
<file path=[Content_Types].xml><?xml version="1.0" encoding="utf-8"?>
<Types xmlns="http://schemas.openxmlformats.org/package/2006/content-types">
  <Default Extension="rels" ContentType="application/vnd.openxmlformats-package.relationships+xml"/>
  <Default Extension="xml" ContentType="application/xml"/>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 /><Relationship Type="http://schemas.openxmlformats.org/package/2006/relationships/metadata/core-properties" Target="docProps/core.xml" Id="rId2" /><Relationship Type="http://schemas.openxmlformats.org/officeDocument/2006/relationships/extended-properties" Target="docProps/app.xml" Id="rId3" /></Relationships>
</file>

<file path=xl/workbook.xml><?xml version="1.0" encoding="utf-8"?>
<workbook xmlns:r="http://schemas.openxmlformats.org/officeDocument/2006/relationships" xmlns="http://schemas.openxmlformats.org/spreadsheetml/2006/main">
  <workbookPr/>
  <workbookProtection/>
  <bookViews>
    <workbookView visibility="visible" minimized="0" showHorizontalScroll="1" showVerticalScroll="1" showSheetTabs="1" tabRatio="600" firstSheet="0" activeTab="0" autoFilterDateGrouping="1"/>
  </bookViews>
  <sheets>
    <sheet name="Sheet1" sheetId="1" state="visible" r:id="rId1"/>
  </sheets>
  <definedNames/>
  <calcPr calcId="124519" fullCalcOnLoad="1"/>
</workbook>
</file>

<file path=xl/styles.xml><?xml version="1.0" encoding="utf-8"?>
<styleSheet xmlns="http://schemas.openxmlformats.org/spreadsheetml/2006/main">
  <numFmts count="0"/>
  <fonts count="2">
    <font>
      <name val="Calibri"/>
      <family val="2"/>
      <color theme="1"/>
      <sz val="11"/>
      <scheme val="minor"/>
    </font>
    <font>
      <b val="1"/>
    </font>
  </fonts>
  <fills count="2">
    <fill>
      <patternFill/>
    </fill>
    <fill>
      <patternFill patternType="gray125"/>
    </fill>
  </fills>
  <borders count="2">
    <border>
      <left/>
      <right/>
      <top/>
      <bottom/>
      <diagonal/>
    </border>
    <border>
      <left style="thin"/>
      <right style="thin"/>
      <top style="thin"/>
      <bottom style="thin"/>
    </border>
  </borders>
  <cellStyleXfs count="1">
    <xf numFmtId="0" fontId="0" fillId="0" borderId="0"/>
  </cellStyleXfs>
  <cellXfs count="2">
    <xf numFmtId="0" fontId="0" fillId="0" borderId="0" pivotButton="0" quotePrefix="0" xfId="0"/>
    <xf numFmtId="0" fontId="1" fillId="0" borderId="1" applyAlignment="1" pivotButton="0" quotePrefix="0" xfId="0">
      <alignment horizontal="center" vertical="top"/>
    </xf>
  </cellXfs>
  <cellStyles count="1">
    <cellStyle name="Normal" xfId="0" builtinId="0" hidden="0"/>
  </cellStyle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 /><Relationship Type="http://schemas.openxmlformats.org/officeDocument/2006/relationships/styles" Target="styles.xml" Id="rId2" /><Relationship Type="http://schemas.openxmlformats.org/officeDocument/2006/relationships/theme" Target="theme/theme1.xml" Id="rId3" /></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sheetPr>
    <outlinePr summaryBelow="1" summaryRight="1"/>
    <pageSetUpPr/>
  </sheetPr>
  <dimension ref="A1:AC11789"/>
  <sheetViews>
    <sheetView workbookViewId="0">
      <selection activeCell="A1" sqref="A1"/>
    </sheetView>
  </sheetViews>
  <sheetFormatPr baseColWidth="8" defaultRowHeight="15"/>
  <sheetData>
    <row r="1">
      <c r="B1" s="1" t="inlineStr">
        <is>
          <t>query_sequence</t>
        </is>
      </c>
      <c r="C1" s="1" t="inlineStr">
        <is>
          <t>query_accession</t>
        </is>
      </c>
      <c r="D1" s="1" t="inlineStr">
        <is>
          <t>name</t>
        </is>
      </c>
      <c r="E1" s="1" t="inlineStr">
        <is>
          <t>full_sequence</t>
        </is>
      </c>
      <c r="F1" s="1" t="inlineStr">
        <is>
          <t>description</t>
        </is>
      </c>
      <c r="G1" s="1" t="inlineStr">
        <is>
          <t>keywords</t>
        </is>
      </c>
      <c r="H1" s="1" t="inlineStr">
        <is>
          <t>go_codes</t>
        </is>
      </c>
      <c r="I1" s="1" t="inlineStr">
        <is>
          <t>go_names</t>
        </is>
      </c>
      <c r="J1" s="1" t="inlineStr">
        <is>
          <t>proteoform_certainty%</t>
        </is>
      </c>
      <c r="K1" s="1" t="inlineStr">
        <is>
          <t>acc_length</t>
        </is>
      </c>
      <c r="L1" s="1" t="inlineStr">
        <is>
          <t>start_pep</t>
        </is>
      </c>
      <c r="M1" s="1" t="inlineStr">
        <is>
          <t>end_pep</t>
        </is>
      </c>
      <c r="N1" s="1" t="inlineStr">
        <is>
          <t>p1_position</t>
        </is>
      </c>
      <c r="O1" s="1" t="inlineStr">
        <is>
          <t>cleavage_site</t>
        </is>
      </c>
      <c r="P1" s="1" t="inlineStr">
        <is>
          <t>p4_p4prime</t>
        </is>
      </c>
      <c r="Q1" s="1" t="inlineStr">
        <is>
          <t>nterm_annot</t>
        </is>
      </c>
      <c r="R1" s="1" t="inlineStr">
        <is>
          <t>protease_uniprot</t>
        </is>
      </c>
      <c r="S1" s="1" t="inlineStr">
        <is>
          <t>protease_merops_code</t>
        </is>
      </c>
      <c r="T1" s="1" t="inlineStr">
        <is>
          <t>protease_merops_name</t>
        </is>
      </c>
      <c r="U1" s="1" t="inlineStr">
        <is>
          <t>ProteinAtlas_RNA tissue specific nTPM</t>
        </is>
      </c>
      <c r="V1" s="1" t="inlineStr">
        <is>
          <t>ProteinAtlas_RNA single cell type specific nTPM</t>
        </is>
      </c>
      <c r="W1" s="1" t="inlineStr">
        <is>
          <t>ProteinAtlas_Chromosome</t>
        </is>
      </c>
      <c r="X1" s="1" t="inlineStr">
        <is>
          <t>ProteinAtlas_Position</t>
        </is>
      </c>
      <c r="Y1" s="1" t="inlineStr">
        <is>
          <t>ProteinAtlas_Protein class</t>
        </is>
      </c>
      <c r="Z1" s="1" t="inlineStr">
        <is>
          <t>ProteinAtlas_Biological process</t>
        </is>
      </c>
      <c r="AA1" s="1" t="inlineStr">
        <is>
          <t>ProteinAtlas_Molecular function</t>
        </is>
      </c>
      <c r="AB1" s="1" t="inlineStr">
        <is>
          <t>ProteinAtlas_Disease involvement</t>
        </is>
      </c>
      <c r="AC1" s="1" t="inlineStr">
        <is>
          <t>exopeptidase</t>
        </is>
      </c>
    </row>
    <row r="2">
      <c r="A2" s="1" t="n">
        <v>0</v>
      </c>
      <c r="B2" t="inlineStr">
        <is>
          <t>LQGEMMKLSEENRHLR</t>
        </is>
      </c>
      <c r="C2" t="inlineStr">
        <is>
          <t>Q9P0L0</t>
        </is>
      </c>
      <c r="D2" t="inlineStr">
        <is>
          <t>VAPA_HUMAN</t>
        </is>
      </c>
      <c r="E2" t="inlineStr">
        <is>
          <t>MASASGAMAKHEQILVLDPPTDLKFKGPFTDVVTTNLKLRNPSDRKVCFKVKTTAPRRYCVRPNSGIIDPGSTVTVSVMLQPFDYDPNEKSKHKFMVQTIFAPPNTSDMEAVWKEAKPDELMDSKLRCVFEMPNENDKLNDMEPSKAVPLNASKQDGPMPKPHSVSLNDTETRKLMEECKRLQGEMMKLSEENRHLRDEGLRLRKVAHSDKPGSTSTASFRDNVTSPLPSLLVVIAAIFIGFFLGKFIL</t>
        </is>
      </c>
      <c r="F2" t="inlineStr">
        <is>
          <t>RecName: Full=Vesicle-associated membrane protein-associated protein A {ECO:0000305}; Short=VAMP-A; Short=VAMP-associated protein A; Short=VAP-A; AltName: Full=33 kDa VAMP-associated protein {ECO:0000303|Ref.2}; Short=VAP-33 {ECO:0000303|PubMed:10523508, ECO:0000303|PubMed:9657962};</t>
        </is>
      </c>
      <c r="G2" t="inlineStr">
        <is>
          <t>3D-structure|Acetylation|Alternative splicing|Cell junction|Cell membrane|Coiled coil|Disulfide bond|Endoplasmic reticulum|Host-virus interaction|Membrane|Nucleus|Phosphoprotein|Reference proteome|Tight junction|Transmembrane|Transmembrane helix</t>
        </is>
      </c>
      <c r="H2" t="inlineStr">
        <is>
          <t>GO:0035577|GO:0005923|GO:0005829|GO:0005783|GO:0005789|GO:0000139|GO:0015630|GO:0031965|GO:0005886|GO:0031982|GO:0045296|GO:0033149|GO:0008017|GO:0019904|GO:0046982|GO:0035627|GO:0090114|GO:0006888|GO:0061025|GO:0044828|GO:0031175|GO:0015914|GO:0044829|GO:0043123|GO:0070972|GO:0006686|GO:0015918|GO:0019076</t>
        </is>
      </c>
      <c r="I2" t="inlineStr">
        <is>
          <t>C:azurophil granule membrane|C:bicellular tight junction|C:cytosol|C:endoplasmic reticulum|C:endoplasmic reticulum membrane|C:Golgi membrane|C:microtubule cytoskeleton|C:nuclear membrane|C:plasma membrane|C:vesicle|F:cadherin binding|F:FFAT motif binding|F:microtubule binding|F:protein domain specific binding|F:protein heterodimerization activity|P:ceramide transport|P:COPII-coated vesicle budding|P:endoplasmic reticulum to Golgi vesicle-mediated transport|P:membrane fusion|P:negative regulation by host of viral genome replication|P:neuron projection development|P:phospholipid transport|P:positive regulation by host of viral genome replication|P:positive regulation of I-kappaB kinase/NF-kappaB signaling|P:protein localization to endoplasmic reticulum|P:sphingomyelin biosynthetic process|P:sterol transport|P:viral release from host cell</t>
        </is>
      </c>
      <c r="J2" t="n">
        <v>100</v>
      </c>
      <c r="K2" t="n">
        <v>249</v>
      </c>
      <c r="L2" t="n">
        <v>182</v>
      </c>
      <c r="M2" t="n">
        <v>197</v>
      </c>
      <c r="N2" t="n">
        <v>181</v>
      </c>
      <c r="O2" t="inlineStr">
        <is>
          <t>ECKR(181).(182)LQGEMMKLSEENRHLR</t>
        </is>
      </c>
      <c r="P2" t="inlineStr">
        <is>
          <t>ECKRLQGE</t>
        </is>
      </c>
      <c r="Q2" t="inlineStr">
        <is>
          <t>Internal</t>
        </is>
      </c>
      <c r="R2" t="inlineStr"/>
      <c r="S2" t="inlineStr"/>
      <c r="T2" t="inlineStr"/>
      <c r="U2" t="inlineStr"/>
      <c r="V2" t="inlineStr"/>
      <c r="W2" t="inlineStr">
        <is>
          <t>18</t>
        </is>
      </c>
      <c r="X2" t="inlineStr">
        <is>
          <t>9914016-9960021</t>
        </is>
      </c>
      <c r="Y2" t="inlineStr">
        <is>
          <t>Metabolic proteins, Plasma proteins, Predicted membrane proteins, Transporters</t>
        </is>
      </c>
      <c r="Z2" t="inlineStr">
        <is>
          <t>Host-virus interaction</t>
        </is>
      </c>
      <c r="AA2" t="inlineStr"/>
      <c r="AB2" t="inlineStr"/>
      <c r="AC2" t="inlineStr"/>
    </row>
    <row r="3">
      <c r="A3" s="1" t="n">
        <v>1</v>
      </c>
      <c r="B3" t="inlineStr">
        <is>
          <t>KVLIIGGGDGGVLR</t>
        </is>
      </c>
      <c r="C3" t="inlineStr">
        <is>
          <t>P19623</t>
        </is>
      </c>
      <c r="D3" t="inlineStr">
        <is>
          <t>SPEE_HUMAN</t>
        </is>
      </c>
      <c r="E3" t="inlineStr">
        <is>
          <t>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t>
        </is>
      </c>
      <c r="F3" t="inlineStr">
        <is>
          <t>RecName: Full=Spermidine synthase; Short=SPDSY; EC=2.5.1.16; AltName: Full=Putrescine aminopropyltransferase;</t>
        </is>
      </c>
      <c r="G3" t="inlineStr">
        <is>
          <t>3D-structure|Acetylation|Polyamine biosynthesis|Reference proteome|Spermidine biosynthesis|Transferase</t>
        </is>
      </c>
      <c r="H3" t="inlineStr">
        <is>
          <t>GO:0005829|GO:0042802|GO:0042803|GO:0004766|GO:1990830|GO:0006595|GO:0008295</t>
        </is>
      </c>
      <c r="I3" t="inlineStr">
        <is>
          <t>C:cytosol|F:identical protein binding|F:protein homodimerization activity|F:spermidine synthase activity|P:cellular response to leukemia inhibitory factor|P:polyamine metabolic process|P:spermidine biosynthetic process</t>
        </is>
      </c>
      <c r="J3" t="n">
        <v>100</v>
      </c>
      <c r="K3" t="n">
        <v>302</v>
      </c>
      <c r="L3" t="n">
        <v>96</v>
      </c>
      <c r="M3" t="n">
        <v>109</v>
      </c>
      <c r="N3" t="n">
        <v>95</v>
      </c>
      <c r="O3" t="inlineStr">
        <is>
          <t>PNPR(95).(96)KVLIIGGGDGGVLR</t>
        </is>
      </c>
      <c r="P3" t="inlineStr">
        <is>
          <t>PNPRKVLI</t>
        </is>
      </c>
      <c r="Q3" t="inlineStr">
        <is>
          <t>Internal</t>
        </is>
      </c>
      <c r="R3" t="inlineStr"/>
      <c r="S3" t="inlineStr">
        <is>
          <t>S01.047|S01.072|S01.151|S01.302|S01.308</t>
        </is>
      </c>
      <c r="T3" t="inlineStr">
        <is>
          <t>human airway trypsin-like peptidase|matriptase-3|trypsin 1|matriptase|matriptase-2</t>
        </is>
      </c>
      <c r="U3" t="inlineStr"/>
      <c r="V3" t="inlineStr">
        <is>
          <t>Plasma cells: 473.9</t>
        </is>
      </c>
      <c r="W3" t="inlineStr">
        <is>
          <t>1</t>
        </is>
      </c>
      <c r="X3" t="inlineStr">
        <is>
          <t>11054584-11060020</t>
        </is>
      </c>
      <c r="Y3" t="inlineStr">
        <is>
          <t>Enzymes, Metabolic proteins, Predicted intracellular proteins</t>
        </is>
      </c>
      <c r="Z3" t="inlineStr">
        <is>
          <t>Polyamine biosynthesis, Spermidine biosynthesis</t>
        </is>
      </c>
      <c r="AA3" t="inlineStr">
        <is>
          <t>Transferase</t>
        </is>
      </c>
      <c r="AB3" t="inlineStr"/>
      <c r="AC3" t="inlineStr"/>
    </row>
    <row r="4">
      <c r="A4" s="1" t="n">
        <v>2</v>
      </c>
      <c r="B4" t="inlineStr">
        <is>
          <t>RVDPVYIHLAER</t>
        </is>
      </c>
      <c r="C4" t="inlineStr">
        <is>
          <t>Q13085</t>
        </is>
      </c>
      <c r="D4" t="inlineStr">
        <is>
          <t>ACACA_HUMAN</t>
        </is>
      </c>
      <c r="E4" t="inlineStr">
        <is>
          <t>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t>
        </is>
      </c>
      <c r="F4" t="inlineStr">
        <is>
          <t>RecName: Full=Acetyl-CoA carboxylase 1 {ECO:0000303|PubMed:12810950}; Short=ACC1; EC=6.4.1.2 {ECO:0000269|PubMed:20457939, ECO:0000269|PubMed:20952656, ECO:0000269|PubMed:29899443}; AltName: Full=Acetyl-Coenzyme A carboxylase alpha; Short=ACC-alpha;</t>
        </is>
      </c>
      <c r="G4" t="inlineStr">
        <is>
          <t>3D-structure|Acetylation|Allosteric enzyme|Alternative promoter usage|ATP-binding|Biotin|Cytoplasm|Direct protein sequencing|Fatty acid biosynthesis|Fatty acid metabolism|Ligase|Lipid biosynthesis|Lipid metabolism|Magnesium|Manganese|Metal-binding|Multifunctional enzyme|Nucleotide-binding|Phosphoprotein|Reference proteome</t>
        </is>
      </c>
      <c r="H4" t="inlineStr">
        <is>
          <t>GO:0015629|GO:0005829|GO:0001650|GO:0005739|GO:0003989|GO:0005524|GO:0042802|GO:0046872|GO:0006084|GO:0071380|GO:0006633|GO:0046949|GO:0055088|GO:2001295|GO:0051289|GO:0019538|GO:0001894</t>
        </is>
      </c>
      <c r="I4" t="inlineStr">
        <is>
          <t>C:actin cytoskeleton|C:cytosol|C:fibrillar center|C:mitochondrion|F:acetyl-CoA carboxylase activity|F:ATP binding|F:identical protein binding|F:metal ion binding|P:acetyl-CoA metabolic process|P:cellular response to prostaglandin E stimulus|P:fatty acid biosynthetic process|P:fatty-acyl-CoA biosynthetic process|P:lipid homeostasis|P:malonyl-CoA biosynthetic process|P:protein homotetramerization|P:protein metabolic process|P:tissue homeostasis</t>
        </is>
      </c>
      <c r="J4" t="n">
        <v>100</v>
      </c>
      <c r="K4" t="n">
        <v>2346</v>
      </c>
      <c r="L4" t="n">
        <v>2139</v>
      </c>
      <c r="M4" t="n">
        <v>2150</v>
      </c>
      <c r="N4" t="n">
        <v>2138</v>
      </c>
      <c r="O4" t="inlineStr">
        <is>
          <t>KTMR(2138).(2139)RVDPVYIHLAER</t>
        </is>
      </c>
      <c r="P4" t="inlineStr">
        <is>
          <t>KTMRRVDP</t>
        </is>
      </c>
      <c r="Q4" t="inlineStr">
        <is>
          <t>Internal</t>
        </is>
      </c>
      <c r="R4" t="inlineStr"/>
      <c r="S4" t="inlineStr"/>
      <c r="T4" t="inlineStr"/>
      <c r="U4" t="inlineStr"/>
      <c r="V4" t="inlineStr">
        <is>
          <t>Astrocytes: 133.8;Excitatory neurons: 227.5;Inhibitory neurons: 193.1;Oligodendrocyte precursor cells: 173.3;Oligodendrocytes: 176.4</t>
        </is>
      </c>
      <c r="W4" t="inlineStr">
        <is>
          <t>17</t>
        </is>
      </c>
      <c r="X4" t="inlineStr">
        <is>
          <t>37084992-37406836</t>
        </is>
      </c>
      <c r="Y4" t="inlineStr">
        <is>
          <t>Disease related genes, Enzymes, Metabolic proteins, Potential drug targets, Predicted intracellular proteins</t>
        </is>
      </c>
      <c r="Z4" t="inlineStr">
        <is>
          <t>Fatty acid biosynthesis, Fatty acid metabolism, Lipid biosynthesis, Lipid metabolism</t>
        </is>
      </c>
      <c r="AA4" t="inlineStr">
        <is>
          <t>Allosteric enzyme, Ligase, Multifunctional enzyme</t>
        </is>
      </c>
      <c r="AB4" t="inlineStr"/>
      <c r="AC4" t="inlineStr"/>
    </row>
    <row r="5">
      <c r="A5" s="1" t="n">
        <v>3</v>
      </c>
      <c r="B5" t="inlineStr">
        <is>
          <t>RVEHNQSYSQAGITETEWTSGSSKGGPLQALTR</t>
        </is>
      </c>
      <c r="C5" t="inlineStr">
        <is>
          <t>P42167</t>
        </is>
      </c>
      <c r="D5" t="inlineStr">
        <is>
          <t>LAP2B_HUMAN</t>
        </is>
      </c>
      <c r="E5" t="inlineStr">
        <is>
          <t>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t>
        </is>
      </c>
      <c r="F5" t="inlineStr">
        <is>
          <t>RecName: Full=Lamina-associated polypeptide 2, isoforms beta/gamma; AltName: Full=Thymopoietin, isoforms beta/gamma; Short=TP beta/gamma; AltName: Full=Thymopoietin-related peptide isoforms beta/gamma; Short=TPRP isoforms beta/gamma; Contains: RecName: Full=Thymopoietin; Short=TP; AltName: Full=Splenin; Contains: RecName: Full=Thymopentin; AltName: Full=TP5;</t>
        </is>
      </c>
      <c r="G5" t="inlineStr">
        <is>
          <t>Acetylation|Alternative splicing|Citrullination|Cytoplasm|DNA-binding|Isopeptide bond|Membrane|Methylation|Nucleus|Pharmaceutical|Phosphoprotein|Reference proteome|Signal-anchor|Transmembrane|Transmembrane helix|Ubl conjugation</t>
        </is>
      </c>
      <c r="H5" t="inlineStr">
        <is>
          <t>GO:0005737|GO:0016020|GO:0005635|GO:0005637|GO:0031965|GO:0005634|GO:0003677|GO:0005521</t>
        </is>
      </c>
      <c r="I5" t="inlineStr">
        <is>
          <t>C:cytoplasm|C:membrane|C:nuclear envelope|C:nuclear inner membrane|C:nuclear membrane|C:nucleus|F:DNA binding|F:lamin binding</t>
        </is>
      </c>
      <c r="J5" t="n">
        <v>100</v>
      </c>
      <c r="K5" t="n">
        <v>454</v>
      </c>
      <c r="L5" t="n">
        <v>216</v>
      </c>
      <c r="M5" t="n">
        <v>248</v>
      </c>
      <c r="N5" t="n">
        <v>215</v>
      </c>
      <c r="O5" t="inlineStr">
        <is>
          <t>LKQR(215).(216)RVEHNQSYSQAGITETEWTSGSSKGGPLQALTR</t>
        </is>
      </c>
      <c r="P5" t="inlineStr">
        <is>
          <t>LKQRRVEH</t>
        </is>
      </c>
      <c r="Q5" t="inlineStr">
        <is>
          <t>Internal</t>
        </is>
      </c>
      <c r="R5" t="inlineStr"/>
      <c r="S5" t="inlineStr"/>
      <c r="T5" t="inlineStr"/>
      <c r="U5" t="inlineStr"/>
      <c r="V5" t="inlineStr"/>
      <c r="W5" t="inlineStr"/>
      <c r="X5" t="inlineStr"/>
      <c r="Y5" t="inlineStr"/>
      <c r="Z5" t="inlineStr"/>
      <c r="AA5" t="inlineStr"/>
      <c r="AB5" t="inlineStr"/>
      <c r="AC5" t="inlineStr"/>
    </row>
    <row r="6">
      <c r="A6" s="1" t="n">
        <v>4</v>
      </c>
      <c r="B6" t="inlineStr">
        <is>
          <t>KVKDAQQVEPEGQEKPSPATVR</t>
        </is>
      </c>
      <c r="C6" t="inlineStr">
        <is>
          <t>Q9Y520</t>
        </is>
      </c>
      <c r="D6" t="inlineStr">
        <is>
          <t>PRC2C_HUMAN</t>
        </is>
      </c>
      <c r="E6"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F6"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G6" t="inlineStr">
        <is>
          <t>Acetylation|Alternative splicing|Coiled coil|Cytoplasm|Direct protein sequencing|Isopeptide bond|Methylation|Phosphoprotein|Reference proteome|Ubl conjugation</t>
        </is>
      </c>
      <c r="H6" t="inlineStr">
        <is>
          <t>GO:0010494|GO:0005829|GO:0016020|GO:0003723|GO:0002244|GO:0034063</t>
        </is>
      </c>
      <c r="I6" t="inlineStr">
        <is>
          <t>C:cytoplasmic stress granule|C:cytosol|C:membrane|F:RNA binding|P:hematopoietic progenitor cell differentiation|P:stress granule assembly</t>
        </is>
      </c>
      <c r="J6" t="n">
        <v>100</v>
      </c>
      <c r="K6" t="n">
        <v>2896</v>
      </c>
      <c r="L6" t="n">
        <v>2127</v>
      </c>
      <c r="M6" t="n">
        <v>2148</v>
      </c>
      <c r="N6" t="n">
        <v>2126</v>
      </c>
      <c r="O6" t="inlineStr">
        <is>
          <t>LKNR(2126).(2127)KVKDAQQVEPEGQEKPSPATVR</t>
        </is>
      </c>
      <c r="P6" t="inlineStr">
        <is>
          <t>LKNRKVKD</t>
        </is>
      </c>
      <c r="Q6" t="inlineStr">
        <is>
          <t>Internal</t>
        </is>
      </c>
      <c r="R6" t="inlineStr"/>
      <c r="S6" t="inlineStr"/>
      <c r="T6" t="inlineStr"/>
      <c r="U6" t="inlineStr"/>
      <c r="V6" t="inlineStr"/>
      <c r="W6" t="inlineStr">
        <is>
          <t>1</t>
        </is>
      </c>
      <c r="X6" t="inlineStr">
        <is>
          <t>171485551-171593511</t>
        </is>
      </c>
      <c r="Y6" t="inlineStr">
        <is>
          <t>Predicted intracellular proteins</t>
        </is>
      </c>
      <c r="Z6" t="inlineStr"/>
      <c r="AA6" t="inlineStr"/>
      <c r="AB6" t="inlineStr"/>
      <c r="AC6" t="inlineStr"/>
    </row>
    <row r="7">
      <c r="A7" s="1" t="n">
        <v>5</v>
      </c>
      <c r="B7" t="inlineStr">
        <is>
          <t>KVKAGDTVSYVICQDGSNLTASQR</t>
        </is>
      </c>
      <c r="C7" t="inlineStr">
        <is>
          <t>P09884</t>
        </is>
      </c>
      <c r="D7" t="inlineStr">
        <is>
          <t>DPOLA_HUMAN</t>
        </is>
      </c>
      <c r="E7" t="inlineStr">
        <is>
          <t>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t>
        </is>
      </c>
      <c r="F7" t="inlineStr">
        <is>
          <t>RecName: Full=DNA polymerase alpha catalytic subunit; EC=2.7.7.7 {ECO:0000269|PubMed:893425, ECO:0000269|PubMed:9518481}; AltName: Full=DNA polymerase alpha catalytic subunit p180;</t>
        </is>
      </c>
      <c r="G7" t="inlineStr">
        <is>
          <t>3D-structure|Acetylation|Cytoplasm|Direct protein sequencing|Disease variant|DNA replication|DNA-binding|DNA-directed DNA polymerase|Dwarfism|Host-virus interaction|Intellectual disability|Metal-binding|Nucleotidyltransferase|Nucleus|Phosphoprotein|Reference proteome|Transferase|Zinc|Zinc-finger</t>
        </is>
      </c>
      <c r="H7" t="inlineStr">
        <is>
          <t>GO:0005658|GO:0005829|GO:0005635|GO:0016363|GO:0005730|GO:0005654|GO:0005634|GO:0003682|GO:0003677|GO:0003688|GO:0003887|GO:0000166|GO:0019901|GO:0003697|GO:0008270|GO:0006281|GO:0006260|GO:0006270|GO:0006269|GO:0006271|GO:0000731|GO:0006303|GO:0006273|GO:0006272|GO:1902975|GO:0032479</t>
        </is>
      </c>
      <c r="I7" t="inlineStr">
        <is>
          <t>C:alpha DNA polymerase:primase complex|C:cytosol|C:nuclear envelope|C:nuclear matrix|C:nucleolus|C:nucleoplasm|C:nucleus|F:chromatin binding|F:DNA binding|F:DNA replication origin binding|F:DNA-directed DNA polymerase activity|F:nucleotide binding|F:protein kinase binding|F:single-stranded DNA binding|F:zinc ion binding|P:DNA repair|P:DNA replication|P:DNA replication initiation|P:DNA replication, synthesis of RNA primer|P:DNA strand elongation involved in DNA replication|P:DNA synthesis involved in DNA repair|P:double-strand break repair via nonhomologous end joining|P:lagging strand elongation|P:leading strand elongation|P:mitotic DNA replication initiation|P:regulation of type I interferon production</t>
        </is>
      </c>
      <c r="J7" t="n">
        <v>100</v>
      </c>
      <c r="K7" t="n">
        <v>1462</v>
      </c>
      <c r="L7" t="n">
        <v>1168</v>
      </c>
      <c r="M7" t="n">
        <v>1191</v>
      </c>
      <c r="N7" t="n">
        <v>1167</v>
      </c>
      <c r="O7" t="inlineStr">
        <is>
          <t>QGGR(1167).(1168)KVKAGDTVSYVICQDGSNLTASQR</t>
        </is>
      </c>
      <c r="P7" t="inlineStr">
        <is>
          <t>QGGRKVKA</t>
        </is>
      </c>
      <c r="Q7" t="inlineStr">
        <is>
          <t>Internal</t>
        </is>
      </c>
      <c r="R7" t="inlineStr"/>
      <c r="S7" t="inlineStr"/>
      <c r="T7" t="inlineStr"/>
      <c r="U7" t="inlineStr"/>
      <c r="V7" t="inlineStr">
        <is>
          <t>Excitatory neurons: 41.7;Inhibitory neurons: 64.1;Microglial cells: 55.6;Oligodendrocyte precursor cells: 56.8;Oligodendrocytes: 92.2</t>
        </is>
      </c>
      <c r="W7" t="inlineStr">
        <is>
          <t>X</t>
        </is>
      </c>
      <c r="X7" t="inlineStr">
        <is>
          <t>24693873-24996986</t>
        </is>
      </c>
      <c r="Y7" t="inlineStr">
        <is>
          <t>Disease related genes, Enzymes, FDA approved drug targets, Human disease related genes, Metabolic proteins, Predicted intracellular proteins</t>
        </is>
      </c>
      <c r="Z7" t="inlineStr">
        <is>
          <t>DNA replication, Host-virus interaction</t>
        </is>
      </c>
      <c r="AA7" t="inlineStr">
        <is>
          <t>DNA-binding, DNA-directed DNA polymerase, Nucleotidyltransferase, Transferase</t>
        </is>
      </c>
      <c r="AB7" t="inlineStr">
        <is>
          <t>Disease variant, Dwarfism, FDA approved drug targets, Intellectual disability</t>
        </is>
      </c>
      <c r="AC7" t="inlineStr"/>
    </row>
    <row r="8">
      <c r="A8" s="1" t="n">
        <v>6</v>
      </c>
      <c r="B8" t="inlineStr">
        <is>
          <t>RVEHNQSYSQAGITETEWTSGSSKGGPLQALTR</t>
        </is>
      </c>
      <c r="C8" t="inlineStr">
        <is>
          <t>P42167</t>
        </is>
      </c>
      <c r="D8" t="inlineStr">
        <is>
          <t>LAP2B_HUMAN</t>
        </is>
      </c>
      <c r="E8" t="inlineStr">
        <is>
          <t>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t>
        </is>
      </c>
      <c r="F8" t="inlineStr">
        <is>
          <t>RecName: Full=Lamina-associated polypeptide 2, isoforms beta/gamma; AltName: Full=Thymopoietin, isoforms beta/gamma; Short=TP beta/gamma; AltName: Full=Thymopoietin-related peptide isoforms beta/gamma; Short=TPRP isoforms beta/gamma; Contains: RecName: Full=Thymopoietin; Short=TP; AltName: Full=Splenin; Contains: RecName: Full=Thymopentin; AltName: Full=TP5;</t>
        </is>
      </c>
      <c r="G8" t="inlineStr">
        <is>
          <t>Acetylation|Alternative splicing|Citrullination|Cytoplasm|DNA-binding|Isopeptide bond|Membrane|Methylation|Nucleus|Pharmaceutical|Phosphoprotein|Reference proteome|Signal-anchor|Transmembrane|Transmembrane helix|Ubl conjugation</t>
        </is>
      </c>
      <c r="H8" t="inlineStr">
        <is>
          <t>GO:0005737|GO:0016020|GO:0005635|GO:0005637|GO:0031965|GO:0005634|GO:0003677|GO:0005521</t>
        </is>
      </c>
      <c r="I8" t="inlineStr">
        <is>
          <t>C:cytoplasm|C:membrane|C:nuclear envelope|C:nuclear inner membrane|C:nuclear membrane|C:nucleus|F:DNA binding|F:lamin binding</t>
        </is>
      </c>
      <c r="J8" t="n">
        <v>100</v>
      </c>
      <c r="K8" t="n">
        <v>454</v>
      </c>
      <c r="L8" t="n">
        <v>216</v>
      </c>
      <c r="M8" t="n">
        <v>248</v>
      </c>
      <c r="N8" t="n">
        <v>215</v>
      </c>
      <c r="O8" t="inlineStr">
        <is>
          <t>LKQR(215).(216)RVEHNQSYSQAGITETEWTSGSSKGGPLQALTR</t>
        </is>
      </c>
      <c r="P8" t="inlineStr">
        <is>
          <t>LKQRRVEH</t>
        </is>
      </c>
      <c r="Q8" t="inlineStr">
        <is>
          <t>Internal</t>
        </is>
      </c>
      <c r="R8" t="inlineStr"/>
      <c r="S8" t="inlineStr"/>
      <c r="T8" t="inlineStr"/>
      <c r="U8" t="inlineStr"/>
      <c r="V8" t="inlineStr"/>
      <c r="W8" t="inlineStr"/>
      <c r="X8" t="inlineStr"/>
      <c r="Y8" t="inlineStr"/>
      <c r="Z8" t="inlineStr"/>
      <c r="AA8" t="inlineStr"/>
      <c r="AB8" t="inlineStr"/>
      <c r="AC8" t="inlineStr"/>
    </row>
    <row r="9">
      <c r="A9" s="1" t="n">
        <v>7</v>
      </c>
      <c r="B9" t="inlineStr">
        <is>
          <t>KVESLWPIFR</t>
        </is>
      </c>
      <c r="C9" t="inlineStr">
        <is>
          <t>P41223</t>
        </is>
      </c>
      <c r="D9" t="inlineStr">
        <is>
          <t>BUD31_HUMAN</t>
        </is>
      </c>
      <c r="E9" t="inlineStr">
        <is>
          <t>MPKVKRSRKAPPDGWELIEPTLDELDQKMREAETEPHEGKRKVESLWPIFRIHHQKTRYIFDLFYKRKAISRELYEYCIKEGYADKNLIAKWKKQGYENLCCLRCIQTRDTNFGTNCICRVPKSKLEVGRIIECTHCGCRGCSG</t>
        </is>
      </c>
      <c r="F9" t="inlineStr">
        <is>
          <t>RecName: Full=Protein BUD31 homolog {ECO:0000303|PubMed:25091737}; AltName: Full=Protein EDG-2 {ECO:0000303|PubMed:7841202}; AltName: Full=Protein G10 homolog {ECO:0000303|PubMed:7841202};</t>
        </is>
      </c>
      <c r="G9" t="inlineStr">
        <is>
          <t>3D-structure|Acetylation|Alternative splicing|mRNA processing|mRNA splicing|Nucleus|Reference proteome|Spliceosome|Transcription|Transcription regulation</t>
        </is>
      </c>
      <c r="H9" t="inlineStr">
        <is>
          <t>GO:0005654|GO:0005634|GO:0005681|GO:0071007|GO:0016922|GO:0030374|GO:0000398|GO:2000825</t>
        </is>
      </c>
      <c r="I9" t="inlineStr">
        <is>
          <t>C:nucleoplasm|C:nucleus|C:spliceosomal complex|C:U2-type catalytic step 2 spliceosome|F:nuclear receptor binding|F:nuclear receptor coactivator activity|P:mRNA splicing, via spliceosome|P:positive regulation of androgen receptor activity</t>
        </is>
      </c>
      <c r="J9" t="n">
        <v>100</v>
      </c>
      <c r="K9" t="n">
        <v>144</v>
      </c>
      <c r="L9" t="n">
        <v>42</v>
      </c>
      <c r="M9" t="n">
        <v>51</v>
      </c>
      <c r="N9" t="n">
        <v>41</v>
      </c>
      <c r="O9" t="inlineStr">
        <is>
          <t>EGKR(41).(42)KVESLWPIFR</t>
        </is>
      </c>
      <c r="P9" t="inlineStr">
        <is>
          <t>EGKRKVES</t>
        </is>
      </c>
      <c r="Q9" t="inlineStr">
        <is>
          <t>Internal</t>
        </is>
      </c>
      <c r="R9" t="inlineStr"/>
      <c r="S9" t="inlineStr">
        <is>
          <t>S01.151</t>
        </is>
      </c>
      <c r="T9" t="inlineStr">
        <is>
          <t>trypsin 1</t>
        </is>
      </c>
      <c r="U9" t="inlineStr"/>
      <c r="V9" t="inlineStr"/>
      <c r="W9" t="inlineStr">
        <is>
          <t>7</t>
        </is>
      </c>
      <c r="X9" t="inlineStr">
        <is>
          <t>99408641-99419616</t>
        </is>
      </c>
      <c r="Y9" t="inlineStr">
        <is>
          <t>Predicted intracellular proteins</t>
        </is>
      </c>
      <c r="Z9" t="inlineStr">
        <is>
          <t>mRNA processing, mRNA splicing, Transcription, Transcription regulation</t>
        </is>
      </c>
      <c r="AA9" t="inlineStr"/>
      <c r="AB9" t="inlineStr"/>
      <c r="AC9" t="inlineStr"/>
    </row>
    <row r="10">
      <c r="A10" s="1" t="n">
        <v>8</v>
      </c>
      <c r="B10" t="inlineStr">
        <is>
          <t>KVEKDTMSDQALEALSASLGTR</t>
        </is>
      </c>
      <c r="C10" t="inlineStr">
        <is>
          <t>P20810</t>
        </is>
      </c>
      <c r="D10" t="inlineStr">
        <is>
          <t>ICAL_HUMAN</t>
        </is>
      </c>
      <c r="E10" t="inlineStr">
        <is>
          <t>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t>
        </is>
      </c>
      <c r="F10" t="inlineStr">
        <is>
          <t>RecName: Full=Calpastatin; AltName: Full=Calpain inhibitor; AltName: Full=Sperm BS-17 component;</t>
        </is>
      </c>
      <c r="G10" t="inlineStr">
        <is>
          <t>Acetylation|Alternative splicing|Isopeptide bond|Palmoplantar keratoderma|Phosphoprotein|Protease inhibitor|Reference proteome|Repeat|Thiol protease inhibitor|Ubl conjugation</t>
        </is>
      </c>
      <c r="H10" t="inlineStr">
        <is>
          <t>GO:0005737|GO:0005829|GO:0005783|GO:0016020|GO:0045296|GO:0010859|GO:0004866|GO:0003723|GO:0097340|GO:2000675|GO:1990709</t>
        </is>
      </c>
      <c r="I10" t="inlineStr">
        <is>
          <t>C:cytoplasm|C:cytosol|C:endoplasmic reticulum|C:membrane|F:cadherin binding|F:calcium-dependent cysteine-type endopeptidase inhibitor activity|F:endopeptidase inhibitor activity|F:RNA binding|P:inhibition of cysteine-type endopeptidase activity|P:negative regulation of type B pancreatic cell apoptotic process|P:presynaptic active zone organization</t>
        </is>
      </c>
      <c r="J10" t="n">
        <v>100</v>
      </c>
      <c r="K10" t="n">
        <v>708</v>
      </c>
      <c r="L10" t="n">
        <v>280</v>
      </c>
      <c r="M10" t="n">
        <v>301</v>
      </c>
      <c r="N10" t="n">
        <v>279</v>
      </c>
      <c r="O10" t="inlineStr">
        <is>
          <t>EKKR(279).(280)KVEKDTMSDQALEALSASLGTR</t>
        </is>
      </c>
      <c r="P10" t="inlineStr">
        <is>
          <t>EKKRKVEK</t>
        </is>
      </c>
      <c r="Q10" t="inlineStr">
        <is>
          <t>Internal</t>
        </is>
      </c>
      <c r="R10" t="inlineStr"/>
      <c r="S10" t="inlineStr"/>
      <c r="T10" t="inlineStr"/>
      <c r="U10" t="inlineStr"/>
      <c r="V10" t="inlineStr">
        <is>
          <t>Cardiomyocytes: 1384.7</t>
        </is>
      </c>
      <c r="W10" t="inlineStr">
        <is>
          <t>5</t>
        </is>
      </c>
      <c r="X10" t="inlineStr">
        <is>
          <t>96525267-96779595</t>
        </is>
      </c>
      <c r="Y10" t="inlineStr">
        <is>
          <t>Cancer-related genes, Disease related genes, Human disease related genes, Plasma proteins, Predicted intracellular proteins</t>
        </is>
      </c>
      <c r="Z10" t="inlineStr"/>
      <c r="AA10" t="inlineStr">
        <is>
          <t>Protease inhibitor, Thiol protease inhibitor</t>
        </is>
      </c>
      <c r="AB10" t="inlineStr">
        <is>
          <t>Cancer-related genes, Palmoplantar keratoderma</t>
        </is>
      </c>
      <c r="AC10" t="inlineStr"/>
    </row>
    <row r="11">
      <c r="A11" s="1" t="n">
        <v>9</v>
      </c>
      <c r="B11" t="inlineStr">
        <is>
          <t>KVEELQACVETAR</t>
        </is>
      </c>
      <c r="C11" t="inlineStr">
        <is>
          <t>Q14980</t>
        </is>
      </c>
      <c r="D11" t="inlineStr">
        <is>
          <t>NUMA1_HUMAN</t>
        </is>
      </c>
      <c r="E11"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11"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11"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11"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11"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11" t="n">
        <v>100</v>
      </c>
      <c r="K11" t="n">
        <v>2115</v>
      </c>
      <c r="L11" t="n">
        <v>651</v>
      </c>
      <c r="M11" t="n">
        <v>663</v>
      </c>
      <c r="N11" t="n">
        <v>650</v>
      </c>
      <c r="O11" t="inlineStr">
        <is>
          <t>ELSR(650).(651)KVEELQACVETAR</t>
        </is>
      </c>
      <c r="P11" t="inlineStr">
        <is>
          <t>ELSRKVEE</t>
        </is>
      </c>
      <c r="Q11" t="inlineStr">
        <is>
          <t>Internal</t>
        </is>
      </c>
      <c r="R11" t="inlineStr"/>
      <c r="S11" t="inlineStr">
        <is>
          <t>S01.151</t>
        </is>
      </c>
      <c r="T11" t="inlineStr">
        <is>
          <t>trypsin 1</t>
        </is>
      </c>
      <c r="U11" t="inlineStr"/>
      <c r="V11" t="inlineStr"/>
      <c r="W11" t="inlineStr">
        <is>
          <t>11</t>
        </is>
      </c>
      <c r="X11" t="inlineStr">
        <is>
          <t>72002864-72080693</t>
        </is>
      </c>
      <c r="Y11" t="inlineStr">
        <is>
          <t>Cancer-related genes, Plasma proteins, Predicted intracellular proteins</t>
        </is>
      </c>
      <c r="Z11" t="inlineStr">
        <is>
          <t>Cell cycle, Cell division, Chromosome partition, Mitosis</t>
        </is>
      </c>
      <c r="AA11" t="inlineStr"/>
      <c r="AB11" t="inlineStr">
        <is>
          <t>Cancer-related genes</t>
        </is>
      </c>
      <c r="AC11" t="inlineStr"/>
    </row>
    <row r="12">
      <c r="A12" s="1" t="n">
        <v>10</v>
      </c>
      <c r="B12" t="inlineStr">
        <is>
          <t>KVEEEGSPGDPDHEASTQGR</t>
        </is>
      </c>
      <c r="C12" t="inlineStr">
        <is>
          <t>Q9NZT2</t>
        </is>
      </c>
      <c r="D12" t="inlineStr">
        <is>
          <t>OGFR_HUMAN</t>
        </is>
      </c>
      <c r="E12" t="inlineStr">
        <is>
          <t>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t>
        </is>
      </c>
      <c r="F12" t="inlineStr">
        <is>
          <t>RecName: Full=Opioid growth factor receptor; Short=OGFr; AltName: Full=Protein 7-60; AltName: Full=Zeta-type opioid receptor;</t>
        </is>
      </c>
      <c r="G12" t="inlineStr">
        <is>
          <t>Acetylation|Alternative splicing|Cytoplasm|Growth regulation|Nucleus|Phosphoprotein|Receptor|Reference proteome|Repeat</t>
        </is>
      </c>
      <c r="H12" t="inlineStr">
        <is>
          <t>GO:0005737|GO:0016020|GO:0005634|GO:0140625|GO:0001558</t>
        </is>
      </c>
      <c r="I12" t="inlineStr">
        <is>
          <t>C:cytoplasm|C:membrane|C:nucleus|F:opioid growth factor receptor activity|P:regulation of cell growth</t>
        </is>
      </c>
      <c r="J12" t="n">
        <v>100</v>
      </c>
      <c r="K12" t="n">
        <v>677</v>
      </c>
      <c r="L12" t="n">
        <v>309</v>
      </c>
      <c r="M12" t="n">
        <v>328</v>
      </c>
      <c r="N12" t="n">
        <v>308</v>
      </c>
      <c r="O12" t="inlineStr">
        <is>
          <t>EGSR(308).(309)KVEEEGSPGDPDHEASTQGR</t>
        </is>
      </c>
      <c r="P12" t="inlineStr">
        <is>
          <t>EGSRKVEE</t>
        </is>
      </c>
      <c r="Q12" t="inlineStr">
        <is>
          <t>Internal</t>
        </is>
      </c>
      <c r="R12" t="inlineStr"/>
      <c r="S12" t="inlineStr"/>
      <c r="T12" t="inlineStr"/>
      <c r="U12" t="inlineStr"/>
      <c r="V12" t="inlineStr"/>
      <c r="W12" t="inlineStr">
        <is>
          <t>20</t>
        </is>
      </c>
      <c r="X12" t="inlineStr">
        <is>
          <t>62804835-62814000</t>
        </is>
      </c>
      <c r="Y12" t="inlineStr">
        <is>
          <t>Predicted intracellular proteins</t>
        </is>
      </c>
      <c r="Z12" t="inlineStr">
        <is>
          <t>Growth regulation</t>
        </is>
      </c>
      <c r="AA12" t="inlineStr">
        <is>
          <t>Receptor</t>
        </is>
      </c>
      <c r="AB12" t="inlineStr"/>
      <c r="AC12" t="inlineStr"/>
    </row>
    <row r="13">
      <c r="A13" s="1" t="n">
        <v>11</v>
      </c>
      <c r="B13" t="inlineStr">
        <is>
          <t>KVLISDSLDPCCR</t>
        </is>
      </c>
      <c r="C13" t="inlineStr">
        <is>
          <t>O43175</t>
        </is>
      </c>
      <c r="D13" t="inlineStr">
        <is>
          <t>SERA_HUMAN</t>
        </is>
      </c>
      <c r="E13" t="inlineStr">
        <is>
          <t>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t>
        </is>
      </c>
      <c r="F13" t="inlineStr">
        <is>
          <t>RecName: Full=D-3-phosphoglycerate dehydrogenase; Short=3-PGDH; EC=1.1.1.95 {ECO:0000269|PubMed:11751922}; AltName: Full=2-oxoglutarate reductase {ECO:0000305}; EC=1.1.1.399 {ECO:0000269|PubMed:25406093}; AltName: Full=Malate dehydrogenase {ECO:0000305}; EC=1.1.1.37 {ECO:0000269|PubMed:25406093};</t>
        </is>
      </c>
      <c r="G13" t="inlineStr">
        <is>
          <t>3D-structure|Acetylation|Amino-acid biosynthesis|Direct protein sequencing|Disease variant|Isopeptide bond|NAD|Oxidoreductase|Phosphoprotein|Reference proteome|Serine biosynthesis|Ubl conjugation</t>
        </is>
      </c>
      <c r="H13" t="inlineStr">
        <is>
          <t>GO:0005829|GO:0070062|GO:0009055|GO:0030060|GO:0051287|GO:0004617|GO:0007420|GO:0070314|GO:0009448|GO:0021782|GO:0006541|GO:0006544|GO:0006564|GO:0021915|GO:0031175|GO:0010468|GO:0021510|GO:0019530|GO:0006566</t>
        </is>
      </c>
      <c r="I13" t="inlineStr">
        <is>
          <t>C:cytosol|C:extracellular exosome|F:electron transfer activity|F:L-malate dehydrogenase activity|F:NAD binding|F:phosphoglycerate dehydrogenase activity|P:brain development|P:G1 to G0 transition|P:gamma-aminobutyric acid metabolic process|P:glial cell development|P:glutamine metabolic process|P:glycine metabolic process|P:L-serine biosynthetic process|P:neural tube development|P:neuron projection development|P:regulation of gene expression|P:spinal cord development|P:taurine metabolic process|P:threonine metabolic process</t>
        </is>
      </c>
      <c r="J13" t="n">
        <v>100</v>
      </c>
      <c r="K13" t="n">
        <v>533</v>
      </c>
      <c r="L13" t="n">
        <v>8</v>
      </c>
      <c r="M13" t="n">
        <v>20</v>
      </c>
      <c r="N13" t="n">
        <v>7</v>
      </c>
      <c r="O13" t="inlineStr">
        <is>
          <t>ANLR(7).(8)KVLISDSLDPCCR</t>
        </is>
      </c>
      <c r="P13" t="inlineStr">
        <is>
          <t>ANLRKVLI</t>
        </is>
      </c>
      <c r="Q13" t="inlineStr">
        <is>
          <t>Internal</t>
        </is>
      </c>
      <c r="R13" t="inlineStr"/>
      <c r="S13" t="inlineStr"/>
      <c r="T13" t="inlineStr"/>
      <c r="U13" t="inlineStr"/>
      <c r="V13" t="inlineStr">
        <is>
          <t>Prostatic glandular cells: 162.5;Serous glandular cells: 194.6;Thymic epithelial cells: 296.1</t>
        </is>
      </c>
      <c r="W13" t="inlineStr">
        <is>
          <t>1</t>
        </is>
      </c>
      <c r="X13" t="inlineStr">
        <is>
          <t>119648411-119744218</t>
        </is>
      </c>
      <c r="Y13" t="inlineStr">
        <is>
          <t>Disease related genes, Enzymes, Human disease related genes, Metabolic proteins, Plasma proteins, Potential drug targets, Predicted intracellular proteins</t>
        </is>
      </c>
      <c r="Z13" t="inlineStr">
        <is>
          <t>Amino-acid biosynthesis, Serine biosynthesis</t>
        </is>
      </c>
      <c r="AA13" t="inlineStr">
        <is>
          <t>Oxidoreductase</t>
        </is>
      </c>
      <c r="AB13" t="inlineStr">
        <is>
          <t>Disease variant</t>
        </is>
      </c>
      <c r="AC13" t="inlineStr"/>
    </row>
    <row r="14">
      <c r="A14" s="1" t="n">
        <v>12</v>
      </c>
      <c r="B14" t="inlineStr">
        <is>
          <t>KVDVEEEFFALR</t>
        </is>
      </c>
      <c r="C14" t="inlineStr">
        <is>
          <t>P46013</t>
        </is>
      </c>
      <c r="D14" t="inlineStr">
        <is>
          <t>KI67_HUMAN</t>
        </is>
      </c>
      <c r="E14"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14" t="inlineStr">
        <is>
          <t>RecName: Full=Proliferation marker protein Ki-67 {ECO:0000305}; AltName: Full=Antigen identified by monoclonal antibody Ki-67 {ECO:0000303|PubMed:8227122}; Short=Antigen KI-67 {ECO:0000305}; Short=Antigen Ki67 {ECO:0000305};</t>
        </is>
      </c>
      <c r="G14" t="inlineStr">
        <is>
          <t>3D-structure|Acetylation|Alternative splicing|ATP-binding|Cell cycle|Chromosome|DNA-binding|Isopeptide bond|Nucleotide-binding|Nucleus|Phosphoprotein|Reference proteome|Repeat|Ubl conjugation</t>
        </is>
      </c>
      <c r="H14" t="inlineStr">
        <is>
          <t>GO:0005694|GO:0016020|GO:0016604|GO:0005730|GO:0005654|GO:0005634|GO:0005524|GO:0003677|GO:0003723|GO:0007049|GO:0008283|GO:1902275|GO:0051983|GO:0007088</t>
        </is>
      </c>
      <c r="I14"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14" t="n">
        <v>100</v>
      </c>
      <c r="K14" t="n">
        <v>3256</v>
      </c>
      <c r="L14" t="n">
        <v>1517</v>
      </c>
      <c r="M14" t="n">
        <v>1528</v>
      </c>
      <c r="N14" t="n">
        <v>1516</v>
      </c>
      <c r="O14" t="inlineStr">
        <is>
          <t>RSLR(1516).(1517)KVDVEEEFFALR</t>
        </is>
      </c>
      <c r="P14" t="inlineStr">
        <is>
          <t>RSLRKVDV</t>
        </is>
      </c>
      <c r="Q14" t="inlineStr">
        <is>
          <t>Internal</t>
        </is>
      </c>
      <c r="R14" t="inlineStr"/>
      <c r="S14" t="inlineStr"/>
      <c r="T14" t="inlineStr"/>
      <c r="U14" t="inlineStr">
        <is>
          <t>bone marrow: 46.3;lymphoid tissue: 52.7</t>
        </is>
      </c>
      <c r="V14" t="inlineStr">
        <is>
          <t>Erythroid cells: 208.2;Extravillous trophoblasts: 93.0;Granulosa cells: 88.2;Plasma cells: 148.8;Undifferentiated cells: 87.9</t>
        </is>
      </c>
      <c r="W14" t="inlineStr">
        <is>
          <t>10</t>
        </is>
      </c>
      <c r="X14" t="inlineStr">
        <is>
          <t>128096659-128126423</t>
        </is>
      </c>
      <c r="Y14" t="inlineStr">
        <is>
          <t>Cancer-related genes, Plasma proteins, Predicted intracellular proteins</t>
        </is>
      </c>
      <c r="Z14" t="inlineStr">
        <is>
          <t>Cell cycle</t>
        </is>
      </c>
      <c r="AA14" t="inlineStr">
        <is>
          <t>DNA-binding</t>
        </is>
      </c>
      <c r="AB14" t="inlineStr">
        <is>
          <t>Cancer-related genes</t>
        </is>
      </c>
      <c r="AC14" t="inlineStr"/>
    </row>
    <row r="15">
      <c r="A15" s="1" t="n">
        <v>13</v>
      </c>
      <c r="B15" t="inlineStr">
        <is>
          <t>KVDEAIALFQKML</t>
        </is>
      </c>
      <c r="C15" t="inlineStr">
        <is>
          <t>P26640</t>
        </is>
      </c>
      <c r="D15" t="inlineStr">
        <is>
          <t>SYVC_HUMAN</t>
        </is>
      </c>
      <c r="E15" t="inlineStr">
        <is>
          <t>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t>
        </is>
      </c>
      <c r="F15" t="inlineStr">
        <is>
          <t>RecName: Full=Valine--tRNA ligase {ECO:0000305}; EC=6.1.1.9 {ECO:0000269|PubMed:8428657}; AltName: Full=Protein G7a; AltName: Full=Valyl-tRNA synthetase; Short=ValRS;</t>
        </is>
      </c>
      <c r="G15" t="inlineStr">
        <is>
          <t>Acetylation|Alternative splicing|Aminoacyl-tRNA synthetase|ATP-binding|Direct protein sequencing|Disease variant|Epilepsy|Intellectual disability|Ligase|Nucleotide-binding|Phosphoprotein|Protein biosynthesis|Reference proteome</t>
        </is>
      </c>
      <c r="H15" t="inlineStr">
        <is>
          <t>GO:0005829|GO:0002161|GO:0005524|GO:0004832|GO:0006418|GO:0006438</t>
        </is>
      </c>
      <c r="I15" t="inlineStr">
        <is>
          <t>C:cytosol|F:aminoacyl-tRNA editing activity|F:ATP binding|F:valine-tRNA ligase activity|P:tRNA aminoacylation for protein translation|P:valyl-tRNA aminoacylation</t>
        </is>
      </c>
      <c r="J15" t="n">
        <v>100</v>
      </c>
      <c r="K15" t="n">
        <v>1264</v>
      </c>
      <c r="L15" t="n">
        <v>1252</v>
      </c>
      <c r="M15" t="n">
        <v>1264</v>
      </c>
      <c r="N15" t="n">
        <v>1251</v>
      </c>
      <c r="O15" t="inlineStr">
        <is>
          <t>AELR(1251).(1252)KVDEAIALFQKML</t>
        </is>
      </c>
      <c r="P15" t="inlineStr">
        <is>
          <t>AELRKVDE</t>
        </is>
      </c>
      <c r="Q15" t="inlineStr">
        <is>
          <t>Internal</t>
        </is>
      </c>
      <c r="R15" t="inlineStr"/>
      <c r="S15" t="inlineStr"/>
      <c r="T15" t="inlineStr"/>
      <c r="U15" t="inlineStr"/>
      <c r="V15" t="inlineStr">
        <is>
          <t>Early spermatids: 138.6;Late spermatids: 263.0</t>
        </is>
      </c>
      <c r="W15" t="inlineStr">
        <is>
          <t>6</t>
        </is>
      </c>
      <c r="X15" t="inlineStr">
        <is>
          <t>31777518-31795752</t>
        </is>
      </c>
      <c r="Y15" t="inlineStr">
        <is>
          <t>Disease related genes, Enzymes, Human disease related genes, Metabolic proteins, Plasma proteins, Potential drug targets, Predicted intracellular proteins</t>
        </is>
      </c>
      <c r="Z15" t="inlineStr">
        <is>
          <t>Protein biosynthesis</t>
        </is>
      </c>
      <c r="AA15" t="inlineStr">
        <is>
          <t>Aminoacyl-tRNA synthetase, Ligase</t>
        </is>
      </c>
      <c r="AB15" t="inlineStr">
        <is>
          <t>Disease variant, Epilepsy, Intellectual disability</t>
        </is>
      </c>
      <c r="AC15" t="inlineStr"/>
    </row>
    <row r="16">
      <c r="A16" s="1" t="n">
        <v>14</v>
      </c>
      <c r="B16" t="inlineStr">
        <is>
          <t>KVACIGAWHPAR</t>
        </is>
      </c>
      <c r="C16" t="inlineStr">
        <is>
          <t>P39023</t>
        </is>
      </c>
      <c r="D16" t="inlineStr">
        <is>
          <t>RL3_HUMAN</t>
        </is>
      </c>
      <c r="E16" t="inlineStr">
        <is>
          <t>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t>
        </is>
      </c>
      <c r="F16" t="inlineStr">
        <is>
          <t>RecName: Full=Large ribosomal subunit protein uL3 {ECO:0000303|PubMed:24524803}; AltName: Full=60S ribosomal protein L3; AltName: Full=HIV-1 TAR RNA-binding protein B; Short=TARBP-B;</t>
        </is>
      </c>
      <c r="G16" t="inlineStr">
        <is>
          <t>3D-structure|Acetylation|Cytoplasm|Direct protein sequencing|Isopeptide bond|Methylation|Nucleus|Phosphoprotein|Reference proteome|Ribonucleoprotein|Ribosomal protein|Ubl conjugation</t>
        </is>
      </c>
      <c r="H16" t="inlineStr">
        <is>
          <t>GO:0005737|GO:0005829|GO:0022625|GO:0022626|GO:0070062|GO:0005925|GO:0005730|GO:0005634|GO:0032991|GO:0003723|GO:0003735|GO:0071353|GO:0002181|GO:0006412</t>
        </is>
      </c>
      <c r="I16" t="inlineStr">
        <is>
          <t>C:cytoplasm|C:cytosol|C:cytosolic large ribosomal subunit|C:cytosolic ribosome|C:extracellular exosome|C:focal adhesion|C:nucleolus|C:nucleus|C:protein-containing complex|F:RNA binding|F:structural constituent of ribosome|P:cellular response to interleukin-4|P:cytoplasmic translation|P:translation</t>
        </is>
      </c>
      <c r="J16" t="n">
        <v>100</v>
      </c>
      <c r="K16" t="n">
        <v>403</v>
      </c>
      <c r="L16" t="n">
        <v>250</v>
      </c>
      <c r="M16" t="n">
        <v>261</v>
      </c>
      <c r="N16" t="n">
        <v>249</v>
      </c>
      <c r="O16" t="inlineStr">
        <is>
          <t>RGLR(249).(250)KVACIGAWHPAR</t>
        </is>
      </c>
      <c r="P16" t="inlineStr">
        <is>
          <t>RGLRKVAC</t>
        </is>
      </c>
      <c r="Q16" t="inlineStr">
        <is>
          <t>Internal</t>
        </is>
      </c>
      <c r="R16" t="inlineStr"/>
      <c r="S16" t="inlineStr"/>
      <c r="T16" t="inlineStr"/>
      <c r="U16" t="inlineStr"/>
      <c r="V16" t="inlineStr"/>
      <c r="W16" t="inlineStr">
        <is>
          <t>22</t>
        </is>
      </c>
      <c r="X16" t="inlineStr">
        <is>
          <t>39312882-39320389</t>
        </is>
      </c>
      <c r="Y16" t="inlineStr">
        <is>
          <t>FDA approved drug targets, Plasma proteins, Predicted intracellular proteins, Ribosomal proteins</t>
        </is>
      </c>
      <c r="Z16" t="inlineStr"/>
      <c r="AA16" t="inlineStr">
        <is>
          <t>Ribonucleoprotein, Ribosomal protein</t>
        </is>
      </c>
      <c r="AB16" t="inlineStr">
        <is>
          <t>FDA approved drug targets</t>
        </is>
      </c>
      <c r="AC16" t="inlineStr"/>
    </row>
    <row r="17">
      <c r="A17" s="1" t="n">
        <v>15</v>
      </c>
      <c r="B17" t="inlineStr">
        <is>
          <t>RVFAECNDESFWFR</t>
        </is>
      </c>
      <c r="C17" t="inlineStr">
        <is>
          <t>Q9NX40</t>
        </is>
      </c>
      <c r="D17" t="inlineStr">
        <is>
          <t>OCAD1_HUMAN</t>
        </is>
      </c>
      <c r="E17" t="inlineStr">
        <is>
          <t>MNGRADFREPNAEVPRPIPHIGPDYIPTEEERRVFAECNDESFWFRSVPLAATSMLITQGLISKGILSSHPKYGSIPKLILACIMGYFAGKLSYVKTCQEKFKKLENSPLGEALRSGQARRSSPPGHYYQKSKYDSSVSGQSSFVTSPAADNIEMLPHYEPIPFSSSMNESAPTGITDHIVQGPDPNLEESPKRKNITYEELRNKNRESYEVSLTQKTDPSVRPMHERVPKKEVKVNKYGDTWDE</t>
        </is>
      </c>
      <c r="F17" t="inlineStr">
        <is>
          <t>RecName: Full=OCIA domain-containing protein 1; AltName: Full=Ovarian cancer immunoreactive antigen domain containing 1 {ECO:0000303|PubMed:20515946}; AltName: Full=Ovarian carcinoma immunoreactive antigen;</t>
        </is>
      </c>
      <c r="G17" t="inlineStr">
        <is>
          <t>Alternative splicing|Endosome|Phosphoprotein|Reference proteome</t>
        </is>
      </c>
      <c r="H17" t="inlineStr">
        <is>
          <t>GO:0005768|GO:0005794|GO:0005764|GO:0016020|GO:0006897|GO:0061484|GO:0046427|GO:2000736</t>
        </is>
      </c>
      <c r="I17" t="inlineStr">
        <is>
          <t>C:endosome|C:Golgi apparatus|C:lysosome|C:membrane|P:endocytosis|P:hematopoietic stem cell homeostasis|P:positive regulation of receptor signaling pathway via JAK-STAT|P:regulation of stem cell differentiation</t>
        </is>
      </c>
      <c r="J17" t="n">
        <v>100</v>
      </c>
      <c r="K17" t="n">
        <v>245</v>
      </c>
      <c r="L17" t="n">
        <v>33</v>
      </c>
      <c r="M17" t="n">
        <v>46</v>
      </c>
      <c r="N17" t="n">
        <v>32</v>
      </c>
      <c r="O17" t="inlineStr">
        <is>
          <t>EEER(32).(33)RVFAECNDESFWFR</t>
        </is>
      </c>
      <c r="P17" t="inlineStr">
        <is>
          <t>EEERRVFA</t>
        </is>
      </c>
      <c r="Q17" t="inlineStr">
        <is>
          <t>Internal</t>
        </is>
      </c>
      <c r="R17" t="inlineStr"/>
      <c r="S17" t="inlineStr"/>
      <c r="T17" t="inlineStr"/>
      <c r="U17" t="inlineStr"/>
      <c r="V17" t="inlineStr"/>
      <c r="W17" t="inlineStr">
        <is>
          <t>4</t>
        </is>
      </c>
      <c r="X17" t="inlineStr">
        <is>
          <t>48805212-48861817</t>
        </is>
      </c>
      <c r="Y17" t="inlineStr">
        <is>
          <t>Predicted intracellular proteins, Predicted membrane proteins</t>
        </is>
      </c>
      <c r="Z17" t="inlineStr"/>
      <c r="AA17" t="inlineStr"/>
      <c r="AB17" t="inlineStr"/>
      <c r="AC17" t="inlineStr"/>
    </row>
    <row r="18">
      <c r="A18" s="1" t="n">
        <v>16</v>
      </c>
      <c r="B18" t="inlineStr">
        <is>
          <t>KTVTYEDPQAVGGLASALDNR</t>
        </is>
      </c>
      <c r="C18" t="inlineStr">
        <is>
          <t>Q6ZVM7</t>
        </is>
      </c>
      <c r="D18" t="inlineStr">
        <is>
          <t>TM1L2_HUMAN</t>
        </is>
      </c>
      <c r="E18" t="inlineStr">
        <is>
          <t>MEFLLGNPFSTPVGQCLEKATDGSLQSEDWTLNMEICDIINETEEGPKDAIRALKKRLNGNRNYREVMLALTVLETCVKNCGHRFHILVANRDFIDSVLVKIISPKNNPPTIVQDKVLALIQAWADAFRSSPDLTGVVHIYEELKRKGVEFPMADLDALSPIHTPQRSVPEVDPAATMPRSQSQQRTSAGSYSSPPPAPYSAPQAPALSVTGPITANSEQIARLRSELDVVRGNTKVMSEMLTEMVPGQEDSSDLELLQELNRTCRAMQQRIVELISRVSNEEVTEELLHVNDDLNNVFLRYERFERYRSGRSVQNASNGVLNEVTEDNLIDLGPGSPAVVSPMVGNTAPPSSLSSQLAGLDLGTESVSGTLSSLQQCNPRDGFDMFAQTRGNSLAEQRKTVTYEDPQAVGGLASALDNRKQSSEGIPVAQPSVMDDIEVWLRTDLKGDDLEEGVTSEEFDKFLEERAKAAEMVPDLPSPPMEAPAPASNPSGRKKPERSEDALFAL</t>
        </is>
      </c>
      <c r="F18" t="inlineStr">
        <is>
          <t>RecName: Full=TOM1-like protein 2; AltName: Full=Target of Myb-like protein 2;</t>
        </is>
      </c>
      <c r="G18" t="inlineStr">
        <is>
          <t>Alternative splicing|Phosphoprotein|Protein transport|Reference proteome|Transport</t>
        </is>
      </c>
      <c r="H18" t="inlineStr">
        <is>
          <t>GO:0005768|GO:0070062|GO:0016020|GO:0030276|GO:0035091|GO:0019901|GO:0043130|GO:0045839|GO:0015031|GO:0007165</t>
        </is>
      </c>
      <c r="I18" t="inlineStr">
        <is>
          <t>C:endosome|C:extracellular exosome|C:membrane|F:clathrin binding|F:phosphatidylinositol binding|F:protein kinase binding|F:ubiquitin binding|P:negative regulation of mitotic nuclear division|P:protein transport|P:signal transduction</t>
        </is>
      </c>
      <c r="J18" t="n">
        <v>100</v>
      </c>
      <c r="K18" t="n">
        <v>507</v>
      </c>
      <c r="L18" t="n">
        <v>400</v>
      </c>
      <c r="M18" t="n">
        <v>420</v>
      </c>
      <c r="N18" t="n">
        <v>399</v>
      </c>
      <c r="O18" t="inlineStr">
        <is>
          <t>AEQR(399).(400)KTVTYEDPQAVGGLASALDNR</t>
        </is>
      </c>
      <c r="P18" t="inlineStr">
        <is>
          <t>AEQRKTVT</t>
        </is>
      </c>
      <c r="Q18" t="inlineStr">
        <is>
          <t>Internal</t>
        </is>
      </c>
      <c r="R18" t="inlineStr"/>
      <c r="S18" t="inlineStr"/>
      <c r="T18" t="inlineStr"/>
      <c r="U18" t="inlineStr"/>
      <c r="V18" t="inlineStr">
        <is>
          <t>Astrocytes: 174.9;Oligodendrocytes: 116.3</t>
        </is>
      </c>
      <c r="W18" t="inlineStr">
        <is>
          <t>17</t>
        </is>
      </c>
      <c r="X18" t="inlineStr">
        <is>
          <t>17843511-17972422</t>
        </is>
      </c>
      <c r="Y18" t="inlineStr">
        <is>
          <t>Predicted intracellular proteins</t>
        </is>
      </c>
      <c r="Z18" t="inlineStr">
        <is>
          <t>Protein transport, Transport</t>
        </is>
      </c>
      <c r="AA18" t="inlineStr"/>
      <c r="AB18" t="inlineStr"/>
      <c r="AC18" t="inlineStr"/>
    </row>
    <row r="19">
      <c r="A19" s="1" t="n">
        <v>17</v>
      </c>
      <c r="B19" t="inlineStr">
        <is>
          <t>RVFNPYTEFKEFSR</t>
        </is>
      </c>
      <c r="C19" t="inlineStr">
        <is>
          <t>Q96C19</t>
        </is>
      </c>
      <c r="D19" t="inlineStr">
        <is>
          <t>EFHD2_HUMAN</t>
        </is>
      </c>
      <c r="E19" t="inlineStr">
        <is>
          <t>MATDELATKLSRRLQMEGEGGGETPEQPGLNGAAAAAAGAPDEAAEALGSADCELSAKLLRRADLNQGIGEPQSPSRRVFNPYTEFKEFSRKQIKDMEKMFKQYDAGRDGFIDLMELKLMMEKLGAPQTHLGLKNMIKEVDEDFDSKLSFREFLLIFRKAAAGELQEDSGLCVLARLSEIDVSSEGVKGAKSFFEAKVQAINVSSRFEEEIKAEQEERKKQAEEMKQRKAAFKELQSTFK</t>
        </is>
      </c>
      <c r="F19" t="inlineStr">
        <is>
          <t>RecName: Full=EF-hand domain-containing protein D2; AltName: Full=Swiprosin-1;</t>
        </is>
      </c>
      <c r="G19" t="inlineStr">
        <is>
          <t>3D-structure|Acetylation|Calcium|Direct protein sequencing|Membrane|Metal-binding|Phosphoprotein|Reference proteome|Repeat</t>
        </is>
      </c>
      <c r="H19" t="inlineStr">
        <is>
          <t>GO:0045121|GO:0045296|GO:0005509</t>
        </is>
      </c>
      <c r="I19" t="inlineStr">
        <is>
          <t>C:membrane raft|F:cadherin binding|F:calcium ion binding</t>
        </is>
      </c>
      <c r="J19" t="n">
        <v>100</v>
      </c>
      <c r="K19" t="n">
        <v>240</v>
      </c>
      <c r="L19" t="n">
        <v>78</v>
      </c>
      <c r="M19" t="n">
        <v>91</v>
      </c>
      <c r="N19" t="n">
        <v>77</v>
      </c>
      <c r="O19" t="inlineStr">
        <is>
          <t>SPSR(77).(78)RVFNPYTEFKEFSR</t>
        </is>
      </c>
      <c r="P19" t="inlineStr">
        <is>
          <t>SPSRRVFN</t>
        </is>
      </c>
      <c r="Q19" t="inlineStr">
        <is>
          <t>Internal</t>
        </is>
      </c>
      <c r="R19" t="inlineStr"/>
      <c r="S19" t="inlineStr">
        <is>
          <t>S01.151</t>
        </is>
      </c>
      <c r="T19" t="inlineStr">
        <is>
          <t>trypsin 1</t>
        </is>
      </c>
      <c r="U19" t="inlineStr"/>
      <c r="V19" t="inlineStr">
        <is>
          <t>monocytes: 342.4;NK-cells: 489.6;Proximal enterocytes: 295.2</t>
        </is>
      </c>
      <c r="W19" t="inlineStr">
        <is>
          <t>1</t>
        </is>
      </c>
      <c r="X19" t="inlineStr">
        <is>
          <t>15409888-15430339</t>
        </is>
      </c>
      <c r="Y19" t="inlineStr">
        <is>
          <t>Predicted intracellular proteins</t>
        </is>
      </c>
      <c r="Z19" t="inlineStr"/>
      <c r="AA19" t="inlineStr"/>
      <c r="AB19" t="inlineStr"/>
      <c r="AC19" t="inlineStr"/>
    </row>
    <row r="20">
      <c r="A20" s="1" t="n">
        <v>18</v>
      </c>
      <c r="B20" t="inlineStr">
        <is>
          <t>KTVTAMDVVYALKR</t>
        </is>
      </c>
      <c r="C20" t="inlineStr">
        <is>
          <t>P62805</t>
        </is>
      </c>
      <c r="D20" t="inlineStr">
        <is>
          <t>H4_HUMAN</t>
        </is>
      </c>
      <c r="E20" t="inlineStr">
        <is>
          <t>MSGRGKGGKGLGKGGAKRHRKVLRDNIQGITKPAIRRLARRGGVKRISGLIYEETRGVLKVFLENVIRDAVTYTEHAKRKTVTAMDVVYALKRQGRTLYGFGG</t>
        </is>
      </c>
      <c r="F20" t="inlineStr">
        <is>
          <t>RecName: Full=Histone H4;</t>
        </is>
      </c>
      <c r="G20" t="inlineStr">
        <is>
          <t>3D-structure|Acetylation|Chromosomal rearrangement|Chromosome|Citrullination|Direct protein sequencing|Disease variant|DNA-binding|Hydroxylation|Intellectual disability|Isopeptide bond|Methylation|Nucleosome core|Nucleus|Phosphoprotein|Reference proteome|Ubl conjugation</t>
        </is>
      </c>
      <c r="H20" t="inlineStr">
        <is>
          <t>GO:0043505|GO:0000781|GO:0070062|GO:0005576|GO:0016020|GO:0005654|GO:0000786|GO:0005634|GO:0032991|GO:0003677|GO:0046982|GO:0003723|GO:0030527|GO:0045653|GO:0006334|GO:0061644|GO:0032200</t>
        </is>
      </c>
      <c r="I20" t="inlineStr">
        <is>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is>
      </c>
      <c r="J20" t="n">
        <v>100</v>
      </c>
      <c r="K20" t="n">
        <v>103</v>
      </c>
      <c r="L20" t="n">
        <v>80</v>
      </c>
      <c r="M20" t="n">
        <v>93</v>
      </c>
      <c r="N20" t="n">
        <v>79</v>
      </c>
      <c r="O20" t="inlineStr">
        <is>
          <t>HAKR(79).(80)KTVTAMDVVYALKR</t>
        </is>
      </c>
      <c r="P20" t="inlineStr">
        <is>
          <t>HAKRKTVT</t>
        </is>
      </c>
      <c r="Q20" t="inlineStr">
        <is>
          <t>Internal</t>
        </is>
      </c>
      <c r="R20" t="inlineStr"/>
      <c r="S20" t="inlineStr"/>
      <c r="T20" t="inlineStr"/>
      <c r="U20" t="inlineStr">
        <is>
          <t>brain: 51.4</t>
        </is>
      </c>
      <c r="V20" t="inlineStr">
        <is>
          <t>Plasma cells: 29.8;Prostatic glandular cells: 33.3</t>
        </is>
      </c>
      <c r="W20" t="inlineStr">
        <is>
          <t>6</t>
        </is>
      </c>
      <c r="X20" t="inlineStr">
        <is>
          <t>26277609-26285638</t>
        </is>
      </c>
      <c r="Y20" t="inlineStr">
        <is>
          <t>Disease related genes, Predicted intracellular proteins</t>
        </is>
      </c>
      <c r="Z20" t="inlineStr"/>
      <c r="AA20" t="inlineStr">
        <is>
          <t>DNA-binding</t>
        </is>
      </c>
      <c r="AB20" t="inlineStr"/>
      <c r="AC20" t="inlineStr"/>
    </row>
    <row r="21">
      <c r="A21" s="1" t="n">
        <v>19</v>
      </c>
      <c r="B21" t="inlineStr">
        <is>
          <t>KTTQSGQMSGEGKAGPPGGSSR</t>
        </is>
      </c>
      <c r="C21" t="inlineStr">
        <is>
          <t>Q16630</t>
        </is>
      </c>
      <c r="D21" t="inlineStr">
        <is>
          <t>CPSF6_HUMAN</t>
        </is>
      </c>
      <c r="E21" t="inlineStr">
        <is>
          <t>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t>
        </is>
      </c>
      <c r="F21" t="inlineStr">
        <is>
          <t>RecName: Full=Cleavage and polyadenylation specificity factor subunit 6 {ECO:0000305}; AltName: Full=Cleavage and polyadenylation specificity factor 68 kDa subunit; Short=CPSF 68 kDa subunit; AltName: Full=Cleavage factor Im complex 68 kDa subunit {ECO:0000303|PubMed:9659921}; Short=CFIm68 {ECO:0000303|PubMed:9659921}; AltName: Full=Pre-mRNA cleavage factor Im 68 kDa subunit; AltName: Full=Protein HPBRII-4/7;</t>
        </is>
      </c>
      <c r="G21" t="inlineStr">
        <is>
          <t>3D-structure|Alternative splicing|Cytoplasm|Direct protein sequencing|Methylation|mRNA processing|Nucleus|Phosphoprotein|Reference proteome|RNA-binding</t>
        </is>
      </c>
      <c r="H21" t="inlineStr">
        <is>
          <t>GO:0005737|GO:0035061|GO:0016020|GO:0005847|GO:0005849|GO:0016607|GO:0005654|GO:0005634|GO:0042382|GO:0005726|GO:1990904|GO:1990448|GO:0003729|GO:0043023|GO:0003723|GO:0051179|GO:1990120|GO:0031124|GO:0110104|GO:0006397|GO:0046833|GO:0051290|GO:0051262</t>
        </is>
      </c>
      <c r="I21" t="inlineStr">
        <is>
          <t>C:cytoplasm|C:interchromatin granule|C:membrane|C:mRNA cleavage and polyadenylation specificity factor complex|C:mRNA cleavage factor complex|C:nuclear speck|C:nucleoplasm|C:nucleus|C:paraspeckles|C:perichromatin fibrils|C:ribonucleoprotein complex|F:exon-exon junction complex binding|F:mRNA binding|F:ribosomal large subunit binding|F:RNA binding|P:localization|P:messenger ribonucleoprotein complex assembly|P:mRNA 3'-end processing|P:mRNA alternative polyadenylation|P:mRNA processing|P:positive regulation of RNA export from nucleus|P:protein heterotetramerization|P:protein tetramerization</t>
        </is>
      </c>
      <c r="J21" t="n">
        <v>100</v>
      </c>
      <c r="K21" t="n">
        <v>551</v>
      </c>
      <c r="L21" t="n">
        <v>173</v>
      </c>
      <c r="M21" t="n">
        <v>194</v>
      </c>
      <c r="N21" t="n">
        <v>172</v>
      </c>
      <c r="O21" t="inlineStr">
        <is>
          <t>MQSR(172).(173)KTTQSGQMSGEGKAGPPGGSSR</t>
        </is>
      </c>
      <c r="P21" t="inlineStr">
        <is>
          <t>MQSRKTTQ</t>
        </is>
      </c>
      <c r="Q21" t="inlineStr">
        <is>
          <t>Internal</t>
        </is>
      </c>
      <c r="R21" t="inlineStr"/>
      <c r="S21" t="inlineStr"/>
      <c r="T21" t="inlineStr"/>
      <c r="U21" t="inlineStr"/>
      <c r="V21" t="inlineStr"/>
      <c r="W21" t="inlineStr">
        <is>
          <t>12</t>
        </is>
      </c>
      <c r="X21" t="inlineStr">
        <is>
          <t>69239569-69274358</t>
        </is>
      </c>
      <c r="Y21" t="inlineStr">
        <is>
          <t>Plasma proteins, Predicted intracellular proteins</t>
        </is>
      </c>
      <c r="Z21" t="inlineStr">
        <is>
          <t>mRNA processing</t>
        </is>
      </c>
      <c r="AA21" t="inlineStr">
        <is>
          <t>RNA-binding</t>
        </is>
      </c>
      <c r="AB21" t="inlineStr"/>
      <c r="AC21" t="inlineStr"/>
    </row>
    <row r="22">
      <c r="A22" s="1" t="n">
        <v>20</v>
      </c>
      <c r="B22" t="inlineStr">
        <is>
          <t>KTTNPLDLAVMR</t>
        </is>
      </c>
      <c r="C22" t="inlineStr">
        <is>
          <t>Q9UIF9</t>
        </is>
      </c>
      <c r="D22" t="inlineStr">
        <is>
          <t>BAZ2A_HUMAN</t>
        </is>
      </c>
      <c r="E22" t="inlineStr">
        <is>
          <t>MEMEANDHFNFTGLPPAPAASGLKPSPSSGEGLYTNGSPMNFPQQGKSLNGDVNVNGLSTVSHTTTSGILNSAPHSSSTSHLHHPSVAYDCLWNYSQYPSANPGSNLKDPPLLSQFSGGQYPLNGILGGSRQPSSPSHNTNLRAGSQEFWANGTQSPMGLNFDSQELYDSFPDQNFEVMPNGPPSFFTSPQTSPMLGSSIQTFAPSQEVGSGIHPDEAAEKEMTSVVAENGTGLVGSLELEEEQPELKMCGYNGSVPSVESLHQEVSVLVPDPTVSCLDDPSHLPDQLEDTPILSEDSLEPFNSLAPEPVSGGLYGIDDTELMGAEDKLPLEDSPVISALDCPSLNNATAFSLLADDSQTSTSIFASPTSPPVLGESVLQDNSFDLNNGSDAEQEEMETQSSDFPPSLTQPAPDQSSTIQLHPATSPAVSPTTSPAVSLVVSPAASPEISPEVCPAASTVVSPAVFSVVSPASSAVLPAVSLEVPLTASVTSPKASPVTSPAAAFPTASPANKDVSSFLETTADVEEITGEGLTASGSGDVMRRRIATPEEVRLPLQHGWRREVRIKKGSHRWQGETWYYGPCGKRMKQFPEVIKYLSRNVVHSVRREHFSFSPRMPVGDFFEERDTPEGLQWVQLSAEEIPSRIQAITGKRGRPRNTEKAKTKEVPKVKRGRGRPPKVKITELLNKTDNRPLKKLEAQETLNEEDKAKIAKSKKKMRQKVQRGECQTTIQGQARNKRKQETKSLKQKEAKKKSKAEKEKGKTKQEKLKEKVKREKKEKVKMKEKEEVTKAKPACKADKTLATQRRLEERQRQQMILEEMKKPTEDMCLTDHQPLPDFSRVPGLTLPSGAFSDCLTIVEFLHSFGKVLGFDPAKDVPSLGVLQEGLLCQGDSLGEVQDLLVRLLKAALHDPGFPSYCQSLKILGEKVSEIPLTRDNVSEILRCFLMAYGVEPALCDRLRTQPFQAQPPQQKAAVLAFLVHELNGSTLIINEIDKTLESMSSYRKNKWIVEGRLRRLKTVLAKRTGRSEVEMEGPEECLGRRRSSRIMEETSGMEEEEEEESIAAVPGRRGRRDGEVDATASSIPELERQIEKLSKRQLFFRKKLLHSSQMLRAVSLGQDRYRRRYWVLPYLAGIFVEGTEGNLVPEEVIKKETDSLKVAAHASLNPALFSMKMELAGSNTTASSPARARGRPRKTKPGSMQPRHLKSPVRGQDSEQPQAQLQPEAQLHAPAQPQPQLQLQLQSHKGFLEQEGSPLSLGQSQHDLSQSAFLSWLSQTQSHSSLLSSSVLTPDSSPGKLDPAPSQPPEEPEPDEAESSPDPQALWFNISAQMPCNAAPTPPPAVSEDQPTPSPQQLASSKPMNRPSAANPCSPVQFSSTPLAGLAPKRRAGDPGEMPQSPTGLGQPKRRGRPPSKFFKQMEQRYLTQLTAQPVPPEMCSGWWWIRDPEMLDAMLKALHPRGIREKALHKHLNKHRDFLQEVCLRPSADPIFEPRQLPAFQEGIMSWSPKEKTYETDLAVLQWVEELEQRVIMSDLQIRGWTCPSPDSTREDLAYCEHLSDSQEDITWRGRGREGLAPQRKTTNPLDLAVMRLAALEQNVERRYLREPLWPTHEVVLEKALLSTPNGAPEGTTTEISYEITPRIRVWRQTLERCRSAAQVCLCLGQLERSIAWEKSVNKVTCLVCRKGDNDEFLLLCDGCDRGCHIYCHRPKMEAVPEGDWFCTVCLAQQVEGEFTQKPGFPKRGQKRKSGYSLNFSEGDGRRRRVLLRGRESPAAGPRYSEEGLSPSKRRRLSMRNHHSDLTFCEIILMEMESHDAAWPFLEPVNPRLVSGYRRIIKNPMDFSTMRERLLRGGYTSSEEFAADALLVFDNCQTFNEDDSEVGKAGHIMRRFFESRWEEFYQGKQANL</t>
        </is>
      </c>
      <c r="F22" t="inlineStr">
        <is>
          <t>RecName: Full=Bromodomain adjacent to zinc finger domain protein 2A; AltName: Full=Transcription termination factor I-interacting protein 5; Short=TTF-I-interacting protein 5; Short=Tip5; AltName: Full=hWALp3;</t>
        </is>
      </c>
      <c r="G22" t="inlineStr">
        <is>
          <t>3D-structure|Acetylation|Alternative splicing|Bromodomain|Chromatin regulator|Coiled coil|DNA-binding|Isopeptide bond|Metal-binding|Nucleus|Phosphoprotein|Reference proteome|Repeat|Repressor|RNA-binding|Transcription|Transcription regulation|Ubl conjugation|Zinc|Zinc-finger</t>
        </is>
      </c>
      <c r="H22" t="inlineStr">
        <is>
          <t>GO:0005677|GO:0005829|GO:0090536|GO:0016607|GO:0005730|GO:0005634|GO:0033553|GO:0003677|GO:0042393|GO:0070577|GO:0046872|GO:0016922|GO:0003723|GO:0006338|GO:0006306|GO:0006351|GO:0031507|GO:0016479|GO:0031065|GO:0031062|GO:0000183|GO:0044030|GO:0006355|GO:0001188</t>
        </is>
      </c>
      <c r="I22" t="inlineStr">
        <is>
          <t>C:chromatin silencing complex|C:cytosol|C:NoRC complex|C:nuclear speck|C:nucleolus|C:nucleus|C:rDNA heterochromatin|F:DNA binding|F:histone binding|F:lysine-acetylated histone binding|F:metal ion binding|F:nuclear receptor binding|F:RNA binding|P:chromatin remodeling|P:DNA methylation|P:DNA-templated transcription|P:heterochromatin formation|P:negative regulation of transcription by RNA polymerase I|P:positive regulation of histone deacetylation|P:positive regulation of histone methylation|P:rDNA heterochromatin formation|P:regulation of DNA methylation|P:regulation of DNA-templated transcription|P:RNA polymerase I preinitiation complex assembly</t>
        </is>
      </c>
      <c r="J22" t="n">
        <v>100</v>
      </c>
      <c r="K22" t="n">
        <v>1905</v>
      </c>
      <c r="L22" t="n">
        <v>1578</v>
      </c>
      <c r="M22" t="n">
        <v>1589</v>
      </c>
      <c r="N22" t="n">
        <v>1577</v>
      </c>
      <c r="O22" t="inlineStr">
        <is>
          <t>APQR(1577).(1578)KTTNPLDLAVMR</t>
        </is>
      </c>
      <c r="P22" t="inlineStr">
        <is>
          <t>APQRKTTN</t>
        </is>
      </c>
      <c r="Q22" t="inlineStr">
        <is>
          <t>Internal</t>
        </is>
      </c>
      <c r="R22" t="inlineStr"/>
      <c r="S22" t="inlineStr"/>
      <c r="T22" t="inlineStr"/>
      <c r="U22" t="inlineStr"/>
      <c r="V22" t="inlineStr"/>
      <c r="W22" t="inlineStr">
        <is>
          <t>12</t>
        </is>
      </c>
      <c r="X22" t="inlineStr">
        <is>
          <t>56595596-56636816</t>
        </is>
      </c>
      <c r="Y22" t="inlineStr">
        <is>
          <t>Plasma proteins, Predicted intracellular proteins</t>
        </is>
      </c>
      <c r="Z22" t="inlineStr">
        <is>
          <t>Transcription, Transcription regulation</t>
        </is>
      </c>
      <c r="AA22" t="inlineStr">
        <is>
          <t>Chromatin regulator, DNA-binding, Repressor, RNA-binding</t>
        </is>
      </c>
      <c r="AB22" t="inlineStr"/>
      <c r="AC22" t="inlineStr"/>
    </row>
    <row r="23">
      <c r="A23" s="1" t="n">
        <v>21</v>
      </c>
      <c r="B23" t="inlineStr">
        <is>
          <t>KTTLQVDTLNAELAAER</t>
        </is>
      </c>
      <c r="C23" t="inlineStr">
        <is>
          <t>P35580</t>
        </is>
      </c>
      <c r="D23" t="inlineStr">
        <is>
          <t>MYH10_HUMAN</t>
        </is>
      </c>
      <c r="E23"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23"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23" t="inlineStr">
        <is>
          <t>3D-structure|Acetylation|Actin-binding|Alternative splicing|ATP-binding|Calmodulin-binding|Cell adhesion|Cell projection|Cell shape|Coiled coil|Disease variant|Methylation|Motor protein|Myosin|Nucleotide-binding|Phosphoprotein|Reference proteome</t>
        </is>
      </c>
      <c r="H23"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23"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23" t="n">
        <v>100</v>
      </c>
      <c r="K23" t="n">
        <v>1976</v>
      </c>
      <c r="L23" t="n">
        <v>1761</v>
      </c>
      <c r="M23" t="n">
        <v>1777</v>
      </c>
      <c r="N23" t="n">
        <v>1760</v>
      </c>
      <c r="O23" t="inlineStr">
        <is>
          <t>DRFR(1760).(1761)KTTLQVDTLNAELAAER</t>
        </is>
      </c>
      <c r="P23" t="inlineStr">
        <is>
          <t>DRFRKTTL</t>
        </is>
      </c>
      <c r="Q23" t="inlineStr">
        <is>
          <t>Internal</t>
        </is>
      </c>
      <c r="R23" t="inlineStr"/>
      <c r="S23" t="inlineStr"/>
      <c r="T23" t="inlineStr"/>
      <c r="U23" t="inlineStr"/>
      <c r="V23" t="inlineStr">
        <is>
          <t>Cytotrophoblasts: 171.1;Excitatory neurons: 218.1;Inhibitory neurons: 147.9</t>
        </is>
      </c>
      <c r="W23" t="inlineStr">
        <is>
          <t>17</t>
        </is>
      </c>
      <c r="X23" t="inlineStr">
        <is>
          <t>8474207-8630761</t>
        </is>
      </c>
      <c r="Y23" t="inlineStr">
        <is>
          <t>Disease related genes, Plasma proteins, Predicted intracellular proteins</t>
        </is>
      </c>
      <c r="Z23" t="inlineStr">
        <is>
          <t>Cell adhesion, Cell shape</t>
        </is>
      </c>
      <c r="AA23" t="inlineStr">
        <is>
          <t>Actin-binding, Calmodulin-binding, Motor protein, Myosin</t>
        </is>
      </c>
      <c r="AB23" t="inlineStr">
        <is>
          <t>Disease variant</t>
        </is>
      </c>
      <c r="AC23" t="inlineStr"/>
    </row>
    <row r="24">
      <c r="A24" s="1" t="n">
        <v>22</v>
      </c>
      <c r="B24" t="inlineStr">
        <is>
          <t>KTSYAQHQQVR</t>
        </is>
      </c>
      <c r="C24" t="inlineStr">
        <is>
          <t>P61247</t>
        </is>
      </c>
      <c r="D24" t="inlineStr">
        <is>
          <t>RS3A_HUMAN</t>
        </is>
      </c>
      <c r="E24" t="inlineStr">
        <is>
          <t>MAVGKNKRLTKGGKKGAKKKVVDPFSKKDWYDVKAPAMFNIRNIGKTLVTRTQGTKIASDGLKGRVFEVSLADLQNDEVAFRKFKLITEDVQGKNCLTNFHGMDLTRDKMCSMVKKWQTMIEAHVDVKTTDGYLLRLFCVGFTKKRNNQIRKTSYAQHQQVRQIRKKMMEIMTREVQTNDLKEVVNKLIPDSIGKDIEKACQSIYPLHDVFVRKVKMLKKPKFELGKLMELHGEGSSSGKATGDETGAKVERADGYEPPVQESV</t>
        </is>
      </c>
      <c r="F24" t="inlineStr">
        <is>
          <t>RecName: Full=Small ribosomal subunit protein eS1 {ECO:0000255|HAMAP-Rule:MF_03122, ECO:0000303|PubMed:24524803}; AltName: Full=40S ribosomal protein S3a; AltName: Full=v-fos transformation effector protein; Short=Fte-1;</t>
        </is>
      </c>
      <c r="G24" t="inlineStr">
        <is>
          <t>3D-structure|Acetylation|ADP-ribosylation|Cytoplasm|Differentiation|Direct protein sequencing|Isopeptide bond|Nucleus|Phosphoprotein|Reference proteome|Ribonucleoprotein|Ribosomal protein|Ubl conjugation</t>
        </is>
      </c>
      <c r="H24" t="inlineStr">
        <is>
          <t>GO:0005737|GO:0005829|GO:0022626|GO:0022627|GO:0005783|GO:0070062|GO:0005925|GO:0005730|GO:0005654|GO:0005634|GO:1990904|GO:0032040|GO:0045202|GO:0048027|GO:0003723|GO:0003735|GO:0030154|GO:0002181|GO:0043066|GO:0042274|GO:0006412|GO:0006413</t>
        </is>
      </c>
      <c r="I24" t="inlineStr">
        <is>
          <t>C:cytoplasm|C:cytosol|C:cytosolic ribosome|C:cytosolic small ribosomal subunit|C:endoplasmic reticulum|C:extracellular exosome|C:focal adhesion|C:nucleolus|C:nucleoplasm|C:nucleus|C:ribonucleoprotein complex|C:small-subunit processome|C:synapse|F:mRNA 5'-UTR binding|F:RNA binding|F:structural constituent of ribosome|P:cell differentiation|P:cytoplasmic translation|P:negative regulation of apoptotic process|P:ribosomal small subunit biogenesis|P:translation|P:translational initiation</t>
        </is>
      </c>
      <c r="J24" t="n">
        <v>100</v>
      </c>
      <c r="K24" t="n">
        <v>264</v>
      </c>
      <c r="L24" t="n">
        <v>152</v>
      </c>
      <c r="M24" t="n">
        <v>162</v>
      </c>
      <c r="N24" t="n">
        <v>151</v>
      </c>
      <c r="O24" t="inlineStr">
        <is>
          <t>NQIR(151).(152)KTSYAQHQQVR</t>
        </is>
      </c>
      <c r="P24" t="inlineStr">
        <is>
          <t>NQIRKTSY</t>
        </is>
      </c>
      <c r="Q24" t="inlineStr">
        <is>
          <t>Internal</t>
        </is>
      </c>
      <c r="R24" t="inlineStr"/>
      <c r="S24" t="inlineStr"/>
      <c r="T24" t="inlineStr"/>
      <c r="U24" t="inlineStr"/>
      <c r="V24" t="inlineStr"/>
      <c r="W24" t="inlineStr">
        <is>
          <t>4</t>
        </is>
      </c>
      <c r="X24" t="inlineStr">
        <is>
          <t>151099624-151104642</t>
        </is>
      </c>
      <c r="Y24" t="inlineStr">
        <is>
          <t>Plasma proteins, Predicted intracellular proteins, Ribosomal proteins</t>
        </is>
      </c>
      <c r="Z24" t="inlineStr">
        <is>
          <t>Differentiation</t>
        </is>
      </c>
      <c r="AA24" t="inlineStr">
        <is>
          <t>Ribonucleoprotein, Ribosomal protein</t>
        </is>
      </c>
      <c r="AB24" t="inlineStr"/>
      <c r="AC24" t="inlineStr"/>
    </row>
    <row r="25">
      <c r="A25" s="1" t="n">
        <v>23</v>
      </c>
      <c r="B25" t="inlineStr">
        <is>
          <t>KVDVDEYDENKFVDEEDGGDGQAGPDEGEVDSCLR</t>
        </is>
      </c>
      <c r="C25" t="inlineStr">
        <is>
          <t>O15511</t>
        </is>
      </c>
      <c r="D25" t="inlineStr">
        <is>
          <t>ARPC5_HUMAN</t>
        </is>
      </c>
      <c r="E25" t="inlineStr">
        <is>
          <t>MSKNTVSSARFRKVDVDEYDENKFVDEEDGGDGQAGPDEGEVDSCLRQGNMTAALQAALKNPPINTKSQAVKDRAGSIVLKVLISFKANDIEKAVQSLDKNGVDLLMKYIYKGFESPSDNSSAMLLQWHEKALAAGGVGSIVRVLTARKTV</t>
        </is>
      </c>
      <c r="F25" t="inlineStr">
        <is>
          <t>RecName: Full=Actin-related protein 2/3 complex subunit 5; AltName: Full=Arp2/3 complex 16 kDa subunit; Short=p16-ARC;</t>
        </is>
      </c>
      <c r="G25" t="inlineStr">
        <is>
          <t>3D-structure|Acetylation|Actin-binding|Alternative splicing|Cell projection|Cytoplasm|Cytoskeleton|Direct protein sequencing|Nucleus|Reference proteome|Ubl conjugation</t>
        </is>
      </c>
      <c r="H25" t="inlineStr">
        <is>
          <t>GO:0015629|GO:0005885|GO:0005737|GO:0005829|GO:0070062|GO:0005576|GO:1904813|GO:0005925|GO:0030027|GO:0005634|GO:0034774|GO:0035861|GO:0003779|GO:0005200|GO:0030036|GO:0034314|GO:0016477|GO:0030833</t>
        </is>
      </c>
      <c r="I25" t="inlineStr">
        <is>
          <t>C:actin cytoskeleton|C:Arp2/3 protein complex|C:cytoplasm|C:cytosol|C:extracellular exosome|C:extracellular region|C:ficolin-1-rich granule lumen|C:focal adhesion|C:lamellipodium|C:nucleus|C:secretory granule lumen|C:site of double-strand break|F:actin binding|F:structural constituent of cytoskeleton|P:actin cytoskeleton organization|P:Arp2/3 complex-mediated actin nucleation|P:cell migration|P:regulation of actin filament polymerization</t>
        </is>
      </c>
      <c r="J25" t="n">
        <v>100</v>
      </c>
      <c r="K25" t="n">
        <v>151</v>
      </c>
      <c r="L25" t="n">
        <v>13</v>
      </c>
      <c r="M25" t="n">
        <v>47</v>
      </c>
      <c r="N25" t="n">
        <v>12</v>
      </c>
      <c r="O25" t="inlineStr">
        <is>
          <t>ARFR(12).(13)KVDVDEYDENKFVDEEDGGDGQAGPDEGEVDSCLR</t>
        </is>
      </c>
      <c r="P25" t="inlineStr">
        <is>
          <t>ARFRKVDV</t>
        </is>
      </c>
      <c r="Q25" t="inlineStr">
        <is>
          <t>Internal</t>
        </is>
      </c>
      <c r="R25" t="inlineStr"/>
      <c r="S25" t="inlineStr">
        <is>
          <t>C01.032|C01.034</t>
        </is>
      </c>
      <c r="T25" t="inlineStr">
        <is>
          <t>cathepsin L|cathepsin S</t>
        </is>
      </c>
      <c r="U25" t="inlineStr"/>
      <c r="V25" t="inlineStr">
        <is>
          <t>Extravillous trophoblasts: 817.6;Langerhans cells: 830.7</t>
        </is>
      </c>
      <c r="W25" t="inlineStr">
        <is>
          <t>1</t>
        </is>
      </c>
      <c r="X25" t="inlineStr">
        <is>
          <t>183620846-183635783</t>
        </is>
      </c>
      <c r="Y25" t="inlineStr">
        <is>
          <t>Plasma proteins, Predicted intracellular proteins</t>
        </is>
      </c>
      <c r="Z25" t="inlineStr"/>
      <c r="AA25" t="inlineStr">
        <is>
          <t>Actin-binding</t>
        </is>
      </c>
      <c r="AB25" t="inlineStr"/>
      <c r="AC25" t="inlineStr"/>
    </row>
    <row r="26">
      <c r="A26" s="1" t="n">
        <v>24</v>
      </c>
      <c r="B26" t="inlineStr">
        <is>
          <t>KVLQSPATTVVR</t>
        </is>
      </c>
      <c r="C26" t="inlineStr">
        <is>
          <t>Q8TCS8</t>
        </is>
      </c>
      <c r="D26" t="inlineStr">
        <is>
          <t>PNPT1_HUMAN</t>
        </is>
      </c>
      <c r="E26" t="inlineStr">
        <is>
          <t>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t>
        </is>
      </c>
      <c r="F26" t="inlineStr">
        <is>
          <t>RecName: Full=Polyribonucleotide nucleotidyltransferase 1, mitochondrial {ECO:0000305}; EC=2.7.7.8 {ECO:0000269|PubMed:18083836}; AltName: Full=3'-5' RNA exonuclease OLD35; AltName: Full=PNPase old-35; AltName: Full=Polynucleotide phosphorylase 1; Short=PNPase 1; AltName: Full=Polynucleotide phosphorylase-like protein; Flags: Precursor;</t>
        </is>
      </c>
      <c r="G26" t="inlineStr">
        <is>
          <t>3D-structure|Acetylation|Cytoplasm|Deafness|Disease variant|Exonuclease|Hydrolase|Membrane|Mitochondrion|mRNA processing|Neurodegeneration|Non-syndromic deafness|Nuclease|Nucleotidyltransferase|Phosphoprotein|Primary mitochondrial disease|Reference proteome|RNA-binding|Spinocerebellar ataxia|Transferase|Transit peptide|Transport</t>
        </is>
      </c>
      <c r="H26" t="inlineStr">
        <is>
          <t>GO:0005737|GO:0005829|GO:0005789|GO:0045025|GO:0005758|GO:0005759|GO:0005739|GO:0042788|GO:0000175|GO:0042802|GO:0035198|GO:0034046|GO:0008266|GO:0004654|GO:0003723|GO:0035458|GO:0034599|GO:0097421|GO:0000958|GO:0097222|GO:0000965|GO:0000964|GO:0000957|GO:0070584|GO:0006402|GO:0006397|GO:0045926|GO:0071042|GO:2000627|GO:0000962|GO:0061014|GO:0051260|GO:0070207|GO:0051726|GO:0043457|GO:2000772|GO:0051591|GO:0060416|GO:0006401|GO:0035927|GO:0043631|GO:0035928</t>
        </is>
      </c>
      <c r="I26" t="inlineStr">
        <is>
          <t>C:cytoplasm|C:cytosol|C:endoplasmic reticulum membrane|C:mitochondrial degradosome|C:mitochondrial intermembrane space|C:mitochondrial matrix|C:mitochondrion|C:polysomal ribosome|F:3'-5'-RNA exonuclease activity|F:identical protein binding|F:miRNA binding|F:poly(G) binding|F:poly(U) RNA binding|F:polyribonucleotide nucleotidyltransferase activity|F:RNA binding|P:cellular response to interferon-beta|P:cellular response to oxidative stress|P:liver regeneration|P:mitochondrial mRNA catabolic process|P:mitochondrial mRNA polyadenylation|P:mitochondrial RNA 3'-end processing|P:mitochondrial RNA 5'-end processing|P:mitochondrial RNA catabolic process|P:mitochondrion morphogenesis|P:mRNA catabolic process|P:mRNA processing|P:negative regulation of growth|P:nuclear polyadenylation-dependent mRNA catabolic process|P:positive regulation of miRNA catabolic process|P:positive regulation of mitochondrial RNA catabolic process|P:positive regulation of mRNA catabolic process|P:protein homooligomerization|P:protein homotrimerization|P:regulation of cell cycle|P:regulation of cellular respiration|P:regulation of cellular senescence|P:response to cAMP|P:response to growth hormone|P:RNA catabolic process|P:RNA import into mitochondrion|P:RNA polyadenylation|P:rRNA import into mitochondrion</t>
        </is>
      </c>
      <c r="J26" t="n">
        <v>100</v>
      </c>
      <c r="K26" t="n">
        <v>783</v>
      </c>
      <c r="L26" t="n">
        <v>750</v>
      </c>
      <c r="M26" t="n">
        <v>761</v>
      </c>
      <c r="N26" t="n">
        <v>749</v>
      </c>
      <c r="O26" t="inlineStr">
        <is>
          <t>RLSR(749).(750)KVLQSPATTVVR</t>
        </is>
      </c>
      <c r="P26" t="inlineStr">
        <is>
          <t>RLSRKVLQ</t>
        </is>
      </c>
      <c r="Q26" t="inlineStr">
        <is>
          <t>Internal</t>
        </is>
      </c>
      <c r="R26" t="inlineStr"/>
      <c r="S26" t="inlineStr"/>
      <c r="T26" t="inlineStr"/>
      <c r="U26" t="inlineStr"/>
      <c r="V26" t="inlineStr"/>
      <c r="W26" t="inlineStr">
        <is>
          <t>2</t>
        </is>
      </c>
      <c r="X26" t="inlineStr">
        <is>
          <t>55634061-55693863</t>
        </is>
      </c>
      <c r="Y26" t="inlineStr">
        <is>
          <t>Disease related genes, Enzymes, Human disease related genes, Potential drug targets, Predicted intracellular proteins</t>
        </is>
      </c>
      <c r="Z26" t="inlineStr">
        <is>
          <t>mRNA processing, Transport</t>
        </is>
      </c>
      <c r="AA26" t="inlineStr">
        <is>
          <t>Exonuclease, Hydrolase, Nuclease, Nucleotidyltransferase, RNA-binding, Transferase</t>
        </is>
      </c>
      <c r="AB26" t="inlineStr">
        <is>
          <t>Deafness, Disease variant, Non-syndromic deafness, Primary mitochondrial disease</t>
        </is>
      </c>
      <c r="AC26" t="inlineStr"/>
    </row>
    <row r="27">
      <c r="A27" s="1" t="n">
        <v>25</v>
      </c>
      <c r="B27" t="inlineStr">
        <is>
          <t>RVDIDEFDENKFVDEQEEAAAAAAEPGPDPSEVDGLLR</t>
        </is>
      </c>
      <c r="C27" t="inlineStr">
        <is>
          <t>Q9BPX5</t>
        </is>
      </c>
      <c r="D27" t="inlineStr">
        <is>
          <t>ARP5L_HUMAN</t>
        </is>
      </c>
      <c r="E27" t="inlineStr">
        <is>
          <t>MARNTLSSRFRRVDIDEFDENKFVDEQEEAAAAAAEPGPDPSEVDGLLRQGDMLRAFHAALRNSPVNTKNQAVKERAQGVVLKVLTNFKSSEIEQAVQSLDRNGVDLLMKYIYKGFEKPTENSSAVLLQWHEKALAVGGLGSIIRVLTARKTV</t>
        </is>
      </c>
      <c r="F27" t="inlineStr">
        <is>
          <t>RecName: Full=Actin-related protein 2/3 complex subunit 5-like protein; AltName: Full=Arp2/3 complex 16 kDa subunit 2; Short=ARC16-2;</t>
        </is>
      </c>
      <c r="G27" t="inlineStr">
        <is>
          <t>3D-structure|Actin-binding|Cytoplasm|Cytoskeleton|Direct protein sequencing|Phosphoprotein|Reference proteome</t>
        </is>
      </c>
      <c r="H27" t="inlineStr">
        <is>
          <t>GO:0005885|GO:0005737|GO:0070062|GO:0005925|GO:0098978|GO:0051015|GO:0034314|GO:0016477|GO:0030833</t>
        </is>
      </c>
      <c r="I27" t="inlineStr">
        <is>
          <t>C:Arp2/3 protein complex|C:cytoplasm|C:extracellular exosome|C:focal adhesion|C:glutamatergic synapse|F:actin filament binding|P:Arp2/3 complex-mediated actin nucleation|P:cell migration|P:regulation of actin filament polymerization</t>
        </is>
      </c>
      <c r="J27" t="n">
        <v>100</v>
      </c>
      <c r="K27" t="n">
        <v>153</v>
      </c>
      <c r="L27" t="n">
        <v>12</v>
      </c>
      <c r="M27" t="n">
        <v>49</v>
      </c>
      <c r="N27" t="n">
        <v>11</v>
      </c>
      <c r="O27" t="inlineStr">
        <is>
          <t>SRFR(11).(12)RVDIDEFDENKFVDEQEEAAAAAAEPGPDPSEVDGLLR</t>
        </is>
      </c>
      <c r="P27" t="inlineStr">
        <is>
          <t>SRFRRVDI</t>
        </is>
      </c>
      <c r="Q27" t="inlineStr">
        <is>
          <t>Internal</t>
        </is>
      </c>
      <c r="R27" t="inlineStr"/>
      <c r="S27" t="inlineStr"/>
      <c r="T27" t="inlineStr"/>
      <c r="U27" t="inlineStr"/>
      <c r="V27" t="inlineStr">
        <is>
          <t>Late spermatids: 1071.0</t>
        </is>
      </c>
      <c r="W27" t="inlineStr">
        <is>
          <t>9</t>
        </is>
      </c>
      <c r="X27" t="inlineStr">
        <is>
          <t>124862130-124877733</t>
        </is>
      </c>
      <c r="Y27" t="inlineStr">
        <is>
          <t>Predicted intracellular proteins</t>
        </is>
      </c>
      <c r="Z27" t="inlineStr"/>
      <c r="AA27" t="inlineStr">
        <is>
          <t>Actin-binding</t>
        </is>
      </c>
      <c r="AB27" t="inlineStr"/>
      <c r="AC27" t="inlineStr"/>
    </row>
    <row r="28">
      <c r="A28" s="1" t="n">
        <v>26</v>
      </c>
      <c r="B28" t="inlineStr">
        <is>
          <t>RVASGPSPGEGISPQSAQAPQAPGDNHVVPVLR</t>
        </is>
      </c>
      <c r="C28" t="inlineStr">
        <is>
          <t>Q14764</t>
        </is>
      </c>
      <c r="D28" t="inlineStr">
        <is>
          <t>MVP_HUMAN</t>
        </is>
      </c>
      <c r="E28" t="inlineStr">
        <is>
          <t>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t>
        </is>
      </c>
      <c r="F28" t="inlineStr">
        <is>
          <t>RecName: Full=Major vault protein; Short=MVP; AltName: Full=Lung resistance-related protein;</t>
        </is>
      </c>
      <c r="G28" t="inlineStr">
        <is>
          <t>3D-structure|Acetylation|Cytoplasm|Direct protein sequencing|Isopeptide bond|mRNA transport|Nuclear pore complex|Nucleus|Phosphoprotein|Protein transport|Reference proteome|Repeat|Ribonucleoprotein|Translocation|Transport|Ubl conjugation</t>
        </is>
      </c>
      <c r="H28" t="inlineStr">
        <is>
          <t>GO:0005737|GO:0005856|GO:0005829|GO:0070062|GO:0005576|GO:1904813|GO:0016020|GO:0005643|GO:0005634|GO:0048471|GO:1990904|GO:0034774|GO:0042802|GO:0019901|GO:0019903|GO:0038127|GO:0051028|GO:0042059|GO:0031953|GO:0061099|GO:0015031</t>
        </is>
      </c>
      <c r="I28" t="inlineStr">
        <is>
          <t>C:cytoplasm|C:cytoskeleton|C:cytosol|C:extracellular exosome|C:extracellular region|C:ficolin-1-rich granule lumen|C:membrane|C:nuclear pore|C:nucleus|C:perinuclear region of cytoplasm|C:ribonucleoprotein complex|C:secretory granule lumen|F:identical protein binding|F:protein kinase binding|F:protein phosphatase binding|P:ERBB signaling pathway|P:mRNA transport|P:negative regulation of epidermal growth factor receptor signaling pathway|P:negative regulation of protein autophosphorylation|P:negative regulation of protein tyrosine kinase activity|P:protein transport</t>
        </is>
      </c>
      <c r="J28" t="n">
        <v>100</v>
      </c>
      <c r="K28" t="n">
        <v>893</v>
      </c>
      <c r="L28" t="n">
        <v>861</v>
      </c>
      <c r="M28" t="n">
        <v>893</v>
      </c>
      <c r="N28" t="n">
        <v>860</v>
      </c>
      <c r="O28" t="inlineStr">
        <is>
          <t>PLGR(860).(861)RVASGPSPGEGISPQSAQAPQAPGDNHVVPVLR</t>
        </is>
      </c>
      <c r="P28" t="inlineStr">
        <is>
          <t>PLGRRVAS</t>
        </is>
      </c>
      <c r="Q28" t="inlineStr">
        <is>
          <t>Internal</t>
        </is>
      </c>
      <c r="R28" t="inlineStr"/>
      <c r="S28" t="inlineStr">
        <is>
          <t>S01.151</t>
        </is>
      </c>
      <c r="T28" t="inlineStr">
        <is>
          <t>trypsin 1</t>
        </is>
      </c>
      <c r="U28" t="inlineStr"/>
      <c r="V28" t="inlineStr">
        <is>
          <t>Distal enterocytes: 457.2;Proximal enterocytes: 520.3;Syncytiotrophoblasts: 295.5</t>
        </is>
      </c>
      <c r="W28" t="inlineStr">
        <is>
          <t>16</t>
        </is>
      </c>
      <c r="X28" t="inlineStr">
        <is>
          <t>29820394-29848039</t>
        </is>
      </c>
      <c r="Y28" t="inlineStr">
        <is>
          <t>Cancer-related genes, Predicted intracellular proteins, Transporters</t>
        </is>
      </c>
      <c r="Z28" t="inlineStr">
        <is>
          <t>mRNA transport, Protein transport, Translocation, Transport</t>
        </is>
      </c>
      <c r="AA28" t="inlineStr">
        <is>
          <t>Ribonucleoprotein</t>
        </is>
      </c>
      <c r="AB28" t="inlineStr">
        <is>
          <t>Cancer-related genes</t>
        </is>
      </c>
      <c r="AC28" t="inlineStr"/>
    </row>
    <row r="29">
      <c r="A29" s="1" t="n">
        <v>27</v>
      </c>
      <c r="B29" t="inlineStr">
        <is>
          <t>KYFTCDEGHGIFVR</t>
        </is>
      </c>
      <c r="C29" t="inlineStr">
        <is>
          <t>Q14203</t>
        </is>
      </c>
      <c r="D29" t="inlineStr">
        <is>
          <t>DCTN1_HUMAN</t>
        </is>
      </c>
      <c r="E29" t="inlineStr">
        <is>
          <t>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t>
        </is>
      </c>
      <c r="F29" t="inlineStr">
        <is>
          <t>RecName: Full=Dynactin subunit 1; AltName: Full=150 kDa dynein-associated polypeptide; AltName: Full=DAP-150; Short=DP-150; AltName: Full=p135; AltName: Full=p150-glued;</t>
        </is>
      </c>
      <c r="G29" t="inlineStr">
        <is>
          <t>3D-structure|Alternative splicing|Amyotrophic lateral sclerosis|Cell cycle|Cell division|Coiled coil|Cytoplasm|Cytoskeleton|Dynein|Microtubule|Mitosis|Neurodegeneration|Neuropathy|Nucleus|Parkinsonism|Phosphoprotein|Reference proteome|Transport|Ubl conjugation</t>
        </is>
      </c>
      <c r="H29" t="inlineStr">
        <is>
          <t>GO:0030424|GO:0005938|GO:0099738|GO:0031252|GO:0120103|GO:0005814|GO:0005813|GO:0036064|GO:0005737|GO:0005829|GO:0030286|GO:0045171|GO:0000776|GO:0016020|GO:0005874|GO:0005875|GO:0015630|GO:0035371|GO:0072686|GO:0043005|GO:0043025|GO:0005635|GO:0005819|GO:0000922|GO:0008017|GO:0019901|GO:0048156|GO:0015631|GO:0051301|GO:0010457|GO:0000132|GO:0099558|GO:0032402|GO:0034454|GO:0000278|GO:0061744|GO:0007399|GO:0007528|GO:0050905|GO:0070050|GO:1990535|GO:1905515|GO:0051081|GO:0007097|GO:0090063|GO:0031116|GO:1904398|GO:0060236|GO:0042147|GO:0021517</t>
        </is>
      </c>
      <c r="I29" t="inlineStr">
        <is>
          <t>C:axon|C:cell cortex|C:cell cortex region|C:cell leading edge|C:centriolar subdistal appendage|C:centriole|C:centrosome|C:ciliary basal body|C:cytoplasm|C:cytosol|C:dynein complex|C:intercellular bridge|C:kinetochore|C:membrane|C:microtubule|C:microtubule associated complex|C:microtubule cytoskeleton|C:microtubule plus-end|C:mitotic spindle|C:neuron projection|C:neuronal cell body|C:nuclear envelope|C:spindle|C:spindle pole|F:microtubule binding|F:protein kinase binding|F:tau protein binding|F:tubulin binding|P:cell division|P:centriole-centriole cohesion|P:establishment of mitotic spindle orientation|P:maintenance of synapse structure|P:melanosome transport|P:microtubule anchoring at centrosome|P:mitotic cell cycle|P:motor behavior|P:nervous system development|P:neuromuscular junction development|P:neuromuscular process|P:neuron cellular homeostasis|P:neuron projection maintenance|P:non-motile cilium assembly|P:nuclear membrane disassembly|P:nuclear migration|P:positive regulation of microtubule nucleation|P:positive regulation of microtubule polymerization|P:positive regulation of neuromuscular junction development|P:regulation of mitotic spindle organization|P:retrograde transport, endosome to Golgi|P:ventral spinal cord development</t>
        </is>
      </c>
      <c r="J29" t="n">
        <v>100</v>
      </c>
      <c r="K29" t="n">
        <v>1278</v>
      </c>
      <c r="L29" t="n">
        <v>77</v>
      </c>
      <c r="M29" t="n">
        <v>90</v>
      </c>
      <c r="N29" t="n">
        <v>76</v>
      </c>
      <c r="O29" t="inlineStr">
        <is>
          <t>VQGR(76).(77)KYFTCDEGHGIFVR</t>
        </is>
      </c>
      <c r="P29" t="inlineStr">
        <is>
          <t>VQGRKYFT</t>
        </is>
      </c>
      <c r="Q29" t="inlineStr">
        <is>
          <t>Internal</t>
        </is>
      </c>
      <c r="R29" t="inlineStr"/>
      <c r="S29" t="inlineStr"/>
      <c r="T29" t="inlineStr"/>
      <c r="U29" t="inlineStr"/>
      <c r="V29" t="inlineStr"/>
      <c r="W29" t="inlineStr">
        <is>
          <t>2</t>
        </is>
      </c>
      <c r="X29" t="inlineStr">
        <is>
          <t>74361154-74392087</t>
        </is>
      </c>
      <c r="Y29" t="inlineStr">
        <is>
          <t>Cancer-related genes, Disease related genes, Human disease related genes, Plasma proteins, Predicted intracellular proteins</t>
        </is>
      </c>
      <c r="Z29" t="inlineStr">
        <is>
          <t>Cell cycle, Cell division, Mitosis, Transport</t>
        </is>
      </c>
      <c r="AA29" t="inlineStr"/>
      <c r="AB29" t="inlineStr">
        <is>
          <t>Amyotrophic lateral sclerosis, Cancer-related genes, Neurodegeneration, Neuropathy, Parkinsonism</t>
        </is>
      </c>
      <c r="AC29" t="inlineStr"/>
    </row>
    <row r="30">
      <c r="A30" s="1" t="n">
        <v>28</v>
      </c>
      <c r="B30" t="inlineStr">
        <is>
          <t>KYEMFAQTLQQSR</t>
        </is>
      </c>
      <c r="C30" t="inlineStr">
        <is>
          <t>P55072</t>
        </is>
      </c>
      <c r="D30" t="inlineStr">
        <is>
          <t>TERA_HUMAN</t>
        </is>
      </c>
      <c r="E30"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F30" t="inlineStr">
        <is>
          <t>RecName: Full=Transitional endoplasmic reticulum ATPase; Short=TER ATPase; EC=3.6.4.6 {ECO:0000269|PubMed:26471729}; AltName: Full=15S Mg(2+)-ATPase p97 subunit; AltName: Full=Valosin-containing protein; Short=VCP;</t>
        </is>
      </c>
      <c r="G30"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H30"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I30"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J30" t="n">
        <v>100</v>
      </c>
      <c r="K30" t="n">
        <v>806</v>
      </c>
      <c r="L30" t="n">
        <v>754</v>
      </c>
      <c r="M30" t="n">
        <v>766</v>
      </c>
      <c r="N30" t="n">
        <v>753</v>
      </c>
      <c r="O30" t="inlineStr">
        <is>
          <t>NDIR(753).(754)KYEMFAQTLQQSR</t>
        </is>
      </c>
      <c r="P30" t="inlineStr">
        <is>
          <t>NDIRKYEM</t>
        </is>
      </c>
      <c r="Q30" t="inlineStr">
        <is>
          <t>Internal</t>
        </is>
      </c>
      <c r="R30" t="inlineStr"/>
      <c r="S30" t="inlineStr">
        <is>
          <t>S01.151</t>
        </is>
      </c>
      <c r="T30" t="inlineStr">
        <is>
          <t>trypsin 1</t>
        </is>
      </c>
      <c r="U30" t="inlineStr"/>
      <c r="V30" t="inlineStr">
        <is>
          <t>Syncytiotrophoblasts: 603.4</t>
        </is>
      </c>
      <c r="W30" t="inlineStr">
        <is>
          <t>9</t>
        </is>
      </c>
      <c r="X30" t="inlineStr">
        <is>
          <t>35053928-35072668</t>
        </is>
      </c>
      <c r="Y30" t="inlineStr">
        <is>
          <t>Disease related genes, Enzymes, Human disease related genes, Plasma proteins, Potential drug targets, Predicted intracellular proteins, Transporters</t>
        </is>
      </c>
      <c r="Z30" t="inlineStr">
        <is>
          <t>Autophagy, DNA damage, DNA repair, Transport, Ubl conjugation pathway</t>
        </is>
      </c>
      <c r="AA30" t="inlineStr">
        <is>
          <t>Hydrolase</t>
        </is>
      </c>
      <c r="AB30" t="inlineStr">
        <is>
          <t>Amyotrophic lateral sclerosis, Charcot-Marie-Tooth disease, Disease variant, Neurodegeneration, Neuropathy</t>
        </is>
      </c>
      <c r="AC30" t="inlineStr"/>
    </row>
    <row r="31">
      <c r="A31" s="1" t="n">
        <v>29</v>
      </c>
      <c r="B31" t="inlineStr">
        <is>
          <t>KYEMFAQTLQQSR</t>
        </is>
      </c>
      <c r="C31" t="inlineStr">
        <is>
          <t>P55072</t>
        </is>
      </c>
      <c r="D31" t="inlineStr">
        <is>
          <t>TERA_HUMAN</t>
        </is>
      </c>
      <c r="E31"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F31" t="inlineStr">
        <is>
          <t>RecName: Full=Transitional endoplasmic reticulum ATPase; Short=TER ATPase; EC=3.6.4.6 {ECO:0000269|PubMed:26471729}; AltName: Full=15S Mg(2+)-ATPase p97 subunit; AltName: Full=Valosin-containing protein; Short=VCP;</t>
        </is>
      </c>
      <c r="G31"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H31"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I31"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J31" t="n">
        <v>100</v>
      </c>
      <c r="K31" t="n">
        <v>806</v>
      </c>
      <c r="L31" t="n">
        <v>754</v>
      </c>
      <c r="M31" t="n">
        <v>766</v>
      </c>
      <c r="N31" t="n">
        <v>753</v>
      </c>
      <c r="O31" t="inlineStr">
        <is>
          <t>NDIR(753).(754)KYEMFAQTLQQSR</t>
        </is>
      </c>
      <c r="P31" t="inlineStr">
        <is>
          <t>NDIRKYEM</t>
        </is>
      </c>
      <c r="Q31" t="inlineStr">
        <is>
          <t>Internal</t>
        </is>
      </c>
      <c r="R31" t="inlineStr"/>
      <c r="S31" t="inlineStr">
        <is>
          <t>S01.151</t>
        </is>
      </c>
      <c r="T31" t="inlineStr">
        <is>
          <t>trypsin 1</t>
        </is>
      </c>
      <c r="U31" t="inlineStr"/>
      <c r="V31" t="inlineStr">
        <is>
          <t>Syncytiotrophoblasts: 603.4</t>
        </is>
      </c>
      <c r="W31" t="inlineStr">
        <is>
          <t>9</t>
        </is>
      </c>
      <c r="X31" t="inlineStr">
        <is>
          <t>35053928-35072668</t>
        </is>
      </c>
      <c r="Y31" t="inlineStr">
        <is>
          <t>Disease related genes, Enzymes, Human disease related genes, Plasma proteins, Potential drug targets, Predicted intracellular proteins, Transporters</t>
        </is>
      </c>
      <c r="Z31" t="inlineStr">
        <is>
          <t>Autophagy, DNA damage, DNA repair, Transport, Ubl conjugation pathway</t>
        </is>
      </c>
      <c r="AA31" t="inlineStr">
        <is>
          <t>Hydrolase</t>
        </is>
      </c>
      <c r="AB31" t="inlineStr">
        <is>
          <t>Amyotrophic lateral sclerosis, Charcot-Marie-Tooth disease, Disease variant, Neurodegeneration, Neuropathy</t>
        </is>
      </c>
      <c r="AC31" t="inlineStr"/>
    </row>
    <row r="32">
      <c r="A32" s="1" t="n">
        <v>30</v>
      </c>
      <c r="B32" t="inlineStr">
        <is>
          <t>RTKTEISEMNR</t>
        </is>
      </c>
      <c r="C32" t="inlineStr">
        <is>
          <t>P05787</t>
        </is>
      </c>
      <c r="D32" t="inlineStr">
        <is>
          <t>K2C8_HUMAN</t>
        </is>
      </c>
      <c r="E32"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32" t="inlineStr">
        <is>
          <t>RecName: Full=Keratin, type II cytoskeletal 8; AltName: Full=Cytokeratin-8; Short=CK-8; AltName: Full=Keratin-8; Short=K8; AltName: Full=Type-II keratin Kb8;</t>
        </is>
      </c>
      <c r="G32" t="inlineStr">
        <is>
          <t>3D-structure|Acetylation|Alternative splicing|Coiled coil|Cytoplasm|Direct protein sequencing|Disease variant|Glycoprotein|Host-virus interaction|Intermediate filament|Isopeptide bond|Keratin|Methylation|Nucleus|Phosphoprotein|Reference proteome|Ubl conjugation</t>
        </is>
      </c>
      <c r="H32" t="inlineStr">
        <is>
          <t>GO:0016327|GO:0005911|GO:0043034|GO:0005737|GO:0005829|GO:0016010|GO:0070062|GO:0005882|GO:0045111|GO:0045095|GO:0016363|GO:0005654|GO:0005634|GO:0042383|GO:0030018|GO:0044877|GO:0097110|GO:0060706|GO:0097191|GO:0097284|GO:0051599|GO:0051707|GO:0045214|GO:0033209</t>
        </is>
      </c>
      <c r="I32"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32" t="n">
        <v>100</v>
      </c>
      <c r="K32" t="n">
        <v>483</v>
      </c>
      <c r="L32" t="n">
        <v>302</v>
      </c>
      <c r="M32" t="n">
        <v>312</v>
      </c>
      <c r="N32" t="n">
        <v>301</v>
      </c>
      <c r="O32" t="inlineStr">
        <is>
          <t>DDLR(301).(302)RTKTEISEMNR</t>
        </is>
      </c>
      <c r="P32" t="inlineStr">
        <is>
          <t>DDLRRTKT</t>
        </is>
      </c>
      <c r="Q32" t="inlineStr">
        <is>
          <t>Internal</t>
        </is>
      </c>
      <c r="R32" t="inlineStr"/>
      <c r="S32" t="inlineStr"/>
      <c r="T32" t="inlineStr"/>
      <c r="U32" t="inlineStr">
        <is>
          <t>intestine: 1335.5;stomach 1: 800.1</t>
        </is>
      </c>
      <c r="V32" t="inlineStr">
        <is>
          <t>Distal enterocytes: 10460.1;Ductal cells: 5404.7;Extravillous trophoblasts: 6116.0;Paneth cells: 8637.7;Proximal enterocytes: 7660.4;Syncytiotrophoblasts: 6043.2</t>
        </is>
      </c>
      <c r="W32" t="inlineStr">
        <is>
          <t>12</t>
        </is>
      </c>
      <c r="X32" t="inlineStr">
        <is>
          <t>52897187-52949954</t>
        </is>
      </c>
      <c r="Y32" t="inlineStr">
        <is>
          <t>Cancer-related genes, Disease related genes, Human disease related genes, Plasma proteins, Predicted intracellular proteins</t>
        </is>
      </c>
      <c r="Z32" t="inlineStr">
        <is>
          <t>Host-virus interaction</t>
        </is>
      </c>
      <c r="AA32" t="inlineStr"/>
      <c r="AB32" t="inlineStr">
        <is>
          <t>Cancer-related genes, Disease variant</t>
        </is>
      </c>
      <c r="AC32" t="inlineStr"/>
    </row>
    <row r="33">
      <c r="A33" s="1" t="n">
        <v>31</v>
      </c>
      <c r="B33" t="inlineStr">
        <is>
          <t>RTTYLVLDEADR</t>
        </is>
      </c>
      <c r="C33" t="inlineStr">
        <is>
          <t>P17844</t>
        </is>
      </c>
      <c r="D33" t="inlineStr">
        <is>
          <t>DDX5_HUMAN</t>
        </is>
      </c>
      <c r="E33"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F33" t="inlineStr">
        <is>
          <t>RecName: Full=Probable ATP-dependent RNA helicase DDX5; EC=3.6.4.13; AltName: Full=DEAD box protein 5; AltName: Full=RNA helicase p68;</t>
        </is>
      </c>
      <c r="G33"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H33"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I33"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J33" t="n">
        <v>100</v>
      </c>
      <c r="K33" t="n">
        <v>614</v>
      </c>
      <c r="L33" t="n">
        <v>241</v>
      </c>
      <c r="M33" t="n">
        <v>252</v>
      </c>
      <c r="N33" t="n">
        <v>240</v>
      </c>
      <c r="O33" t="inlineStr">
        <is>
          <t>TNLR(240).(241)RTTYLVLDEADR</t>
        </is>
      </c>
      <c r="P33" t="inlineStr">
        <is>
          <t>TNLRRTTY</t>
        </is>
      </c>
      <c r="Q33" t="inlineStr">
        <is>
          <t>Internal</t>
        </is>
      </c>
      <c r="R33" t="inlineStr"/>
      <c r="S33" t="inlineStr"/>
      <c r="T33" t="inlineStr"/>
      <c r="U33" t="inlineStr"/>
      <c r="V33" t="inlineStr"/>
      <c r="W33" t="inlineStr">
        <is>
          <t>17</t>
        </is>
      </c>
      <c r="X33" t="inlineStr">
        <is>
          <t>64498254-64508199</t>
        </is>
      </c>
      <c r="Y33" t="inlineStr">
        <is>
          <t>Cancer-related genes, Enzymes, Plasma proteins, Predicted intracellular proteins</t>
        </is>
      </c>
      <c r="Z33" t="inlineStr">
        <is>
          <t>Biological rhythms, mRNA processing, mRNA splicing, Transcription, Transcription regulation</t>
        </is>
      </c>
      <c r="AA33" t="inlineStr">
        <is>
          <t>Helicase, Hydrolase, RNA-binding</t>
        </is>
      </c>
      <c r="AB33" t="inlineStr">
        <is>
          <t>Cancer-related genes</t>
        </is>
      </c>
      <c r="AC33" t="inlineStr"/>
    </row>
    <row r="34">
      <c r="A34" s="1" t="n">
        <v>32</v>
      </c>
      <c r="B34" t="inlineStr">
        <is>
          <t>RTVQSLEIDLDSMR</t>
        </is>
      </c>
      <c r="C34" t="inlineStr">
        <is>
          <t>P05783</t>
        </is>
      </c>
      <c r="D34" t="inlineStr">
        <is>
          <t>K1C18_HUMAN</t>
        </is>
      </c>
      <c r="E34"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34" t="inlineStr">
        <is>
          <t>RecName: Full=Keratin, type I cytoskeletal 18; AltName: Full=Cell proliferation-inducing gene 46 protein; AltName: Full=Cytokeratin-18; Short=CK-18; AltName: Full=Keratin-18; Short=K18;</t>
        </is>
      </c>
      <c r="G34" t="inlineStr">
        <is>
          <t>Acetylation|Cell cycle|Coiled coil|Cytoplasm|Direct protein sequencing|Disease variant|Glycoprotein|Host-virus interaction|Intermediate filament|Isopeptide bond|Keratin|Methylation|Nucleus|Phosphoprotein|Reference proteome|Ubl conjugation</t>
        </is>
      </c>
      <c r="H34" t="inlineStr">
        <is>
          <t>GO:0005912|GO:0071944|GO:0034451|GO:0005737|GO:0005856|GO:0005829|GO:0070062|GO:0005882|GO:0045095|GO:0005815|GO:0016363|GO:0005730|GO:0048471|GO:0098641|GO:0003723|GO:0097110|GO:0005198|GO:0009653|GO:0007049|GO:0097191|GO:0043001|GO:0097284|GO:0045104|GO:0043066|GO:0033209</t>
        </is>
      </c>
      <c r="I34"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34" t="n">
        <v>100</v>
      </c>
      <c r="K34" t="n">
        <v>430</v>
      </c>
      <c r="L34" t="n">
        <v>301</v>
      </c>
      <c r="M34" t="n">
        <v>314</v>
      </c>
      <c r="N34" t="n">
        <v>300</v>
      </c>
      <c r="O34" t="inlineStr">
        <is>
          <t>TELR(300).(301)RTVQSLEIDLDSMR</t>
        </is>
      </c>
      <c r="P34" t="inlineStr">
        <is>
          <t>TELRRTVQ</t>
        </is>
      </c>
      <c r="Q34" t="inlineStr">
        <is>
          <t>Internal</t>
        </is>
      </c>
      <c r="R34" t="inlineStr"/>
      <c r="S34" t="inlineStr"/>
      <c r="T34" t="inlineStr"/>
      <c r="U34" t="inlineStr"/>
      <c r="V34" t="inlineStr">
        <is>
          <t>Cytotrophoblasts: 3855.0;Distal enterocytes: 3675.3;Ductal cells: 5769.3;Exocrine glandular cells: 4165.5;Extravillous trophoblasts: 6233.7;Syncytiotrophoblasts: 8521.2</t>
        </is>
      </c>
      <c r="W34" t="inlineStr">
        <is>
          <t>12</t>
        </is>
      </c>
      <c r="X34" t="inlineStr">
        <is>
          <t>52948871-52952906</t>
        </is>
      </c>
      <c r="Y34" t="inlineStr">
        <is>
          <t>Cancer-related genes, Disease related genes, Human disease related genes, Predicted intracellular proteins</t>
        </is>
      </c>
      <c r="Z34" t="inlineStr">
        <is>
          <t>Cell cycle, Host-virus interaction</t>
        </is>
      </c>
      <c r="AA34" t="inlineStr"/>
      <c r="AB34" t="inlineStr">
        <is>
          <t>Cancer-related genes, Disease variant</t>
        </is>
      </c>
      <c r="AC34" t="inlineStr"/>
    </row>
    <row r="35">
      <c r="A35" s="1" t="n">
        <v>33</v>
      </c>
      <c r="B35" t="inlineStr">
        <is>
          <t>KYAVLYQPLFDKR</t>
        </is>
      </c>
      <c r="C35" t="inlineStr">
        <is>
          <t>P55209</t>
        </is>
      </c>
      <c r="D35" t="inlineStr">
        <is>
          <t>NP1L1_HUMAN</t>
        </is>
      </c>
      <c r="E35" t="inlineStr">
        <is>
          <t>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t>
        </is>
      </c>
      <c r="F35" t="inlineStr">
        <is>
          <t>RecName: Full=Nucleosome assembly protein 1-like 1; AltName: Full=NAP-1-related protein; Short=hNRP; Flags: Precursor;</t>
        </is>
      </c>
      <c r="G35" t="inlineStr">
        <is>
          <t>3D-structure|Acetylation|Alternative splicing|Cytoplasm|Lipoprotein|Methylation|Neurogenesis|Nucleus|Phosphoprotein|Prenylation|Reference proteome</t>
        </is>
      </c>
      <c r="H35" t="inlineStr">
        <is>
          <t>GO:0000785|GO:0005737|GO:0042470|GO:0016020|GO:0005634|GO:0003682|GO:0042393|GO:0140713|GO:0003723|GO:0006260|GO:0007399|GO:0006334|GO:0008284|GO:2000179|GO:0050769</t>
        </is>
      </c>
      <c r="I35" t="inlineStr">
        <is>
          <t>C:chromatin|C:cytoplasm|C:melanosome|C:membrane|C:nucleus|F:chromatin binding|F:histone binding|F:histone chaperone activity|F:RNA binding|P:DNA replication|P:nervous system development|P:nucleosome assembly|P:positive regulation of cell population proliferation|P:positive regulation of neural precursor cell proliferation|P:positive regulation of neurogenesis</t>
        </is>
      </c>
      <c r="J35" t="n">
        <v>100</v>
      </c>
      <c r="K35" t="n">
        <v>391</v>
      </c>
      <c r="L35" t="n">
        <v>105</v>
      </c>
      <c r="M35" t="n">
        <v>117</v>
      </c>
      <c r="N35" t="n">
        <v>104</v>
      </c>
      <c r="O35" t="inlineStr">
        <is>
          <t>DLER(104).(105)KYAVLYQPLFDKR</t>
        </is>
      </c>
      <c r="P35" t="inlineStr">
        <is>
          <t>DLERKYAV</t>
        </is>
      </c>
      <c r="Q35" t="inlineStr">
        <is>
          <t>Internal</t>
        </is>
      </c>
      <c r="R35" t="inlineStr"/>
      <c r="S35" t="inlineStr">
        <is>
          <t>S01.151</t>
        </is>
      </c>
      <c r="T35" t="inlineStr">
        <is>
          <t>trypsin 1</t>
        </is>
      </c>
      <c r="U35" t="inlineStr"/>
      <c r="V35" t="inlineStr">
        <is>
          <t>monocytes: 1823.5</t>
        </is>
      </c>
      <c r="W35" t="inlineStr">
        <is>
          <t>12</t>
        </is>
      </c>
      <c r="X35" t="inlineStr">
        <is>
          <t>76036585-76084735</t>
        </is>
      </c>
      <c r="Y35" t="inlineStr">
        <is>
          <t>Plasma proteins, Predicted intracellular proteins</t>
        </is>
      </c>
      <c r="Z35" t="inlineStr">
        <is>
          <t>Neurogenesis</t>
        </is>
      </c>
      <c r="AA35" t="inlineStr"/>
      <c r="AB35" t="inlineStr"/>
      <c r="AC35" t="inlineStr"/>
    </row>
    <row r="36">
      <c r="A36" s="1" t="n">
        <v>34</v>
      </c>
      <c r="B36" t="inlineStr">
        <is>
          <t>KYAKYLPHSAGR</t>
        </is>
      </c>
      <c r="C36" t="inlineStr">
        <is>
          <t>P46782</t>
        </is>
      </c>
      <c r="D36" t="inlineStr">
        <is>
          <t>RS5_HUMAN</t>
        </is>
      </c>
      <c r="E36" t="inlineStr">
        <is>
          <t>MTEWETAAPAVAETPDIKLFGKWSTDDVQINDISLQDYIAVKEKYAKYLPHSAGRYAAKRFRKAQCPIVERLTNSMMMHGRNNGKKLMTVRIVKHAFEIIHLLTGENPLQVLVNAIINSGPREDSTRIGRAGTVRRQAVDVSPLRRVNQAIWLLCTGAREAAFRNIKTIAECLADELINAAKGSSNSYAIKKKDELERVAKSNR</t>
        </is>
      </c>
      <c r="F36" t="inlineStr">
        <is>
          <t>RecName: Full=Small ribosomal subunit protein uS7 {ECO:0000303|PubMed:24524803}; AltName: Full=40S ribosomal protein S5; Contains: RecName: Full=Small ribosomal subunit protein uS7, N-terminally processed; AltName: Full=40S ribosomal protein S5, N-terminally processed;</t>
        </is>
      </c>
      <c r="G36" t="inlineStr">
        <is>
          <t>3D-structure|Acetylation|Cytoplasm|Direct protein sequencing|Isopeptide bond|Nucleus|Phosphoprotein|Reference proteome|Ribonucleoprotein|Ribosomal protein|Ubl conjugation</t>
        </is>
      </c>
      <c r="H36" t="inlineStr">
        <is>
          <t>GO:0005737|GO:0005829|GO:0022626|GO:0022627|GO:0070062|GO:0005925|GO:0016020|GO:0005730|GO:0005654|GO:1990904|GO:0005840|GO:0032040|GO:0003729|GO:0003723|GO:0019843|GO:0003735|GO:0002181|GO:0006450|GO:0000028|GO:0042274|GO:0006412|GO:0006413</t>
        </is>
      </c>
      <c r="I36" t="inlineStr">
        <is>
          <t>C:cytoplasm|C:cytosol|C:cytosolic ribosome|C:cytosolic small ribosomal subunit|C:extracellular exosome|C:focal adhesion|C:membrane|C:nucleolus|C:nucleoplasm|C:ribonucleoprotein complex|C:ribosome|C:small-subunit processome|F:mRNA binding|F:RNA binding|F:rRNA binding|F:structural constituent of ribosome|P:cytoplasmic translation|P:regulation of translational fidelity|P:ribosomal small subunit assembly|P:ribosomal small subunit biogenesis|P:translation|P:translational initiation</t>
        </is>
      </c>
      <c r="J36" t="n">
        <v>100</v>
      </c>
      <c r="K36" t="n">
        <v>204</v>
      </c>
      <c r="L36" t="n">
        <v>44</v>
      </c>
      <c r="M36" t="n">
        <v>55</v>
      </c>
      <c r="N36" t="n">
        <v>43</v>
      </c>
      <c r="O36" t="inlineStr">
        <is>
          <t>AVKE(43).(44)KYAKYLPHSAGR</t>
        </is>
      </c>
      <c r="P36" t="inlineStr">
        <is>
          <t>AVKEKYAK</t>
        </is>
      </c>
      <c r="Q36" t="inlineStr">
        <is>
          <t>Internal</t>
        </is>
      </c>
      <c r="R36" t="inlineStr"/>
      <c r="S36" t="inlineStr"/>
      <c r="T36" t="inlineStr"/>
      <c r="U36" t="inlineStr"/>
      <c r="V36" t="inlineStr"/>
      <c r="W36" t="inlineStr">
        <is>
          <t>19</t>
        </is>
      </c>
      <c r="X36" t="inlineStr">
        <is>
          <t>58386400-58394806</t>
        </is>
      </c>
      <c r="Y36" t="inlineStr">
        <is>
          <t>Plasma proteins, Predicted intracellular proteins, Ribosomal proteins</t>
        </is>
      </c>
      <c r="Z36" t="inlineStr"/>
      <c r="AA36" t="inlineStr">
        <is>
          <t>Ribonucleoprotein, Ribosomal protein</t>
        </is>
      </c>
      <c r="AB36" t="inlineStr"/>
      <c r="AC36" t="inlineStr"/>
    </row>
    <row r="37">
      <c r="A37" s="1" t="n">
        <v>35</v>
      </c>
      <c r="B37" t="inlineStr">
        <is>
          <t>KWYYNAAGFNKLGLMR</t>
        </is>
      </c>
      <c r="C37" t="inlineStr">
        <is>
          <t>P14927</t>
        </is>
      </c>
      <c r="D37" t="inlineStr">
        <is>
          <t>QCR7_HUMAN</t>
        </is>
      </c>
      <c r="E37" t="inlineStr">
        <is>
          <t>MAGKQAVSASGKWLDGIRKWYYNAAGFNKLGLMRDDTIYEDEDVKEAIRRLPENLYNDRMFRIKRALDLNLKHQILPKEQWTKYEEENFYLEPYLKEVIRERKEREEWAKK</t>
        </is>
      </c>
      <c r="F37" t="inlineStr">
        <is>
          <t>RecName: Full=Cytochrome b-c1 complex subunit 7; AltName: Full=Complex III subunit 7; AltName: Full=Complex III subunit VII; AltName: Full=QP-C; AltName: Full=Ubiquinol-cytochrome c reductase complex 14 kDa protein;</t>
        </is>
      </c>
      <c r="G37" t="inlineStr">
        <is>
          <t>3D-structure|Acetylation|Alternative splicing|Electron transport|Membrane|Mitochondrion|Mitochondrion inner membrane|Primary mitochondrial disease|Reference proteome|Respiratory chain|Transport</t>
        </is>
      </c>
      <c r="H37" t="inlineStr">
        <is>
          <t>GO:0005743|GO:0005746|GO:0005750|GO:0009060|GO:0045333|GO:0006122|GO:0006119</t>
        </is>
      </c>
      <c r="I37" t="inlineStr">
        <is>
          <t>C:mitochondrial inner membrane|C:mitochondrial respirasome|C:mitochondrial respiratory chain complex III|P:aerobic respiration|P:cellular respiration|P:mitochondrial electron transport, ubiquinol to cytochrome c|P:oxidative phosphorylation</t>
        </is>
      </c>
      <c r="J37" t="n">
        <v>100</v>
      </c>
      <c r="K37" t="n">
        <v>111</v>
      </c>
      <c r="L37" t="n">
        <v>19</v>
      </c>
      <c r="M37" t="n">
        <v>34</v>
      </c>
      <c r="N37" t="n">
        <v>18</v>
      </c>
      <c r="O37" t="inlineStr">
        <is>
          <t>DGIR(18).(19)KWYYNAAGFNKLGLMR</t>
        </is>
      </c>
      <c r="P37" t="inlineStr">
        <is>
          <t>DGIRKWYY</t>
        </is>
      </c>
      <c r="Q37" t="inlineStr">
        <is>
          <t>Internal</t>
        </is>
      </c>
      <c r="R37" t="inlineStr"/>
      <c r="S37" t="inlineStr"/>
      <c r="T37" t="inlineStr"/>
      <c r="U37" t="inlineStr">
        <is>
          <t>skeletal muscle: 1306.1</t>
        </is>
      </c>
      <c r="V37" t="inlineStr">
        <is>
          <t>Cardiomyocytes: 6148.2</t>
        </is>
      </c>
      <c r="W37" t="inlineStr">
        <is>
          <t>8</t>
        </is>
      </c>
      <c r="X37" t="inlineStr">
        <is>
          <t>96222947-96235546</t>
        </is>
      </c>
      <c r="Y37" t="inlineStr">
        <is>
          <t>Disease related genes, Human disease related genes, Metabolic proteins, Predicted intracellular proteins</t>
        </is>
      </c>
      <c r="Z37" t="inlineStr">
        <is>
          <t>Electron transport, Respiratory chain, Transport</t>
        </is>
      </c>
      <c r="AA37" t="inlineStr"/>
      <c r="AB37" t="inlineStr">
        <is>
          <t>Primary mitochondrial disease</t>
        </is>
      </c>
      <c r="AC37" t="inlineStr"/>
    </row>
    <row r="38">
      <c r="A38" s="1" t="n">
        <v>36</v>
      </c>
      <c r="B38" t="inlineStr">
        <is>
          <t>RVAEAHVPNFIFDEFR</t>
        </is>
      </c>
      <c r="C38" t="inlineStr">
        <is>
          <t>Q12768</t>
        </is>
      </c>
      <c r="D38" t="inlineStr">
        <is>
          <t>WASC5_HUMAN</t>
        </is>
      </c>
      <c r="E38" t="inlineStr">
        <is>
          <t>MLDFLAENNLCGQAILRIVSCGNAIIAELLRLSEFIPAVFRLKDRADQQKYGDIIFDFSYFKGPELWESKLDAKPELQDLDEEFRENNIEIVTRFYLAFQSVHKYIVDLNRYLDDLNEGVYIQQTLETVLLNEDGKQLLCEALYLYGVMLLVIDQKIEGEVRERMLVSYYRYSAARSSADSNMDDICKLLRSTGYSSQPGAKRPSNYPESYFQRVPINESFISMVIGRLRSDDIYNQVSAYPLPEHRSTALANQAAMLYVILYFEPSILHTHQAKMREIVDKYFPDNWVISIYMGITVNLVDAWEPYKAAKTALNNTLDLSNVREQASRYATVSERVHAQVQQFLKEGYLREEMVLDNIPKLLNCLRDCNVAIRWLMLHTADSACDPNNKRLRQIKDQILTDSRYNPRILFQLLLDTAQFEFILKEMFKQMLSEKQTKWEHYKKEGSERMTELADVFSGVKPLTRVEKNENLQAWFREISKQILSLNYDDSTAAGRKTVQLIQALEEVQEFHQLESNLQVCQFLADTRKFLHQMIRTINIKEEVLITMQIVGDLSFAWQLIDSFTSIMQESIRVNPSMVTKLRATFLKLASALDLPLLRINQANSPDLLSVSQYYSGELVSYVRKVLQIIPESMFTSLLKIIKLQTHDIIEVPTRLDKDKLRDYAQLGPRYEVAKLTHAISIFTEGILMMKTTLVGIIKVDPKQLLEDGIRKELVKRVAFALHRGLIFNPRAKPSELMPKLKELGATMDGFHRSFEYIQDYVNIYGLKIWQEEVSRIINYNVEQECNNFLRTKIQDWQSMYQSTHIPIPKFTPVDESVTFIGRLCREILRITDPKMTCHIDQLNTWYDMKTHQEVTSSRLFSEIQTTLGTFGLNGLDRLLCFMIVKELQNFLSMFQKIILRDRTVQDTLKTLMNAVSPLKSIVANSNKIYFSAIAKTQKIWTAYLEAIMKVGQMQILRQQIANELNYSCRFDSKHLAAALENLNKALLADIEAHYQDPSLPYPKEDNTLLYEITAYLEAAGIHNPLNKIYITTKRLPYFPIVNFLFLIAQLPKLQYNKNLGMVCRKPTDPVDWPPLVLGLLTLLKQFHSRYTEQFLALIGQFICSTVEQCTSQKIPEIPADVVGALLFLEDYVRYTKLPRRVAEAHVPNFIFDEFRTVL</t>
        </is>
      </c>
      <c r="F38" t="inlineStr">
        <is>
          <t>RecName: Full=WASH complex subunit 5 {ECO:0000312|HGNC:HGNC:28984}; AltName: Full=Strumpellin; AltName: Full=WASH complex subunit strumpellin {ECO:0000305};</t>
        </is>
      </c>
      <c r="G38" t="inlineStr">
        <is>
          <t>Cytoplasm|Disease variant|Endoplasmic reticulum|Endosome|Hereditary spastic paraplegia|Intellectual disability|Neurodegeneration|Phosphoprotein|Protein transport|Reference proteome|Transport</t>
        </is>
      </c>
      <c r="H38" t="inlineStr">
        <is>
          <t>GO:0005829|GO:0005769|GO:0031901|GO:0005783|GO:0005768|GO:0043025|GO:0005654|GO:0071203|GO:0030041|GO:0016197|GO:0140285|GO:0007032|GO:0007040|GO:0090306|GO:0001556|GO:0040038|GO:0010976|GO:0015031|GO:0031503|GO:0051125|GO:0034315|GO:0097494</t>
        </is>
      </c>
      <c r="I38" t="inlineStr">
        <is>
          <t>C:cytosol|C:early endosome|C:early endosome membrane|C:endoplasmic reticulum|C:endosome|C:neuronal cell body|C:nucleoplasm|C:WASH complex|P:actin filament polymerization|P:endosomal transport|P:endosome fission|P:endosome organization|P:lysosome organization|P:meiotic spindle assembly|P:oocyte maturation|P:polar body extrusion after meiotic divisions|P:positive regulation of neuron projection development|P:protein transport|P:protein-containing complex localization|P:regulation of actin nucleation|P:regulation of Arp2/3 complex-mediated actin nucleation|P:regulation of vesicle size</t>
        </is>
      </c>
      <c r="J38" t="n">
        <v>100</v>
      </c>
      <c r="K38" t="n">
        <v>1159</v>
      </c>
      <c r="L38" t="n">
        <v>1141</v>
      </c>
      <c r="M38" t="n">
        <v>1156</v>
      </c>
      <c r="N38" t="n">
        <v>1140</v>
      </c>
      <c r="O38" t="inlineStr">
        <is>
          <t>KLPR(1140).(1141)RVAEAHVPNFIFDEFR</t>
        </is>
      </c>
      <c r="P38" t="inlineStr">
        <is>
          <t>KLPRRVAE</t>
        </is>
      </c>
      <c r="Q38" t="inlineStr">
        <is>
          <t>Internal</t>
        </is>
      </c>
      <c r="R38" t="inlineStr"/>
      <c r="S38" t="inlineStr"/>
      <c r="T38" t="inlineStr"/>
      <c r="U38" t="inlineStr"/>
      <c r="V38" t="inlineStr">
        <is>
          <t>Oligodendrocytes: 102.3</t>
        </is>
      </c>
      <c r="W38" t="inlineStr">
        <is>
          <t>8</t>
        </is>
      </c>
      <c r="X38" t="inlineStr">
        <is>
          <t>125024260-125091819</t>
        </is>
      </c>
      <c r="Y38" t="inlineStr">
        <is>
          <t>Disease related genes, Human disease related genes, Plasma proteins, Predicted intracellular proteins</t>
        </is>
      </c>
      <c r="Z38" t="inlineStr">
        <is>
          <t>Protein transport, Transport</t>
        </is>
      </c>
      <c r="AA38" t="inlineStr"/>
      <c r="AB38" t="inlineStr">
        <is>
          <t>Disease variant, Hereditary spastic paraplegia, Intellectual disability, Neurodegeneration</t>
        </is>
      </c>
      <c r="AC38" t="inlineStr"/>
    </row>
    <row r="39">
      <c r="A39" s="1" t="n">
        <v>37</v>
      </c>
      <c r="B39" t="inlineStr">
        <is>
          <t>KWPGPGNKGSNALLR</t>
        </is>
      </c>
      <c r="C39" t="inlineStr">
        <is>
          <t>Q8N5P1</t>
        </is>
      </c>
      <c r="D39" t="inlineStr">
        <is>
          <t>ZC3H8_HUMAN</t>
        </is>
      </c>
      <c r="E39" t="inlineStr">
        <is>
          <t>MDFENLFSKPPNPALGKTATDSDERIDDEIDTEVEETQEEKIKLECEQIPKKFRHSAISPKSSLHRKSRSKDYDVYSDNDICSQESEDNFAKELQQYIQAREMANAAQPEESTKKEGVKDTPQAAKQKNKNLKAGHKNGKQKKMKRKWPGPGNKGSNALLRNSGSQEEDGKPKEKQQHLSQAFINQHTVERKGKQICKYFLERKCIKGDQCKFDHDAEIEKKKEMCKFYVQGYCTRGENCLYLHNEYPCKFYHTGTKCYQGEYCKFSHAPLTPETQELLAKVLDTEKKSCK</t>
        </is>
      </c>
      <c r="F39" t="inlineStr">
        <is>
          <t>RecName: Full=Zinc finger CCCH domain-containing protein 8;</t>
        </is>
      </c>
      <c r="G39" t="inlineStr">
        <is>
          <t>Apoptosis|Isopeptide bond|Metal-binding|Nucleus|Phosphoprotein|Reference proteome|Repeat|Repressor|RNA-binding|Transcription|Transcription regulation|Ubl conjugation|Zinc|Zinc-finger</t>
        </is>
      </c>
      <c r="H39" t="inlineStr">
        <is>
          <t>GO:0015030|GO:0000785|GO:0000791|GO:0035363|GO:0016604|GO:0005654|GO:0005634|GO:0008023|GO:0001227|GO:0046872|GO:0003723|GO:0001162|GO:0006915|GO:0045892|GO:0033085|GO:0070245|GO:0045945|GO:0046677|GO:0042795|GO:0042796|GO:0043029</t>
        </is>
      </c>
      <c r="I39" t="inlineStr">
        <is>
          <t>C:Cajal body|C:chromatin|C:euchromatin|C:histone locus body|C:nuclear body|C:nucleoplasm|C:nucleus|C:transcription elongation factor complex|F:DNA-binding transcription repressor activity, RNA polymerase II-specific|F:metal ion binding|F:RNA binding|F:RNA polymerase II intronic transcription regulatory region sequence-specific DNA binding|P:apoptotic process|P:negative regulation of DNA-templated transcription|P:negative regulation of T cell differentiation in thymus|P:positive regulation of thymocyte apoptotic process|P:positive regulation of transcription by RNA polymerase III|P:response to antibiotic|P:snRNA transcription by RNA polymerase II|P:snRNA transcription by RNA polymerase III|P:T cell homeostasis</t>
        </is>
      </c>
      <c r="J39" t="n">
        <v>100</v>
      </c>
      <c r="K39" t="n">
        <v>291</v>
      </c>
      <c r="L39" t="n">
        <v>147</v>
      </c>
      <c r="M39" t="n">
        <v>161</v>
      </c>
      <c r="N39" t="n">
        <v>146</v>
      </c>
      <c r="O39" t="inlineStr">
        <is>
          <t>KMKR(146).(147)KWPGPGNKGSNALLR</t>
        </is>
      </c>
      <c r="P39" t="inlineStr">
        <is>
          <t>KMKRKWPG</t>
        </is>
      </c>
      <c r="Q39" t="inlineStr">
        <is>
          <t>Internal</t>
        </is>
      </c>
      <c r="R39" t="inlineStr"/>
      <c r="S39" t="inlineStr"/>
      <c r="T39" t="inlineStr"/>
      <c r="U39" t="inlineStr"/>
      <c r="V39" t="inlineStr"/>
      <c r="W39" t="inlineStr">
        <is>
          <t>2</t>
        </is>
      </c>
      <c r="X39" t="inlineStr">
        <is>
          <t>112211529-112255136</t>
        </is>
      </c>
      <c r="Y39" t="inlineStr">
        <is>
          <t>Predicted intracellular proteins, Transcription factors</t>
        </is>
      </c>
      <c r="Z39" t="inlineStr">
        <is>
          <t>Apoptosis, Transcription, Transcription regulation</t>
        </is>
      </c>
      <c r="AA39" t="inlineStr">
        <is>
          <t>Repressor, RNA-binding</t>
        </is>
      </c>
      <c r="AB39" t="inlineStr"/>
      <c r="AC39" t="inlineStr"/>
    </row>
    <row r="40">
      <c r="A40" s="1" t="n">
        <v>38</v>
      </c>
      <c r="B40" t="inlineStr">
        <is>
          <t>KVYDQMPEPR</t>
        </is>
      </c>
      <c r="C40" t="inlineStr">
        <is>
          <t>O75251</t>
        </is>
      </c>
      <c r="D40" t="inlineStr">
        <is>
          <t>NDUS7_HUMAN</t>
        </is>
      </c>
      <c r="E40" t="inlineStr">
        <is>
          <t>MAVLSAPGLRGFRILGLRSSVGPAVQARGVHQSVATDGPSSTQPALPKARAVAPKPSSRGEYVVAKLDDLVNWARRSSLWPMTFGLACCAVEMMHMAAPRYDMDRFGVVFRASPRQSDVMIVAGTLTNKMAPALRKVYDQMPEPRYVVSMGSCANGGGYYHYSYSVVRGCDRIVPVDIYIPGCPPTAEALLYGILQLQRKIKRERRLQIWYRR</t>
        </is>
      </c>
      <c r="F40" t="inlineStr">
        <is>
          <t>RecName: Full=NADH dehydrogenase [ubiquinone] iron-sulfur protein 7, mitochondrial; EC=7.1.1.2 {ECO:0000269|PubMed:17275378}; AltName: Full=Complex I-20kD; Short=CI-20kD; AltName: Full=NADH-ubiquinone oxidoreductase 20 kDa subunit; AltName: Full=PSST subunit {ECO:0000303|PubMed:8938450}; Flags: Precursor;</t>
        </is>
      </c>
      <c r="G40" t="inlineStr">
        <is>
          <t>3D-structure|4Fe-4S|Alternative splicing|Disease variant|Electron transport|Hydroxylation|Iron|Iron-sulfur|Leigh syndrome|Membrane|Metal-binding|Mitochondrion|Mitochondrion inner membrane|NAD|Oxidoreductase|Primary mitochondrial disease|Reference proteome|Respiratory chain|Transit peptide|Translocase|Transport|Ubiquinone</t>
        </is>
      </c>
      <c r="H40" t="inlineStr">
        <is>
          <t>GO:0005759|GO:0005747|GO:0043025|GO:0097060|GO:0051539|GO:0046872|GO:0008137|GO:0016655|GO:0002020|GO:0048038|GO:0009060|GO:0015990|GO:0006120|GO:0032981|GO:0042776</t>
        </is>
      </c>
      <c r="I40" t="inlineStr">
        <is>
          <t>C:mitochondrial matrix|C:mitochondrial respiratory chain complex I|C:neuronal cell body|C:synaptic membrane|F:4 iron, 4 sulfur cluster binding|F:metal ion binding|F:NADH dehydrogenase (ubiquinone) activity|F:oxidoreductase activity, acting on NAD(P)H, quinone or similar compound as acceptor|F:protease binding|F:quinone binding|P:aerobic respiration|P:electron transport coupled proton transport|P:mitochondrial electron transport, NADH to ubiquinone|P:mitochondrial respiratory chain complex I assembly|P:proton motive force-driven mitochondrial ATP synthesis</t>
        </is>
      </c>
      <c r="J40" t="n">
        <v>100</v>
      </c>
      <c r="K40" t="n">
        <v>213</v>
      </c>
      <c r="L40" t="n">
        <v>136</v>
      </c>
      <c r="M40" t="n">
        <v>145</v>
      </c>
      <c r="N40" t="n">
        <v>135</v>
      </c>
      <c r="O40" t="inlineStr">
        <is>
          <t>PALR(135).(136)KVYDQMPEPR</t>
        </is>
      </c>
      <c r="P40" t="inlineStr">
        <is>
          <t>PALRKVYD</t>
        </is>
      </c>
      <c r="Q40" t="inlineStr">
        <is>
          <t>Internal</t>
        </is>
      </c>
      <c r="R40" t="inlineStr"/>
      <c r="S40" t="inlineStr"/>
      <c r="T40" t="inlineStr"/>
      <c r="U40" t="inlineStr">
        <is>
          <t>skeletal muscle: 665.9</t>
        </is>
      </c>
      <c r="V40" t="inlineStr">
        <is>
          <t>Distal tubular cells: 730.8;Proximal tubular cells: 765.6</t>
        </is>
      </c>
      <c r="W40" t="inlineStr">
        <is>
          <t>19</t>
        </is>
      </c>
      <c r="X40" t="inlineStr">
        <is>
          <t>1383527-1395589</t>
        </is>
      </c>
      <c r="Y40" t="inlineStr">
        <is>
          <t>Disease related genes, Enzymes, Human disease related genes, Metabolic proteins, Plasma proteins, Potential drug targets, Predicted intracellular proteins</t>
        </is>
      </c>
      <c r="Z40" t="inlineStr">
        <is>
          <t>Electron transport, Respiratory chain, Transport</t>
        </is>
      </c>
      <c r="AA40" t="inlineStr">
        <is>
          <t>Oxidoreductase, Translocase</t>
        </is>
      </c>
      <c r="AB40" t="inlineStr">
        <is>
          <t>Disease variant, Leigh syndrome, Primary mitochondrial disease</t>
        </is>
      </c>
      <c r="AC40" t="inlineStr"/>
    </row>
    <row r="41">
      <c r="A41" s="1" t="n">
        <v>39</v>
      </c>
      <c r="B41" t="inlineStr">
        <is>
          <t>KVVVCDNGTGFVKCGYAGSNFPEHIFPALVGRPIIR</t>
        </is>
      </c>
      <c r="C41" t="inlineStr">
        <is>
          <t>P61160</t>
        </is>
      </c>
      <c r="D41" t="inlineStr">
        <is>
          <t>ARP2_HUMAN</t>
        </is>
      </c>
      <c r="E41" t="inlineStr">
        <is>
          <t>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t>
        </is>
      </c>
      <c r="F41" t="inlineStr">
        <is>
          <t>RecName: Full=Actin-related protein 2; AltName: Full=Actin-like protein 2;</t>
        </is>
      </c>
      <c r="G41" t="inlineStr">
        <is>
          <t>3D-structure|Acetylation|Actin-binding|Alternative splicing|ATP-binding|Cell projection|Cytoplasm|Cytoskeleton|Direct protein sequencing|Nucleotide-binding|Nucleus|Reference proteome</t>
        </is>
      </c>
      <c r="H41" t="inlineStr">
        <is>
          <t>GO:0030478|GO:0015629|GO:0005885|GO:0035578|GO:0042995|GO:0005737|GO:0005829|GO:0070062|GO:0005576|GO:1904813|GO:0005925|GO:0016020|GO:0005634|GO:0035861|GO:0003779|GO:0005524|GO:0005200|GO:0034314|GO:0008356|GO:0071346|GO:0060271|GO:0016482|GO:0007163|GO:0016344|GO:0033206|GO:1905168|GO:0010592|GO:0045944|GO:0051653</t>
        </is>
      </c>
      <c r="I41" t="inlineStr">
        <is>
          <t>C:actin cap|C:actin cytoskeleton|C:Arp2/3 protein complex|C:azurophil granule lumen|C:cell projection|C:cytoplasm|C:cytosol|C:extracellular exosome|C:extracellular region|C:ficolin-1-rich granule lumen|C:focal adhesion|C:membrane|C:nucleus|C:site of double-strand break|F:actin binding|F:ATP binding|F:structural constituent of cytoskeleton|P:Arp2/3 complex-mediated actin nucleation|P:asymmetric cell division|P:cellular response to type II interferon|P:cilium assembly|P:cytosolic transport|P:establishment or maintenance of cell polarity|P:meiotic chromosome movement towards spindle pole|P:meiotic cytokinesis|P:positive regulation of double-strand break repair via homologous recombination|P:positive regulation of lamellipodium assembly|P:positive regulation of transcription by RNA polymerase II|P:spindle localization</t>
        </is>
      </c>
      <c r="J41" t="n">
        <v>100</v>
      </c>
      <c r="K41" t="n">
        <v>394</v>
      </c>
      <c r="L41" t="n">
        <v>7</v>
      </c>
      <c r="M41" t="n">
        <v>42</v>
      </c>
      <c r="N41" t="n">
        <v>6</v>
      </c>
      <c r="O41" t="inlineStr">
        <is>
          <t>SQGR(6).(7)KVVVCDNGTGFVKCGYAGSNFPEHIFPALVGRPIIR</t>
        </is>
      </c>
      <c r="P41" t="inlineStr">
        <is>
          <t>SQGRKVVV</t>
        </is>
      </c>
      <c r="Q41" t="inlineStr">
        <is>
          <t>Internal</t>
        </is>
      </c>
      <c r="R41" t="inlineStr"/>
      <c r="S41" t="inlineStr">
        <is>
          <t>S01.151</t>
        </is>
      </c>
      <c r="T41" t="inlineStr">
        <is>
          <t>trypsin 1</t>
        </is>
      </c>
      <c r="U41" t="inlineStr"/>
      <c r="V41" t="inlineStr">
        <is>
          <t>monocytes: 611.6</t>
        </is>
      </c>
      <c r="W41" t="inlineStr">
        <is>
          <t>2</t>
        </is>
      </c>
      <c r="X41" t="inlineStr">
        <is>
          <t>65227788-65271253</t>
        </is>
      </c>
      <c r="Y41" t="inlineStr">
        <is>
          <t>Plasma proteins, Predicted intracellular proteins</t>
        </is>
      </c>
      <c r="Z41" t="inlineStr"/>
      <c r="AA41" t="inlineStr">
        <is>
          <t>Actin-binding</t>
        </is>
      </c>
      <c r="AB41" t="inlineStr"/>
      <c r="AC41" t="inlineStr"/>
    </row>
    <row r="42">
      <c r="A42" s="1" t="n">
        <v>40</v>
      </c>
      <c r="B42" t="inlineStr">
        <is>
          <t>KVVPCLVTPVTGR</t>
        </is>
      </c>
      <c r="C42" t="inlineStr">
        <is>
          <t>O75369</t>
        </is>
      </c>
      <c r="D42" t="inlineStr">
        <is>
          <t>FLNB_HUMAN</t>
        </is>
      </c>
      <c r="E42"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42"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42" t="inlineStr">
        <is>
          <t>3D-structure|Acetylation|Actin-binding|Alternative splicing|Cytoplasm|Cytoskeleton|Developmental protein|Differentiation|Disease variant|Dwarfism|Isopeptide bond|Myogenesis|Phosphoprotein|Reference proteome|Repeat|Ubl conjugation</t>
        </is>
      </c>
      <c r="H42" t="inlineStr">
        <is>
          <t>GO:0015629|GO:0005903|GO:0005938|GO:0005737|GO:0005829|GO:0070062|GO:0005925|GO:0016020|GO:0045335|GO:0005886|GO:0001725|GO:0030018|GO:0003779|GO:0051015|GO:0045296|GO:0042802|GO:0003723|GO:0030036|GO:0071346|GO:0003382|GO:0003334|GO:0007165|GO:0007519</t>
        </is>
      </c>
      <c r="I42"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42" t="n">
        <v>100</v>
      </c>
      <c r="K42" t="n">
        <v>2602</v>
      </c>
      <c r="L42" t="n">
        <v>987</v>
      </c>
      <c r="M42" t="n">
        <v>999</v>
      </c>
      <c r="N42" t="n">
        <v>986</v>
      </c>
      <c r="O42" t="inlineStr">
        <is>
          <t>SPSR(986).(987)KVVPCLVTPVTGR</t>
        </is>
      </c>
      <c r="P42" t="inlineStr">
        <is>
          <t>SPSRKVVP</t>
        </is>
      </c>
      <c r="Q42" t="inlineStr">
        <is>
          <t>Internal</t>
        </is>
      </c>
      <c r="R42" t="inlineStr"/>
      <c r="S42" t="inlineStr">
        <is>
          <t>S01.151</t>
        </is>
      </c>
      <c r="T42" t="inlineStr">
        <is>
          <t>trypsin 1</t>
        </is>
      </c>
      <c r="U42" t="inlineStr"/>
      <c r="V42" t="inlineStr">
        <is>
          <t>Distal enterocytes: 241.3;Extravillous trophoblasts: 245.6</t>
        </is>
      </c>
      <c r="W42" t="inlineStr">
        <is>
          <t>3</t>
        </is>
      </c>
      <c r="X42" t="inlineStr">
        <is>
          <t>58008400-58172251</t>
        </is>
      </c>
      <c r="Y42" t="inlineStr">
        <is>
          <t>Disease related genes, Human disease related genes, Plasma proteins, Potential drug targets, Predicted intracellular proteins, Transporters</t>
        </is>
      </c>
      <c r="Z42" t="inlineStr">
        <is>
          <t>Differentiation, Myogenesis</t>
        </is>
      </c>
      <c r="AA42" t="inlineStr">
        <is>
          <t>Actin-binding, Developmental protein</t>
        </is>
      </c>
      <c r="AB42" t="inlineStr">
        <is>
          <t>Disease variant, Dwarfism</t>
        </is>
      </c>
      <c r="AC42" t="inlineStr"/>
    </row>
    <row r="43">
      <c r="A43" s="1" t="n">
        <v>41</v>
      </c>
      <c r="B43" t="inlineStr">
        <is>
          <t>KVVGDVAYDEAKER</t>
        </is>
      </c>
      <c r="C43" t="inlineStr">
        <is>
          <t>P11586</t>
        </is>
      </c>
      <c r="D43" t="inlineStr">
        <is>
          <t>C1TC_HUMAN</t>
        </is>
      </c>
      <c r="E43"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F43"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G43"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H43" t="inlineStr">
        <is>
          <t>GO:0005829|GO:0070062|GO:0016020|GO:0005739|GO:0005524|GO:0004329|GO:0004477|GO:0004487|GO:0004488|GO:0004486|GO:0009257|GO:0048702|GO:0048703|GO:0007507|GO:0000105|GO:0009086|GO:0006555|GO:0001843|GO:0001780|GO:0006730|GO:0006164|GO:0009152|GO:0009070|GO:0009069|GO:0061053|GO:0035999|GO:0019346</t>
        </is>
      </c>
      <c r="I43"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J43" t="n">
        <v>100</v>
      </c>
      <c r="K43" t="n">
        <v>935</v>
      </c>
      <c r="L43" t="n">
        <v>251</v>
      </c>
      <c r="M43" t="n">
        <v>264</v>
      </c>
      <c r="N43" t="n">
        <v>250</v>
      </c>
      <c r="O43" t="inlineStr">
        <is>
          <t>PNGR(250).(251)KVVGDVAYDEAKER</t>
        </is>
      </c>
      <c r="P43" t="inlineStr">
        <is>
          <t>PNGRKVVG</t>
        </is>
      </c>
      <c r="Q43" t="inlineStr">
        <is>
          <t>Internal</t>
        </is>
      </c>
      <c r="R43" t="inlineStr"/>
      <c r="S43" t="inlineStr">
        <is>
          <t>S01.151|S01.302</t>
        </is>
      </c>
      <c r="T43" t="inlineStr">
        <is>
          <t>trypsin 1|matriptase</t>
        </is>
      </c>
      <c r="U43" t="inlineStr"/>
      <c r="V43" t="inlineStr"/>
      <c r="W43" t="inlineStr"/>
      <c r="X43" t="inlineStr"/>
      <c r="Y43" t="inlineStr"/>
      <c r="Z43" t="inlineStr"/>
      <c r="AA43" t="inlineStr"/>
      <c r="AB43" t="inlineStr"/>
      <c r="AC43" t="inlineStr"/>
    </row>
    <row r="44">
      <c r="A44" s="1" t="n">
        <v>42</v>
      </c>
      <c r="B44" t="inlineStr">
        <is>
          <t>KVVDYSQFQESDDADEDYGR</t>
        </is>
      </c>
      <c r="C44" t="inlineStr">
        <is>
          <t>Q9H1E3</t>
        </is>
      </c>
      <c r="D44" t="inlineStr">
        <is>
          <t>NUCKS_HUMAN</t>
        </is>
      </c>
      <c r="E44" t="inlineStr">
        <is>
          <t>MSRPVRNRKVVDYSQFQESDDADEDYGRDSGPPTKKIRSSPREAKNKRRSGKNSQEDSEDSEDKDVKTKKDDSHSAEDSEDEKEDHKNVRQQRQAASKAASKQREMLMEDVGSEEEQEEEDEAPFQEKDSGSDEDFLMEDDDDSDYGSSKKKNKKMVKKSKPERKEKKMPKPRLKATVTPSPVKGKGKVGRPTASKASKEKTPSPKEEDEEPESPPEKKTSTSPPPEKSGDEGSEDEAPSGED</t>
        </is>
      </c>
      <c r="F44" t="inlineStr">
        <is>
          <t>RecName: Full=Nuclear ubiquitous casein and cyclin-dependent kinase substrate 1 {ECO:0000303|PubMed:11298763}; AltName: Full=P1;</t>
        </is>
      </c>
      <c r="G44" t="inlineStr">
        <is>
          <t>Alternative splicing|Chromosome|DNA damage|DNA repair|Nucleus|Phosphoprotein|Reference proteome</t>
        </is>
      </c>
      <c r="H44" t="inlineStr">
        <is>
          <t>GO:0000785|GO:0005737|GO:0005730|GO:0005654|GO:0005634|GO:0003682|GO:0140297|GO:0003690|GO:0003723|GO:0003697|GO:0003713|GO:0071481|GO:0006325|GO:0000724|GO:0035822|GO:0036297|GO:0001678|GO:1990968|GO:0044827|GO:1990969|GO:0044829|GO:0043923|GO:0046628|GO:0045944|GO:0006275|GO:0060382|GO:0046626|GO:0031297</t>
        </is>
      </c>
      <c r="I44" t="inlineStr">
        <is>
          <t>C:chromatin|C:cytoplasm|C:nucleolus|C:nucleoplasm|C:nucleus|F:chromatin binding|F:DNA-binding transcription factor binding|F:double-stranded DNA binding|F:RNA binding|F:single-stranded DNA binding|F:transcription coactivator activity|P:cellular response to X-ray|P:chromatin organization|P:double-strand break repair via homologous recombination|P:gene conversion|P:interstrand cross-link repair|P:intracellular glucose homeostasis|P:modulation by host of RNA binding by virus|P:modulation by host of viral genome replication|P:modulation by host of viral RNA-binding transcription factor activity|P:positive regulation by host of viral genome replication|P:positive regulation by host of viral transcription|P:positive regulation of insulin receptor signaling pathway|P:positive regulation of transcription by RNA polymerase II|P:regulation of DNA replication|P:regulation of DNA strand elongation|P:regulation of insulin receptor signaling pathway|P:replication fork processing</t>
        </is>
      </c>
      <c r="J44" t="n">
        <v>100</v>
      </c>
      <c r="K44" t="n">
        <v>243</v>
      </c>
      <c r="L44" t="n">
        <v>9</v>
      </c>
      <c r="M44" t="n">
        <v>28</v>
      </c>
      <c r="N44" t="n">
        <v>8</v>
      </c>
      <c r="O44" t="inlineStr">
        <is>
          <t>VRNR(8).(9)KVVDYSQFQESDDADEDYGR</t>
        </is>
      </c>
      <c r="P44" t="inlineStr">
        <is>
          <t>VRNRKVVD</t>
        </is>
      </c>
      <c r="Q44" t="inlineStr">
        <is>
          <t>Internal</t>
        </is>
      </c>
      <c r="R44" t="inlineStr"/>
      <c r="S44" t="inlineStr">
        <is>
          <t>S01.021|S01.302|S01.308</t>
        </is>
      </c>
      <c r="T44" t="inlineStr">
        <is>
          <t>DESC1 peptidase|matriptase|matriptase-2</t>
        </is>
      </c>
      <c r="U44" t="inlineStr"/>
      <c r="V44" t="inlineStr"/>
      <c r="W44" t="inlineStr">
        <is>
          <t>1</t>
        </is>
      </c>
      <c r="X44" t="inlineStr">
        <is>
          <t>205712822-205750182</t>
        </is>
      </c>
      <c r="Y44" t="inlineStr">
        <is>
          <t>Plasma proteins, Predicted intracellular proteins</t>
        </is>
      </c>
      <c r="Z44" t="inlineStr">
        <is>
          <t>DNA damage, DNA repair</t>
        </is>
      </c>
      <c r="AA44" t="inlineStr"/>
      <c r="AB44" t="inlineStr"/>
      <c r="AC44" t="inlineStr"/>
    </row>
    <row r="45">
      <c r="A45" s="1" t="n">
        <v>43</v>
      </c>
      <c r="B45" t="inlineStr">
        <is>
          <t>KVVAEVYDQER</t>
        </is>
      </c>
      <c r="C45" t="inlineStr">
        <is>
          <t>Q9UHX1</t>
        </is>
      </c>
      <c r="D45" t="inlineStr">
        <is>
          <t>PUF60_HUMAN</t>
        </is>
      </c>
      <c r="E45" t="inlineStr">
        <is>
          <t>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t>
        </is>
      </c>
      <c r="F45" t="inlineStr">
        <is>
          <t>RecName: Full=Poly(U)-binding-splicing factor PUF60 {ECO:0000312|HGNC:HGNC:17042}; AltName: Full=60 kDa poly(U)-binding-splicing factor {ECO:0000312|HGNC:HGNC:17042}; AltName: Full=FUSE-binding protein-interacting repressor {ECO:0000303|PubMed:16452196}; Short=FBP-interacting repressor {ECO:0000303|PubMed:16452196}; AltName: Full=Ro-binding protein 1 {ECO:0000312|HGNC:HGNC:17042}; Short=RoBP1; AltName: Full=Siah-binding protein 1 {ECO:0000312|HGNC:HGNC:17042}; Short=Siah-BP1 {ECO:0000312|HGNC:HGNC:17042};</t>
        </is>
      </c>
      <c r="G45" t="inlineStr">
        <is>
          <t>3D-structure|Acetylation|Alternative splicing|Apoptosis|Direct protein sequencing|Disease variant|DNA-binding|Isopeptide bond|mRNA processing|mRNA splicing|Nucleus|Phosphoprotein|Reference proteome|Repeat|Repressor|Ribonucleoprotein|RNA-binding|Transcription|Transcription regulation|Ubl conjugation</t>
        </is>
      </c>
      <c r="H45" t="inlineStr">
        <is>
          <t>GO:0030054|GO:0005654|GO:1990904|GO:0045296|GO:0003677|GO:0042802|GO:0003723|GO:0000380|GO:0006915|GO:0006376|GO:0000381</t>
        </is>
      </c>
      <c r="I45" t="inlineStr">
        <is>
          <t>C:cell junction|C:nucleoplasm|C:ribonucleoprotein complex|F:cadherin binding|F:DNA binding|F:identical protein binding|F:RNA binding|P:alternative mRNA splicing, via spliceosome|P:apoptotic process|P:mRNA splice site recognition|P:regulation of alternative mRNA splicing, via spliceosome</t>
        </is>
      </c>
      <c r="J45" t="n">
        <v>100</v>
      </c>
      <c r="K45" t="n">
        <v>559</v>
      </c>
      <c r="L45" t="n">
        <v>541</v>
      </c>
      <c r="M45" t="n">
        <v>551</v>
      </c>
      <c r="N45" t="n">
        <v>540</v>
      </c>
      <c r="O45" t="inlineStr">
        <is>
          <t>FAGR(540).(541)KVVAEVYDQER</t>
        </is>
      </c>
      <c r="P45" t="inlineStr">
        <is>
          <t>FAGRKVVA</t>
        </is>
      </c>
      <c r="Q45" t="inlineStr">
        <is>
          <t>Internal</t>
        </is>
      </c>
      <c r="R45" t="inlineStr"/>
      <c r="S45" t="inlineStr"/>
      <c r="T45" t="inlineStr"/>
      <c r="U45" t="inlineStr"/>
      <c r="V45" t="inlineStr"/>
      <c r="W45" t="inlineStr">
        <is>
          <t>8</t>
        </is>
      </c>
      <c r="X45" t="inlineStr">
        <is>
          <t>143816344-143829352</t>
        </is>
      </c>
      <c r="Y45" t="inlineStr">
        <is>
          <t>Disease related genes, Human disease related genes, Predicted intracellular proteins</t>
        </is>
      </c>
      <c r="Z45" t="inlineStr">
        <is>
          <t>Apoptosis, mRNA processing, mRNA splicing, Transcription, Transcription regulation</t>
        </is>
      </c>
      <c r="AA45" t="inlineStr">
        <is>
          <t>DNA-binding, Repressor, Ribonucleoprotein, RNA-binding</t>
        </is>
      </c>
      <c r="AB45" t="inlineStr">
        <is>
          <t>Disease variant</t>
        </is>
      </c>
      <c r="AC45" t="inlineStr"/>
    </row>
    <row r="46">
      <c r="A46" s="1" t="n">
        <v>44</v>
      </c>
      <c r="B46" t="inlineStr">
        <is>
          <t>KVTHAVVTVPAYFNDAQR</t>
        </is>
      </c>
      <c r="C46" t="inlineStr">
        <is>
          <t>P11021</t>
        </is>
      </c>
      <c r="D46" t="inlineStr">
        <is>
          <t>BIP_HUMAN</t>
        </is>
      </c>
      <c r="E46"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F46"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G46" t="inlineStr">
        <is>
          <t>3D-structure|Acetylation|ATP-binding|Chaperone|Cytoplasm|Direct protein sequencing|Endoplasmic reticulum|Host-virus interaction|Hydrolase|Isopeptide bond|Methylation|Nitration|Nucleotide-binding|Phosphoprotein|Reference proteome|Signal|Ubl conjugation</t>
        </is>
      </c>
      <c r="H46"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I46"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J46" t="n">
        <v>100</v>
      </c>
      <c r="K46" t="n">
        <v>654</v>
      </c>
      <c r="L46" t="n">
        <v>164</v>
      </c>
      <c r="M46" t="n">
        <v>181</v>
      </c>
      <c r="N46" t="n">
        <v>163</v>
      </c>
      <c r="O46" t="inlineStr">
        <is>
          <t>YLGK(163).(164)KVTHAVVTVPAYFNDAQR</t>
        </is>
      </c>
      <c r="P46" t="inlineStr">
        <is>
          <t>YLGKKVTH</t>
        </is>
      </c>
      <c r="Q46" t="inlineStr">
        <is>
          <t>Internal</t>
        </is>
      </c>
      <c r="R46" t="inlineStr"/>
      <c r="S46" t="inlineStr"/>
      <c r="T46" t="inlineStr"/>
      <c r="U46" t="inlineStr"/>
      <c r="V46" t="inlineStr">
        <is>
          <t>Syncytiotrophoblasts: 1459.7</t>
        </is>
      </c>
      <c r="W46" t="inlineStr">
        <is>
          <t>9</t>
        </is>
      </c>
      <c r="X46" t="inlineStr">
        <is>
          <t>125234853-125241382</t>
        </is>
      </c>
      <c r="Y46" t="inlineStr">
        <is>
          <t>Disease related genes, Enzymes, Plasma proteins, Potential drug targets, Predicted intracellular proteins, Transporters</t>
        </is>
      </c>
      <c r="Z46" t="inlineStr">
        <is>
          <t>Host-virus interaction</t>
        </is>
      </c>
      <c r="AA46" t="inlineStr">
        <is>
          <t>Chaperone, Hydrolase</t>
        </is>
      </c>
      <c r="AB46" t="inlineStr"/>
      <c r="AC46" t="inlineStr"/>
    </row>
    <row r="47">
      <c r="A47" s="1" t="n">
        <v>45</v>
      </c>
      <c r="B47" t="inlineStr">
        <is>
          <t>KVQSGNINAAKTIADIIR</t>
        </is>
      </c>
      <c r="C47" t="inlineStr">
        <is>
          <t>P49368</t>
        </is>
      </c>
      <c r="D47" t="inlineStr">
        <is>
          <t>TCPG_HUMAN</t>
        </is>
      </c>
      <c r="E47"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F47" t="inlineStr">
        <is>
          <t>RecName: Full=T-complex protein 1 subunit gamma; Short=TCP-1-gamma; AltName: Full=CCT-gamma; AltName: Full=hTRiC5;</t>
        </is>
      </c>
      <c r="G47" t="inlineStr">
        <is>
          <t>3D-structure|Acetylation|Alternative splicing|ATP-binding|Chaperone|Cytoplasm|Direct protein sequencing|Disulfide bond|Isopeptide bond|Nucleotide-binding|Phosphoprotein|Reference proteome|Ubl conjugation</t>
        </is>
      </c>
      <c r="H47" t="inlineStr">
        <is>
          <t>GO:0044297|GO:0005832|GO:0005856|GO:0005829|GO:0070062|GO:0005874|GO:0002199|GO:0005524|GO:0016887|GO:0140662|GO:0044183|GO:0003723|GO:0051082|GO:0007339|GO:0061077|GO:1904851|GO:1904871|GO:1904874|GO:0032212|GO:0006457|GO:0050821</t>
        </is>
      </c>
      <c r="I47"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47" t="n">
        <v>100</v>
      </c>
      <c r="K47" t="n">
        <v>545</v>
      </c>
      <c r="L47" t="n">
        <v>21</v>
      </c>
      <c r="M47" t="n">
        <v>38</v>
      </c>
      <c r="N47" t="n">
        <v>20</v>
      </c>
      <c r="O47" t="inlineStr">
        <is>
          <t>ESGR(20).(21)KVQSGNINAAKTIADIIR</t>
        </is>
      </c>
      <c r="P47" t="inlineStr">
        <is>
          <t>ESGRKVQS</t>
        </is>
      </c>
      <c r="Q47" t="inlineStr">
        <is>
          <t>Internal</t>
        </is>
      </c>
      <c r="R47" t="inlineStr"/>
      <c r="S47" t="inlineStr"/>
      <c r="T47" t="inlineStr"/>
      <c r="U47" t="inlineStr"/>
      <c r="V47" t="inlineStr"/>
      <c r="W47" t="inlineStr">
        <is>
          <t>1</t>
        </is>
      </c>
      <c r="X47" t="inlineStr">
        <is>
          <t>156308968-156367873</t>
        </is>
      </c>
      <c r="Y47" t="inlineStr">
        <is>
          <t>Plasma proteins, Predicted intracellular proteins</t>
        </is>
      </c>
      <c r="Z47" t="inlineStr"/>
      <c r="AA47" t="inlineStr">
        <is>
          <t>Chaperone</t>
        </is>
      </c>
      <c r="AB47" t="inlineStr"/>
      <c r="AC47" t="inlineStr"/>
    </row>
    <row r="48">
      <c r="A48" s="1" t="n">
        <v>46</v>
      </c>
      <c r="B48" t="inlineStr">
        <is>
          <t>KVQAEDEANGLQTTPASR</t>
        </is>
      </c>
      <c r="C48" t="inlineStr">
        <is>
          <t>P30622</t>
        </is>
      </c>
      <c r="D48" t="inlineStr">
        <is>
          <t>CLIP1_HUMAN</t>
        </is>
      </c>
      <c r="E48" t="inlineStr">
        <is>
          <t>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t>
        </is>
      </c>
      <c r="F48" t="inlineStr">
        <is>
          <t>RecName: Full=CAP-Gly domain-containing linker protein 1; AltName: Full=Cytoplasmic linker protein 1; AltName: Full=Cytoplasmic linker protein 170 alpha-2; Short=CLIP-170; AltName: Full=Reed-Sternberg intermediate filament-associated protein; AltName: Full=Restin;</t>
        </is>
      </c>
      <c r="G48" t="inlineStr">
        <is>
          <t>3D-structure|Alternative splicing|Cell projection|Coiled coil|Cytoplasm|Cytoplasmic vesicle|Cytoskeleton|Membrane|Metal-binding|Microtubule|Phosphoprotein|Reference proteome|Repeat|Transport|Zinc|Zinc-finger</t>
        </is>
      </c>
      <c r="H48" t="inlineStr">
        <is>
          <t>GO:0005938|GO:0005813|GO:0030659|GO:0005829|GO:0005882|GO:0000776|GO:0005874|GO:0015630|GO:0005634|GO:0001726|GO:0042802|GO:0008017|GO:0051010|GO:0015631|GO:0008270|GO:0031122|GO:0001578|GO:0000278|GO:0031116</t>
        </is>
      </c>
      <c r="I48" t="inlineStr">
        <is>
          <t>C:cell cortex|C:centrosome|C:cytoplasmic vesicle membrane|C:cytosol|C:intermediate filament|C:kinetochore|C:microtubule|C:microtubule cytoskeleton|C:nucleus|C:ruffle|F:identical protein binding|F:microtubule binding|F:microtubule plus-end binding|F:tubulin binding|F:zinc ion binding|P:cytoplasmic microtubule organization|P:microtubule bundle formation|P:mitotic cell cycle|P:positive regulation of microtubule polymerization</t>
        </is>
      </c>
      <c r="J48" t="n">
        <v>100</v>
      </c>
      <c r="K48" t="n">
        <v>1438</v>
      </c>
      <c r="L48" t="n">
        <v>127</v>
      </c>
      <c r="M48" t="n">
        <v>144</v>
      </c>
      <c r="N48" t="n">
        <v>126</v>
      </c>
      <c r="O48" t="inlineStr">
        <is>
          <t>KLTR(126).(127)KVQAEDEANGLQTTPASR</t>
        </is>
      </c>
      <c r="P48" t="inlineStr">
        <is>
          <t>KLTRKVQA</t>
        </is>
      </c>
      <c r="Q48" t="inlineStr">
        <is>
          <t>Internal</t>
        </is>
      </c>
      <c r="R48" t="inlineStr"/>
      <c r="S48" t="inlineStr"/>
      <c r="T48" t="inlineStr"/>
      <c r="U48" t="inlineStr">
        <is>
          <t>tongue: 169.1</t>
        </is>
      </c>
      <c r="V48" t="inlineStr">
        <is>
          <t>Syncytiotrophoblasts: 544.5</t>
        </is>
      </c>
      <c r="W48" t="inlineStr">
        <is>
          <t>12</t>
        </is>
      </c>
      <c r="X48" t="inlineStr">
        <is>
          <t>122271432-122422669</t>
        </is>
      </c>
      <c r="Y48" t="inlineStr">
        <is>
          <t>Cancer-related genes, Plasma proteins, Predicted intracellular proteins</t>
        </is>
      </c>
      <c r="Z48" t="inlineStr">
        <is>
          <t>Transport</t>
        </is>
      </c>
      <c r="AA48" t="inlineStr"/>
      <c r="AB48" t="inlineStr">
        <is>
          <t>Cancer-related genes</t>
        </is>
      </c>
      <c r="AC48" t="inlineStr"/>
    </row>
    <row r="49">
      <c r="A49" s="1" t="n">
        <v>47</v>
      </c>
      <c r="B49" t="inlineStr">
        <is>
          <t>KVQADQYIPEEDIHGEMDTIER</t>
        </is>
      </c>
      <c r="C49" t="inlineStr">
        <is>
          <t>Q8N3F8</t>
        </is>
      </c>
      <c r="D49" t="inlineStr">
        <is>
          <t>MILK1_HUMAN</t>
        </is>
      </c>
      <c r="E49" t="inlineStr">
        <is>
          <t>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t>
        </is>
      </c>
      <c r="F49" t="inlineStr">
        <is>
          <t>RecName: Full=MICAL-like protein 1; AltName: Full=Molecule interacting with Rab13; Short=MIRab13;</t>
        </is>
      </c>
      <c r="G49" t="inlineStr">
        <is>
          <t>3D-structure|Coiled coil|Endocytosis|Endosome|LIM domain|Membrane|Metal-binding|Phosphoprotein|Protein transport|Reference proteome|Transport|Zinc</t>
        </is>
      </c>
      <c r="H49" t="inlineStr">
        <is>
          <t>GO:0010009|GO:0005770|GO:0031902|GO:0055038|GO:0045296|GO:0042802|GO:0046872|GO:0070300|GO:0031267|GO:0032456|GO:0006897|GO:0031175|GO:0097320|GO:0036010|GO:0006612|GO:0006898|GO:0032458</t>
        </is>
      </c>
      <c r="I49" t="inlineStr">
        <is>
          <t>C:cytoplasmic side of endosome membrane|C:late endosome|C:late endosome membrane|C:recycling endosome membrane|F:cadherin binding|F:identical protein binding|F:metal ion binding|F:phosphatidic acid binding|F:small GTPase binding|P:endocytic recycling|P:endocytosis|P:neuron projection development|P:plasma membrane tubulation|P:protein localization to endosome|P:protein targeting to membrane|P:receptor-mediated endocytosis|P:slow endocytic recycling</t>
        </is>
      </c>
      <c r="J49" t="n">
        <v>100</v>
      </c>
      <c r="K49" t="n">
        <v>863</v>
      </c>
      <c r="L49" t="n">
        <v>672</v>
      </c>
      <c r="M49" t="n">
        <v>693</v>
      </c>
      <c r="N49" t="n">
        <v>671</v>
      </c>
      <c r="O49" t="inlineStr">
        <is>
          <t>LIKR(671).(672)KVQADQYIPEEDIHGEMDTIER</t>
        </is>
      </c>
      <c r="P49" t="inlineStr">
        <is>
          <t>LIKRKVQA</t>
        </is>
      </c>
      <c r="Q49" t="inlineStr">
        <is>
          <t>Internal</t>
        </is>
      </c>
      <c r="R49" t="inlineStr"/>
      <c r="S49" t="inlineStr"/>
      <c r="T49" t="inlineStr"/>
      <c r="U49" t="inlineStr"/>
      <c r="V49" t="inlineStr">
        <is>
          <t>Cytotrophoblasts: 36.4;Syncytiotrophoblasts: 41.5</t>
        </is>
      </c>
      <c r="W49" t="inlineStr">
        <is>
          <t>22</t>
        </is>
      </c>
      <c r="X49" t="inlineStr">
        <is>
          <t>37905657-37942822</t>
        </is>
      </c>
      <c r="Y49" t="inlineStr">
        <is>
          <t>Plasma proteins, Predicted intracellular proteins</t>
        </is>
      </c>
      <c r="Z49" t="inlineStr">
        <is>
          <t>Endocytosis, Protein transport, Transport</t>
        </is>
      </c>
      <c r="AA49" t="inlineStr"/>
      <c r="AB49" t="inlineStr"/>
      <c r="AC49" t="inlineStr"/>
    </row>
    <row r="50">
      <c r="A50" s="1" t="n">
        <v>48</v>
      </c>
      <c r="B50" t="inlineStr">
        <is>
          <t>KVPAESMPTLTPAFPR</t>
        </is>
      </c>
      <c r="C50" t="inlineStr">
        <is>
          <t>Q7LBC6</t>
        </is>
      </c>
      <c r="D50" t="inlineStr">
        <is>
          <t>KDM3B_HUMAN</t>
        </is>
      </c>
      <c r="E50" t="inlineStr">
        <is>
          <t>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t>
        </is>
      </c>
      <c r="F50" t="inlineStr">
        <is>
          <t>RecName: Full=Lysine-specific demethylase 3B; EC=1.14.11.65 {ECO:0000269|PubMed:16603237}; AltName: Full=JmjC domain-containing histone demethylation protein 2B; AltName: Full=Jumonji domain-containing protein 1B; AltName: Full=Nuclear protein 5qNCA; AltName: Full=[histone H3]-dimethyl-L-lysine(9) demethylase 3B {ECO:0000305};</t>
        </is>
      </c>
      <c r="G50" t="inlineStr">
        <is>
          <t>3D-structure|Acetylation|Alternative splicing|Chromatin regulator|Dioxygenase|Disease variant|Dwarfism|Intellectual disability|Iron|Isopeptide bond|Metal-binding|Nucleus|Oxidoreductase|Phosphoprotein|Reference proteome|Transcription|Transcription regulation|Ubl conjugation|Zinc|Zinc-finger</t>
        </is>
      </c>
      <c r="H50" t="inlineStr">
        <is>
          <t>GO:0000785|GO:0000118|GO:0005654|GO:0016209|GO:0031490|GO:0032454|GO:0140683|GO:0046872|GO:0003712|GO:0033169|GO:0006357</t>
        </is>
      </c>
      <c r="I50" t="inlineStr">
        <is>
          <t>C:chromatin|C:histone deacetylase complex|C:nucleoplasm|F:antioxidant activity|F:chromatin DNA binding|F:histone H3K9 demethylase activity|F:histone H3K9me/H3K9me2 demethylase activity|F:metal ion binding|F:transcription coregulator activity|P:histone H3-K9 demethylation|P:regulation of transcription by RNA polymerase II</t>
        </is>
      </c>
      <c r="J50" t="n">
        <v>100</v>
      </c>
      <c r="K50" t="n">
        <v>1761</v>
      </c>
      <c r="L50" t="n">
        <v>592</v>
      </c>
      <c r="M50" t="n">
        <v>607</v>
      </c>
      <c r="N50" t="n">
        <v>591</v>
      </c>
      <c r="O50" t="inlineStr">
        <is>
          <t>SVDR(591).(592)KVPAESMPTLTPAFPR</t>
        </is>
      </c>
      <c r="P50" t="inlineStr">
        <is>
          <t>SVDRKVPA</t>
        </is>
      </c>
      <c r="Q50" t="inlineStr">
        <is>
          <t>Internal</t>
        </is>
      </c>
      <c r="R50" t="inlineStr"/>
      <c r="S50" t="inlineStr"/>
      <c r="T50" t="inlineStr"/>
      <c r="U50" t="inlineStr"/>
      <c r="V50" t="inlineStr"/>
      <c r="W50" t="inlineStr">
        <is>
          <t>5</t>
        </is>
      </c>
      <c r="X50" t="inlineStr">
        <is>
          <t>138352685-138437028</t>
        </is>
      </c>
      <c r="Y50" t="inlineStr">
        <is>
          <t>Disease related genes, Enzymes, Plasma proteins, Potential drug targets, Predicted intracellular proteins</t>
        </is>
      </c>
      <c r="Z50" t="inlineStr">
        <is>
          <t>Transcription, Transcription regulation</t>
        </is>
      </c>
      <c r="AA50" t="inlineStr">
        <is>
          <t>Chromatin regulator, Dioxygenase, Oxidoreductase</t>
        </is>
      </c>
      <c r="AB50" t="inlineStr">
        <is>
          <t>Disease variant, Dwarfism, Intellectual disability</t>
        </is>
      </c>
      <c r="AC50" t="inlineStr"/>
    </row>
    <row r="51">
      <c r="A51" s="1" t="n">
        <v>49</v>
      </c>
      <c r="B51" t="inlineStr">
        <is>
          <t>KVMSQNFTNCHTKIR</t>
        </is>
      </c>
      <c r="C51" t="inlineStr">
        <is>
          <t>Q13283</t>
        </is>
      </c>
      <c r="D51" t="inlineStr">
        <is>
          <t>G3BP1_HUMAN</t>
        </is>
      </c>
      <c r="E51" t="inlineStr">
        <is>
          <t>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t>
        </is>
      </c>
      <c r="F51" t="inlineStr">
        <is>
          <t>RecName: Full=Ras GTPase-activating protein-binding protein 1; Short=G3BP-1; EC=3.6.4.12 {ECO:0000269|PubMed:9889278}; EC=3.6.4.13 {ECO:0000269|PubMed:9889278}; AltName: Full=ATP-dependent DNA helicase VIII; Short=hDH VIII; AltName: Full=GAP SH3 domain-binding protein 1;</t>
        </is>
      </c>
      <c r="G51" t="inlineStr">
        <is>
          <t>3D-structure|Acetylation|Alternative splicing|ATP-binding|Cytoplasm|Direct protein sequencing|DNA-binding|Endonuclease|Helicase|Host-virus interaction|Hydrolase|Immunity|Innate immunity|Isopeptide bond|Methylation|Nuclease|Nucleotide-binding|Nucleus|Phosphoprotein|Reference proteome|RNA-binding|Transport|Ubl conjugation</t>
        </is>
      </c>
      <c r="H51" t="inlineStr">
        <is>
          <t>GO:0005737|GO:0010494|GO:0005829|GO:0005925|GO:0005634|GO:0043204|GO:1990904|GO:0005524|GO:0016887|GO:0003677|GO:0003678|GO:0033677|GO:0004519|GO:0140693|GO:0003729|GO:0043024|GO:0003723|GO:0003724|GO:0051607|GO:0045087|GO:0090090|GO:0062029|GO:0032481|GO:0007265|GO:0034063</t>
        </is>
      </c>
      <c r="I51" t="inlineStr">
        <is>
          <t>C:cytoplasm|C:cytoplasmic stress granule|C:cytosol|C:focal adhesion|C:nucleus|C:perikaryon|C:ribonucleoprotein complex|F:ATP binding|F:ATP hydrolysis activity|F:DNA binding|F:DNA helicase activity|F:DNA/RNA helicase activity|F:endonuclease activity|F:molecular condensate scaffold activity|F:mRNA binding|F:ribosomal small subunit binding|F:RNA binding|F:RNA helicase activity|P:defense response to virus|P:innate immune response|P:negative regulation of canonical Wnt signaling pathway|P:positive regulation of stress granule assembly|P:positive regulation of type I interferon production|P:Ras protein signal transduction|P:stress granule assembly</t>
        </is>
      </c>
      <c r="J51" t="n">
        <v>100</v>
      </c>
      <c r="K51" t="n">
        <v>466</v>
      </c>
      <c r="L51" t="n">
        <v>64</v>
      </c>
      <c r="M51" t="n">
        <v>78</v>
      </c>
      <c r="N51" t="n">
        <v>63</v>
      </c>
      <c r="O51" t="inlineStr">
        <is>
          <t>EIHR(63).(64)KVMSQNFTNCHTKIR</t>
        </is>
      </c>
      <c r="P51" t="inlineStr">
        <is>
          <t>EIHRKVMS</t>
        </is>
      </c>
      <c r="Q51" t="inlineStr">
        <is>
          <t>Internal</t>
        </is>
      </c>
      <c r="R51" t="inlineStr"/>
      <c r="S51" t="inlineStr"/>
      <c r="T51" t="inlineStr"/>
      <c r="U51" t="inlineStr"/>
      <c r="V51" t="inlineStr"/>
      <c r="W51" t="inlineStr">
        <is>
          <t>5</t>
        </is>
      </c>
      <c r="X51" t="inlineStr">
        <is>
          <t>151771045-151812911</t>
        </is>
      </c>
      <c r="Y51" t="inlineStr">
        <is>
          <t>Enzymes, Plasma proteins, Predicted intracellular proteins, Predicted membrane proteins</t>
        </is>
      </c>
      <c r="Z51" t="inlineStr">
        <is>
          <t>Host-virus interaction, Immunity, Innate immunity, Transport</t>
        </is>
      </c>
      <c r="AA51" t="inlineStr">
        <is>
          <t>DNA-binding, Endonuclease, Helicase, Hydrolase, Nuclease, RNA-binding</t>
        </is>
      </c>
      <c r="AB51" t="inlineStr"/>
      <c r="AC51" t="inlineStr"/>
    </row>
    <row r="52">
      <c r="A52" s="1" t="n">
        <v>50</v>
      </c>
      <c r="B52" t="inlineStr">
        <is>
          <t>KTQEQDEEVGLGTEEDPSLPALLTQPR</t>
        </is>
      </c>
      <c r="C52" t="inlineStr">
        <is>
          <t>O95602</t>
        </is>
      </c>
      <c r="D52" t="inlineStr">
        <is>
          <t>RPA1_HUMAN</t>
        </is>
      </c>
      <c r="E52" t="inlineStr">
        <is>
          <t>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t>
        </is>
      </c>
      <c r="F52" t="inlineStr">
        <is>
          <t>RecName: Full=DNA-directed RNA polymerase I subunit RPA1; Short=RNA polymerase I subunit A1; EC=2.7.7.6; AltName: Full=A190; AltName: Full=DNA-directed RNA polymerase I largest subunit; AltName: Full=DNA-directed RNA polymerase I subunit A; AltName: Full=RNA polymerase I 194 kDa subunit; Short=RPA194;</t>
        </is>
      </c>
      <c r="G52" t="inlineStr">
        <is>
          <t>3D-structure|Chromosome|Disease variant|DNA-directed RNA polymerase|Magnesium|Metal-binding|Nucleotidyltransferase|Nucleus|Phosphoprotein|Reference proteome|Transcription|Transferase|Zinc</t>
        </is>
      </c>
      <c r="H52" t="inlineStr">
        <is>
          <t>GO:0005694|GO:0005654|GO:0005736|GO:0003682|GO:0003677|GO:0046872|GO:0001054|GO:1904750</t>
        </is>
      </c>
      <c r="I52" t="inlineStr">
        <is>
          <t>C:chromosome|C:nucleoplasm|C:RNA polymerase I complex|F:chromatin binding|F:DNA binding|F:metal ion binding|F:RNA polymerase I activity|P:negative regulation of protein localization to nucleolus</t>
        </is>
      </c>
      <c r="J52" t="n">
        <v>100</v>
      </c>
      <c r="K52" t="n">
        <v>1720</v>
      </c>
      <c r="L52" t="n">
        <v>1458</v>
      </c>
      <c r="M52" t="n">
        <v>1484</v>
      </c>
      <c r="N52" t="n">
        <v>1457</v>
      </c>
      <c r="O52" t="inlineStr">
        <is>
          <t>EGAR(1457).(1458)KTQEQDEEVGLGTEEDPSLPALLTQPR</t>
        </is>
      </c>
      <c r="P52" t="inlineStr">
        <is>
          <t>EGARKTQE</t>
        </is>
      </c>
      <c r="Q52" t="inlineStr">
        <is>
          <t>Internal</t>
        </is>
      </c>
      <c r="R52" t="inlineStr"/>
      <c r="S52" t="inlineStr"/>
      <c r="T52" t="inlineStr"/>
      <c r="U52" t="inlineStr"/>
      <c r="V52" t="inlineStr"/>
      <c r="W52" t="inlineStr">
        <is>
          <t>2</t>
        </is>
      </c>
      <c r="X52" t="inlineStr">
        <is>
          <t>86020216-86106155</t>
        </is>
      </c>
      <c r="Y52" t="inlineStr">
        <is>
          <t>Disease related genes, Enzymes, Human disease related genes, Metabolic proteins, Plasma proteins, Potential drug targets, Predicted intracellular proteins, RNA polymerase related proteins</t>
        </is>
      </c>
      <c r="Z52" t="inlineStr">
        <is>
          <t>Transcription</t>
        </is>
      </c>
      <c r="AA52" t="inlineStr">
        <is>
          <t>Nucleotidyltransferase, Transferase</t>
        </is>
      </c>
      <c r="AB52" t="inlineStr">
        <is>
          <t>Disease variant</t>
        </is>
      </c>
      <c r="AC52" t="inlineStr"/>
    </row>
    <row r="53">
      <c r="A53" s="1" t="n">
        <v>51</v>
      </c>
      <c r="B53" t="inlineStr">
        <is>
          <t>RVGDLLASYIPEDEALMLR</t>
        </is>
      </c>
      <c r="C53" t="inlineStr">
        <is>
          <t>Q9BWG6</t>
        </is>
      </c>
      <c r="D53" t="inlineStr">
        <is>
          <t>SCNM1_HUMAN</t>
        </is>
      </c>
      <c r="E53" t="inlineStr">
        <is>
          <t>MSFKREGDDWSQLNVLKKRRVGDLLASYIPEDEALMLRDGRFACAICPHRPVLDTLAMLTAHRAGKKHLSSLQLFYGKKQPGKERKQNPKHQNELRREETKAEAPLLTQTRLITQSALHRAPHYNSCCRRKYRPEAPGPSVSLSPMPPSEVKLQSGKISREPEPAAGPQAEESATVSAPAPMSPTRRRALDHYLTLRSSGWIPDGRGRWVKDENVEFDSDEEEPPDLPLD</t>
        </is>
      </c>
      <c r="F53" t="inlineStr">
        <is>
          <t>RecName: Full=Sodium channel modifier 1;</t>
        </is>
      </c>
      <c r="G53" t="inlineStr">
        <is>
          <t>3D-structure|Alternative splicing|Ciliopathy|Disease variant|Isopeptide bond|Metal-binding|mRNA processing|mRNA splicing|Nucleus|Phosphoprotein|Reference proteome|Spliceosome|Ubl conjugation|Zinc|Zinc-finger</t>
        </is>
      </c>
      <c r="H53" t="inlineStr">
        <is>
          <t>GO:0016607|GO:0005634|GO:0005681|GO:0019899|GO:0046872|GO:0000380|GO:0008380</t>
        </is>
      </c>
      <c r="I53" t="inlineStr">
        <is>
          <t>C:nuclear speck|C:nucleus|C:spliceosomal complex|F:enzyme binding|F:metal ion binding|P:alternative mRNA splicing, via spliceosome|P:RNA splicing</t>
        </is>
      </c>
      <c r="J53" t="n">
        <v>100</v>
      </c>
      <c r="K53" t="n">
        <v>230</v>
      </c>
      <c r="L53" t="n">
        <v>20</v>
      </c>
      <c r="M53" t="n">
        <v>38</v>
      </c>
      <c r="N53" t="n">
        <v>19</v>
      </c>
      <c r="O53" t="inlineStr">
        <is>
          <t>LKKR(19).(20)RVGDLLASYIPEDEALMLR</t>
        </is>
      </c>
      <c r="P53" t="inlineStr">
        <is>
          <t>LKKRRVGD</t>
        </is>
      </c>
      <c r="Q53" t="inlineStr">
        <is>
          <t>Internal</t>
        </is>
      </c>
      <c r="R53" t="inlineStr"/>
      <c r="S53" t="inlineStr"/>
      <c r="T53" t="inlineStr"/>
      <c r="U53" t="inlineStr"/>
      <c r="V53" t="inlineStr"/>
      <c r="W53" t="inlineStr">
        <is>
          <t>1</t>
        </is>
      </c>
      <c r="X53" t="inlineStr">
        <is>
          <t>151156664-151170296</t>
        </is>
      </c>
      <c r="Y53" t="inlineStr">
        <is>
          <t>Predicted intracellular proteins</t>
        </is>
      </c>
      <c r="Z53" t="inlineStr">
        <is>
          <t>mRNA processing, mRNA splicing</t>
        </is>
      </c>
      <c r="AA53" t="inlineStr"/>
      <c r="AB53" t="inlineStr"/>
      <c r="AC53" t="inlineStr"/>
    </row>
    <row r="54">
      <c r="A54" s="1" t="n">
        <v>52</v>
      </c>
      <c r="B54" t="inlineStr">
        <is>
          <t>RVGDPPQPLPEEPMEVQGAER</t>
        </is>
      </c>
      <c r="C54" t="inlineStr">
        <is>
          <t>P46379</t>
        </is>
      </c>
      <c r="D54" t="inlineStr">
        <is>
          <t>BAG6_HUMAN</t>
        </is>
      </c>
      <c r="E54" t="inlineStr">
        <is>
          <t>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t>
        </is>
      </c>
      <c r="F54" t="inlineStr">
        <is>
          <t>RecName: Full=Large proline-rich protein BAG6 {ECO:0000305}; AltName: Full=BAG family molecular chaperone regulator 6; AltName: Full=BCL2-associated athanogene 6 {ECO:0000312|HGNC:HGNC:13919}; Short=BAG-6; AltName: Full=HLA-B-associated transcript 3 {ECO:0000303|PubMed:2156268}; AltName: Full=Protein G3; AltName: Full=Protein Scythe {ECO:0000303|PubMed:17403783};</t>
        </is>
      </c>
      <c r="G54" t="inlineStr">
        <is>
          <t>3D-structure|Acetylation|Alternative splicing|Apoptosis|Chaperone|Chromatin regulator|Cytoplasm|Differentiation|Immunity|Nucleus|Phosphoprotein|Reference proteome|Repeat|Secreted|Spermatogenesis|Transport|Ubl conjugation</t>
        </is>
      </c>
      <c r="H54" t="inlineStr">
        <is>
          <t>GO:0071818|GO:0005737|GO:0005829|GO:0070062|GO:0043231|GO:0016020|GO:0005654|GO:0005634|GO:0030544|GO:0042802|GO:0051787|GO:0031593|GO:0070628|GO:0043022|GO:0005102|GO:0031625|GO:1990381|GO:0006915|GO:0007420|GO:0030154|GO:0006325|GO:0061857|GO:0071712|GO:0002429|GO:0018393|GO:0042771|GO:0070059|GO:0001822|GO:0030324|GO:1904378|GO:0030101|GO:0043066|GO:0032435|GO:0045861|GO:1904294|GO:0006620|GO:0010498|GO:1904379|GO:0050821|GO:0045995|GO:0031647|GO:0007283|GO:0007130|GO:0071816|GO:0030433|GO:0006511</t>
        </is>
      </c>
      <c r="I54" t="inlineStr">
        <is>
          <t>C:BAT3 complex|C:cytoplasm|C:cytosol|C:extracellular exosome|C:intracellular membrane-bounded organelle|C:membrane|C:nucleoplasm|C:nucleus|F:Hsp70 protein binding|F:identical protein binding|F:misfolded protein binding|F:polyubiquitin modification-dependent protein binding|F:proteasome binding|F:ribosome binding|F:signaling receptor binding|F:ubiquitin protein ligase binding|F:ubiquitin-specific protease binding|P:apoptotic process|P:brain development|P:cell differentiation|P:chromatin organization|P:endoplasmic reticulum stress-induced pre-emptive quality control|P:ER-associated misfolded protein catabolic process|P:immune response-activating cell surface receptor signaling pathway|P:internal peptidyl-lysine acetylation|P:intrinsic apoptotic signaling pathway in response to DNA damage by p53 class mediator|P:intrinsic apoptotic signaling pathway in response to endoplasmic reticulum stress|P:kidney development|P:lung development|P:maintenance of unfolded protein involved in ERAD pathway|P:natural killer cell activation|P:negative regulation of apoptotic process|P:negative regulation of proteasomal ubiquitin-dependent protein catabolic process|P:negative regulation of proteolysis|P:positive regulation of ERAD pathway|P:post-translational protein targeting to endoplasmic reticulum membrane|P:proteasomal protein catabolic process|P:protein localization to cytosolic proteasome complex involved in ERAD pathway|P:protein stabilization|P:regulation of embryonic development|P:regulation of protein stability|P:spermatogenesis|P:synaptonemal complex assembly|P:tail-anchored membrane protein insertion into ER membrane|P:ubiquitin-dependent ERAD pathway|P:ubiquitin-dependent protein catabolic process</t>
        </is>
      </c>
      <c r="J54" t="n">
        <v>100</v>
      </c>
      <c r="K54" t="n">
        <v>1132</v>
      </c>
      <c r="L54" t="n">
        <v>942</v>
      </c>
      <c r="M54" t="n">
        <v>962</v>
      </c>
      <c r="N54" t="n">
        <v>941</v>
      </c>
      <c r="O54" t="inlineStr">
        <is>
          <t>RYVR(941).(942)RVGDPPQPLPEEPMEVQGAER</t>
        </is>
      </c>
      <c r="P54" t="inlineStr">
        <is>
          <t>RYVRRVGD</t>
        </is>
      </c>
      <c r="Q54" t="inlineStr">
        <is>
          <t>Internal</t>
        </is>
      </c>
      <c r="R54" t="inlineStr"/>
      <c r="S54" t="inlineStr"/>
      <c r="T54" t="inlineStr"/>
      <c r="U54" t="inlineStr"/>
      <c r="V54" t="inlineStr">
        <is>
          <t>Early spermatids: 209.5;Late spermatids: 458.4</t>
        </is>
      </c>
      <c r="W54" t="inlineStr">
        <is>
          <t>6</t>
        </is>
      </c>
      <c r="X54" t="inlineStr">
        <is>
          <t>31639028-31652705</t>
        </is>
      </c>
      <c r="Y54" t="inlineStr">
        <is>
          <t>Predicted intracellular proteins</t>
        </is>
      </c>
      <c r="Z54" t="inlineStr">
        <is>
          <t>Apoptosis, Differentiation, Immunity, Spermatogenesis, Transport</t>
        </is>
      </c>
      <c r="AA54" t="inlineStr">
        <is>
          <t>Chaperone, Chromatin regulator</t>
        </is>
      </c>
      <c r="AB54" t="inlineStr"/>
      <c r="AC54" t="inlineStr"/>
    </row>
    <row r="55">
      <c r="A55" s="1" t="n">
        <v>53</v>
      </c>
      <c r="B55" t="inlineStr">
        <is>
          <t>KTPCGEGSKTWDR</t>
        </is>
      </c>
      <c r="C55" t="inlineStr">
        <is>
          <t>P60866</t>
        </is>
      </c>
      <c r="D55" t="inlineStr">
        <is>
          <t>RS20_HUMAN</t>
        </is>
      </c>
      <c r="E55" t="inlineStr">
        <is>
          <t>MAFKDTGKTPVEPEVAIHRIRITLTSRNVKSLEKVCADLIRGAKEKNLKVKGPVRMPTKTLRITTRKTPCGEGSKTWDRFQMRIHKRLIDLHSPSEIVKQITSISIEPGVEVEVTIADA</t>
        </is>
      </c>
      <c r="F55" t="inlineStr">
        <is>
          <t>RecName: Full=Small ribosomal subunit protein uS10 {ECO:0000303|PubMed:24524803}; AltName: Full=40S ribosomal protein S20;</t>
        </is>
      </c>
      <c r="G55" t="inlineStr">
        <is>
          <t>3D-structure|Acetylation|Alternative splicing|Cytoplasm|Direct protein sequencing|Isopeptide bond|Phosphoprotein|Reference proteome|Ribonucleoprotein|Ribosomal protein|Ubl conjugation</t>
        </is>
      </c>
      <c r="H55" t="inlineStr">
        <is>
          <t>GO:0005737|GO:0005829|GO:0022626|GO:0022627|GO:0070062|GO:0016020|GO:0005654|GO:0045202|GO:0097371|GO:0003723|GO:0003735|GO:1990948|GO:0002181|GO:1901798|GO:0006412</t>
        </is>
      </c>
      <c r="I55" t="inlineStr">
        <is>
          <t>C:cytoplasm|C:cytosol|C:cytosolic ribosome|C:cytosolic small ribosomal subunit|C:extracellular exosome|C:membrane|C:nucleoplasm|C:synapse|F:MDM2/MDM4 family protein binding|F:RNA binding|F:structural constituent of ribosome|F:ubiquitin ligase inhibitor activity|P:cytoplasmic translation|P:positive regulation of signal transduction by p53 class mediator|P:translation</t>
        </is>
      </c>
      <c r="J55" t="n">
        <v>100</v>
      </c>
      <c r="K55" t="n">
        <v>119</v>
      </c>
      <c r="L55" t="n">
        <v>67</v>
      </c>
      <c r="M55" t="n">
        <v>79</v>
      </c>
      <c r="N55" t="n">
        <v>66</v>
      </c>
      <c r="O55" t="inlineStr">
        <is>
          <t>ITTR(66).(67)KTPCGEGSKTWDR</t>
        </is>
      </c>
      <c r="P55" t="inlineStr">
        <is>
          <t>ITTRKTPC</t>
        </is>
      </c>
      <c r="Q55" t="inlineStr">
        <is>
          <t>Internal</t>
        </is>
      </c>
      <c r="R55" t="inlineStr"/>
      <c r="S55" t="inlineStr"/>
      <c r="T55" t="inlineStr"/>
      <c r="U55" t="inlineStr"/>
      <c r="V55" t="inlineStr"/>
      <c r="W55" t="inlineStr">
        <is>
          <t>8</t>
        </is>
      </c>
      <c r="X55" t="inlineStr">
        <is>
          <t>56067254-56074510</t>
        </is>
      </c>
      <c r="Y55" t="inlineStr">
        <is>
          <t>Plasma proteins, Predicted intracellular proteins, Ribosomal proteins</t>
        </is>
      </c>
      <c r="Z55" t="inlineStr"/>
      <c r="AA55" t="inlineStr">
        <is>
          <t>Ribonucleoprotein, Ribosomal protein</t>
        </is>
      </c>
      <c r="AB55" t="inlineStr"/>
      <c r="AC55" t="inlineStr"/>
    </row>
    <row r="56">
      <c r="A56" s="1" t="n">
        <v>54</v>
      </c>
      <c r="B56" t="inlineStr">
        <is>
          <t>RVREEEIEVDSR</t>
        </is>
      </c>
      <c r="C56" t="inlineStr">
        <is>
          <t>Q14978</t>
        </is>
      </c>
      <c r="D56" t="inlineStr">
        <is>
          <t>NOLC1_HUMAN</t>
        </is>
      </c>
      <c r="E56" t="inlineStr">
        <is>
          <t>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t>
        </is>
      </c>
      <c r="F56" t="inlineStr">
        <is>
          <t>RecName: Full=Nucleolar and coiled-body phosphoprotein 1 {ECO:0000305}; AltName: Full=140 kDa nucleolar phosphoprotein {ECO:0000303|PubMed:10567578}; Short=Nopp140 {ECO:0000303|PubMed:10567578}; AltName: Full=Hepatitis C virus NS5A-transactivated protein 13; Short=HCV NS5A-transactivated protein 13; AltName: Full=Nucleolar 130 kDa protein {ECO:0000303|PubMed:7657714}; AltName: Full=Nucleolar phosphoprotein p130 {ECO:0000303|PubMed:7657714};</t>
        </is>
      </c>
      <c r="G56" t="inlineStr">
        <is>
          <t>Acetylation|Alternative splicing|ATP-binding|Cytoplasm|GTP-binding|Isopeptide bond|Methylation|Nucleotide-binding|Nucleus|Phosphoprotein|Reference proteome|Repeat|Ubl conjugation</t>
        </is>
      </c>
      <c r="H56" t="inlineStr">
        <is>
          <t>GO:0015030|GO:0005737|GO:0001650|GO:0005730|GO:0005654|GO:0005524|GO:0005525|GO:0140678|GO:0046982|GO:0030674|GO:0003723|GO:0000278|GO:0014032|GO:0014029|GO:0007000|GO:0006417|GO:0006364</t>
        </is>
      </c>
      <c r="I56" t="inlineStr">
        <is>
          <t>C:Cajal body|C:cytoplasm|C:fibrillar center|C:nucleolus|C:nucleoplasm|F:ATP binding|F:GTP binding|F:molecular function inhibitor activity|F:protein heterodimerization activity|F:protein-macromolecule adaptor activity|F:RNA binding|P:mitotic cell cycle|P:neural crest cell development|P:neural crest formation|P:nucleolus organization|P:regulation of translation|P:rRNA processing</t>
        </is>
      </c>
      <c r="J56" t="n">
        <v>100</v>
      </c>
      <c r="K56" t="n">
        <v>699</v>
      </c>
      <c r="L56" t="n">
        <v>627</v>
      </c>
      <c r="M56" t="n">
        <v>638</v>
      </c>
      <c r="N56" t="n">
        <v>626</v>
      </c>
      <c r="O56" t="inlineStr">
        <is>
          <t>SPFR(626).(627)RVREEEIEVDSR</t>
        </is>
      </c>
      <c r="P56" t="inlineStr">
        <is>
          <t>SPFRRVRE</t>
        </is>
      </c>
      <c r="Q56" t="inlineStr">
        <is>
          <t>Internal</t>
        </is>
      </c>
      <c r="R56" t="inlineStr"/>
      <c r="S56" t="inlineStr"/>
      <c r="T56" t="inlineStr"/>
      <c r="U56" t="inlineStr"/>
      <c r="V56" t="inlineStr"/>
      <c r="W56" t="inlineStr">
        <is>
          <t>10</t>
        </is>
      </c>
      <c r="X56" t="inlineStr">
        <is>
          <t>102152176-102163871</t>
        </is>
      </c>
      <c r="Y56" t="inlineStr">
        <is>
          <t>Plasma proteins, Predicted intracellular proteins</t>
        </is>
      </c>
      <c r="Z56" t="inlineStr"/>
      <c r="AA56" t="inlineStr"/>
      <c r="AB56" t="inlineStr"/>
      <c r="AC56" t="inlineStr"/>
    </row>
    <row r="57">
      <c r="A57" s="1" t="n">
        <v>55</v>
      </c>
      <c r="B57" t="inlineStr">
        <is>
          <t>KSPLAQDSPSQGSPALYR</t>
        </is>
      </c>
      <c r="C57" t="inlineStr">
        <is>
          <t>Q69YH5</t>
        </is>
      </c>
      <c r="D57" t="inlineStr">
        <is>
          <t>CDCA2_HUMAN</t>
        </is>
      </c>
      <c r="E57" t="inlineStr">
        <is>
          <t>MDANSKDKPPETKESAMNNAGNASFILGTGKIVTPQKHAELPPNPCTPDTFKSPLNFSTVTVEQLGITPESFVRNSAGKSSSYLKKCRRRSAVGARGSPETNHLIRFIARQQNIKNARKSPLAQDSPSQGSPALYRNVNTLRERISAFQSAFHSIKENEKMTGCLEFSEAGKESEMTDLTRKEGLSACQQSGFPAVLSSKRRRISYQRDSDENLTDAEGKVIGLQIFNIDTDRACAVETSVDLSEISSKLGSTQSGFLVEESLPLSELTETSNALKVADCVVGKGSSDAVSPDTFTAEVSSDAVPDVRSPATPACRRDLPTPKTFVLRSVLKKPSVKMCLESLQEHCNNLYDDDGTHPSLISNLPNCCKEKEAEDEENFEAPAFLNMRKRKRVTFGEDLSPEVFDESLPANTPLRKGGTPVCKKDFSGLSSLLLEQSPVPEPLPQPDFDDKGENLENIEPLQVSFAVLSSPNKSSISETLSGTDTFSSSNNHEKISSPKVGRITRTSNRRNQLVSVVEESVCNLLNTEVQPCKEKKINRRKSQETKCTKRALPKKSQVLKSCRKKKGKGKKSVQKSLYGERDIASKKPLLSPIPELPEVPEMTPSIPSIRRLGSGYFSSNGKLEEVKTPKNPVKRKDLLRHDPDLHMHQGYDKYDVSEFCSYIKSSSSLGNATSDEDPNTNIMNINENKNIPKAKNKSESENEPKAGTDSPVSCASVTEERVASDSPKPALTLQQGQEFSAGGQNAENLCQFFKISPDLNIKCERKDDFLGAAEGKLQCNRLMPNSQKDCHCLGDVLIENTKESKSQSEDLGRKPMESSSVVSCRDRKDRRRSMCYSDGRSLHLEKNGNHTPSSSVGSSVEISLENSELFKDLSDAIEQTFQRRNSETKVRRSTRLQKDLENEGLVWISLPLPSTSQKAKRRTICTFDSSGFESMSPIKETVSSRQKPQMAPPVSDPENSQGPAAGSSDEPGKRRKSFCISTLANTKATSQFKGYRRRSSLNGKGESSLTALERIEHNGERKQ</t>
        </is>
      </c>
      <c r="F57" t="inlineStr">
        <is>
          <t>RecName: Full=Cell division cycle-associated protein 2; AltName: Full=Recruits PP1 onto mitotic chromatin at anaphase protein; Short=Repo-Man;</t>
        </is>
      </c>
      <c r="G57" t="inlineStr">
        <is>
          <t>3D-structure|Alternative splicing|Cell cycle|Cell division|Isopeptide bond|Mitosis|Nucleus|Phosphoprotein|Reference proteome|Ubl conjugation</t>
        </is>
      </c>
      <c r="H57" t="inlineStr">
        <is>
          <t>GO:0005694|GO:0005829|GO:0005654|GO:0005634|GO:0051301|GO:0007059|GO:0035307|GO:0051983|GO:0007088</t>
        </is>
      </c>
      <c r="I57" t="inlineStr">
        <is>
          <t>C:chromosome|C:cytosol|C:nucleoplasm|C:nucleus|P:cell division|P:chromosome segregation|P:positive regulation of protein dephosphorylation|P:regulation of chromosome segregation|P:regulation of mitotic nuclear division</t>
        </is>
      </c>
      <c r="J57" t="n">
        <v>100</v>
      </c>
      <c r="K57" t="n">
        <v>1023</v>
      </c>
      <c r="L57" t="n">
        <v>119</v>
      </c>
      <c r="M57" t="n">
        <v>136</v>
      </c>
      <c r="N57" t="n">
        <v>118</v>
      </c>
      <c r="O57" t="inlineStr">
        <is>
          <t>KNAR(118).(119)KSPLAQDSPSQGSPALYR</t>
        </is>
      </c>
      <c r="P57" t="inlineStr">
        <is>
          <t>KNARKSPL</t>
        </is>
      </c>
      <c r="Q57" t="inlineStr">
        <is>
          <t>Internal</t>
        </is>
      </c>
      <c r="R57" t="inlineStr"/>
      <c r="S57" t="inlineStr"/>
      <c r="T57" t="inlineStr"/>
      <c r="U57" t="inlineStr">
        <is>
          <t>bone marrow: 6.5;lymphoid tissue: 11.4;testis: 19.4</t>
        </is>
      </c>
      <c r="V57" t="inlineStr">
        <is>
          <t>Cardiomyocytes: 38.1;Early spermatids: 60.0;Late spermatids: 22.6;Plasma cells: 19.8;Spermatocytes: 62.4;Spermatogonia: 28.9</t>
        </is>
      </c>
      <c r="W57" t="inlineStr">
        <is>
          <t>8</t>
        </is>
      </c>
      <c r="X57" t="inlineStr">
        <is>
          <t>25459199-25507911</t>
        </is>
      </c>
      <c r="Y57" t="inlineStr">
        <is>
          <t>Predicted intracellular proteins</t>
        </is>
      </c>
      <c r="Z57" t="inlineStr">
        <is>
          <t>Cell cycle, Cell division, Mitosis</t>
        </is>
      </c>
      <c r="AA57" t="inlineStr"/>
      <c r="AB57" t="inlineStr"/>
      <c r="AC57" t="inlineStr"/>
    </row>
    <row r="58">
      <c r="A58" s="1" t="n">
        <v>56</v>
      </c>
      <c r="B58" t="inlineStr">
        <is>
          <t>KSNIHCNTIAPNAGSR</t>
        </is>
      </c>
      <c r="C58" t="inlineStr">
        <is>
          <t>P51659</t>
        </is>
      </c>
      <c r="D58" t="inlineStr">
        <is>
          <t>DHB4_HUMAN</t>
        </is>
      </c>
      <c r="E58" t="inlineStr">
        <is>
          <t>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t>
        </is>
      </c>
      <c r="F58" t="inlineStr">
        <is>
          <t>RecName: Full=Peroxisomal multifunctional enzyme type 2 {ECO:0000305}; Short=MFE-2 {ECO:0000303|PubMed:10671535}; AltName: Full=17-beta-hydroxysteroid dehydrogenase 4; Short=17-beta-HSD 4; AltName: Full=D-bifunctional protein {ECO:0000303|PubMed:15060085}; Short=DBP {ECO:0000303|PubMed:15060085}; AltName: Full=Multifunctional protein 2; Short=MFP-2; AltName: Full=Short chain dehydrogenase/reductase family 8C member 1; Contains: RecName: Full=(3R)-hydroxyacyl-CoA dehydrogenase; EC=1.1.1.n12 {ECO:0000269|PubMed:9089413}; Contains: RecName: Full=Enoyl-CoA hydratase 2; EC=4.2.1.107 {ECO:0000269|PubMed:10706581, ECO:0000269|PubMed:9482850}; EC=4.2.1.119 {ECO:0000269|PubMed:9089413}; AltName: Full=3-alpha,7-alpha,12-alpha-trihydroxy-5-beta-cholest-24-enoyl-CoA hydratase;</t>
        </is>
      </c>
      <c r="G58" t="inlineStr">
        <is>
          <t>3D-structure|Acetylation|Alternative splicing|Deafness|Direct protein sequencing|Disease variant|Fatty acid metabolism|Isomerase|Lipid metabolism|Lyase|NAD|Oxidoreductase|Peroxisome|Phosphoprotein|Reference proteome</t>
        </is>
      </c>
      <c r="H58" t="inlineStr">
        <is>
          <t>GO:0005829|GO:0016020|GO:0005782|GO:0005778|GO:0005777|GO:0106386|GO:0044594|GO:0018812|GO:0003857|GO:0033989|GO:0004300|GO:0004303|GO:0016853|GO:0042803|GO:0008209|GO:0008210|GO:0006635|GO:0036112|GO:0001649|GO:0060009|GO:0000038|GO:0036111</t>
        </is>
      </c>
      <c r="I58" t="inlineStr">
        <is>
          <t>C:cytosol|C:membrane|C:peroxisomal matrix|C:peroxisomal membrane|C:peroxisome|F:(3R)-hydroxyacyl-CoA dehydrogenase (NAD) activity|F:17-beta-hydroxysteroid dehydrogenase (NAD+) activity|F:3-hydroxyacyl-CoA dehydratase activity|F:3-hydroxyacyl-CoA dehydrogenase activity|F:3alpha,7alpha,12alpha-trihydroxy-5beta-cholest-24-enoyl-CoA hydratase activity|F:enoyl-CoA hydratase activity|F:estradiol 17-beta-dehydrogenase [NAD(P)] activity|F:isomerase activity|F:protein homodimerization activity|P:androgen metabolic process|P:estrogen metabolic process|P:fatty acid beta-oxidation|P:medium-chain fatty-acyl-CoA metabolic process|P:osteoblast differentiation|P:Sertoli cell development|P:very long-chain fatty acid metabolic process|P:very long-chain fatty-acyl-CoA metabolic process</t>
        </is>
      </c>
      <c r="J58" t="n">
        <v>100</v>
      </c>
      <c r="K58" t="n">
        <v>736</v>
      </c>
      <c r="L58" t="n">
        <v>184</v>
      </c>
      <c r="M58" t="n">
        <v>199</v>
      </c>
      <c r="N58" t="n">
        <v>183</v>
      </c>
      <c r="O58" t="inlineStr">
        <is>
          <t>IEGR(183).(184)KSNIHCNTIAPNAGSR</t>
        </is>
      </c>
      <c r="P58" t="inlineStr">
        <is>
          <t>IEGRKSNI</t>
        </is>
      </c>
      <c r="Q58" t="inlineStr">
        <is>
          <t>Internal</t>
        </is>
      </c>
      <c r="R58" t="inlineStr"/>
      <c r="S58" t="inlineStr"/>
      <c r="T58" t="inlineStr"/>
      <c r="U58" t="inlineStr">
        <is>
          <t>liver: 320.0</t>
        </is>
      </c>
      <c r="V58" t="inlineStr">
        <is>
          <t>Alveolar cells type 2: 218.6;Hepatocytes: 238.4;Oligodendrocytes: 209.1</t>
        </is>
      </c>
      <c r="W58" t="inlineStr">
        <is>
          <t>5</t>
        </is>
      </c>
      <c r="X58" t="inlineStr">
        <is>
          <t>119452473-119637199</t>
        </is>
      </c>
      <c r="Y58" t="inlineStr">
        <is>
          <t>Disease related genes, Enzymes, Human disease related genes, Metabolic proteins, Plasma proteins, Potential drug targets, Predicted intracellular proteins</t>
        </is>
      </c>
      <c r="Z58" t="inlineStr">
        <is>
          <t>Fatty acid metabolism, Lipid metabolism</t>
        </is>
      </c>
      <c r="AA58" t="inlineStr">
        <is>
          <t>Isomerase, Lyase, Oxidoreductase</t>
        </is>
      </c>
      <c r="AB58" t="inlineStr">
        <is>
          <t>Deafness, Disease variant</t>
        </is>
      </c>
      <c r="AC58" t="inlineStr"/>
    </row>
    <row r="59">
      <c r="A59" s="1" t="n">
        <v>57</v>
      </c>
      <c r="B59" t="inlineStr">
        <is>
          <t>KSMYEEEINETRR</t>
        </is>
      </c>
      <c r="C59" t="inlineStr">
        <is>
          <t>P20700</t>
        </is>
      </c>
      <c r="D59" t="inlineStr">
        <is>
          <t>LMNB1_HUMAN</t>
        </is>
      </c>
      <c r="E59"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F59" t="inlineStr">
        <is>
          <t>RecName: Full=Lamin-B1; Flags: Precursor;</t>
        </is>
      </c>
      <c r="G59"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H59" t="inlineStr">
        <is>
          <t>GO:0005638|GO:0016020|GO:0005635|GO:0005637|GO:0005652|GO:0016363|GO:0031965|GO:0005654|GO:0005634|GO:0043274|GO:1990837|GO:0005200|GO:0005198|GO:0031507|GO:0006998|GO:0007097|GO:0051664|GO:0090435</t>
        </is>
      </c>
      <c r="I59"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J59" t="n">
        <v>100</v>
      </c>
      <c r="K59" t="n">
        <v>586</v>
      </c>
      <c r="L59" t="n">
        <v>209</v>
      </c>
      <c r="M59" t="n">
        <v>221</v>
      </c>
      <c r="N59" t="n">
        <v>208</v>
      </c>
      <c r="O59" t="inlineStr">
        <is>
          <t>LEFR(208).(209)KSMYEEEINETRR</t>
        </is>
      </c>
      <c r="P59" t="inlineStr">
        <is>
          <t>LEFRKSMY</t>
        </is>
      </c>
      <c r="Q59" t="inlineStr">
        <is>
          <t>Internal</t>
        </is>
      </c>
      <c r="R59" t="inlineStr"/>
      <c r="S59" t="inlineStr"/>
      <c r="T59" t="inlineStr"/>
      <c r="U59" t="inlineStr">
        <is>
          <t>bone marrow: 34.0;lymphoid tissue: 49.2</t>
        </is>
      </c>
      <c r="V59" t="inlineStr">
        <is>
          <t>Early spermatids: 89.6;Erythroid cells: 71.2;Extravillous trophoblasts: 66.2;Late spermatids: 82.9;NK-cells: 66.0</t>
        </is>
      </c>
      <c r="W59" t="inlineStr">
        <is>
          <t>5</t>
        </is>
      </c>
      <c r="X59" t="inlineStr">
        <is>
          <t>126776623-126837020</t>
        </is>
      </c>
      <c r="Y59" t="inlineStr">
        <is>
          <t>Disease related genes, Human disease related genes, Plasma proteins, Predicted intracellular proteins</t>
        </is>
      </c>
      <c r="Z59" t="inlineStr"/>
      <c r="AA59" t="inlineStr"/>
      <c r="AB59" t="inlineStr">
        <is>
          <t>Disease variant, Intellectual disability, Leukodystrophy, Primary microcephaly</t>
        </is>
      </c>
      <c r="AC59" t="inlineStr"/>
    </row>
    <row r="60">
      <c r="A60" s="1" t="n">
        <v>58</v>
      </c>
      <c r="B60" t="inlineStr">
        <is>
          <t>KSMYEEEINETR</t>
        </is>
      </c>
      <c r="C60" t="inlineStr">
        <is>
          <t>P20700</t>
        </is>
      </c>
      <c r="D60" t="inlineStr">
        <is>
          <t>LMNB1_HUMAN</t>
        </is>
      </c>
      <c r="E60"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F60" t="inlineStr">
        <is>
          <t>RecName: Full=Lamin-B1; Flags: Precursor;</t>
        </is>
      </c>
      <c r="G60"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H60" t="inlineStr">
        <is>
          <t>GO:0005638|GO:0016020|GO:0005635|GO:0005637|GO:0005652|GO:0016363|GO:0031965|GO:0005654|GO:0005634|GO:0043274|GO:1990837|GO:0005200|GO:0005198|GO:0031507|GO:0006998|GO:0007097|GO:0051664|GO:0090435</t>
        </is>
      </c>
      <c r="I60"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J60" t="n">
        <v>100</v>
      </c>
      <c r="K60" t="n">
        <v>586</v>
      </c>
      <c r="L60" t="n">
        <v>209</v>
      </c>
      <c r="M60" t="n">
        <v>220</v>
      </c>
      <c r="N60" t="n">
        <v>208</v>
      </c>
      <c r="O60" t="inlineStr">
        <is>
          <t>LEFR(208).(209)KSMYEEEINETR</t>
        </is>
      </c>
      <c r="P60" t="inlineStr">
        <is>
          <t>LEFRKSMY</t>
        </is>
      </c>
      <c r="Q60" t="inlineStr">
        <is>
          <t>Internal</t>
        </is>
      </c>
      <c r="R60" t="inlineStr"/>
      <c r="S60" t="inlineStr"/>
      <c r="T60" t="inlineStr"/>
      <c r="U60" t="inlineStr">
        <is>
          <t>bone marrow: 34.0;lymphoid tissue: 49.2</t>
        </is>
      </c>
      <c r="V60" t="inlineStr">
        <is>
          <t>Early spermatids: 89.6;Erythroid cells: 71.2;Extravillous trophoblasts: 66.2;Late spermatids: 82.9;NK-cells: 66.0</t>
        </is>
      </c>
      <c r="W60" t="inlineStr">
        <is>
          <t>5</t>
        </is>
      </c>
      <c r="X60" t="inlineStr">
        <is>
          <t>126776623-126837020</t>
        </is>
      </c>
      <c r="Y60" t="inlineStr">
        <is>
          <t>Disease related genes, Human disease related genes, Plasma proteins, Predicted intracellular proteins</t>
        </is>
      </c>
      <c r="Z60" t="inlineStr"/>
      <c r="AA60" t="inlineStr"/>
      <c r="AB60" t="inlineStr">
        <is>
          <t>Disease variant, Intellectual disability, Leukodystrophy, Primary microcephaly</t>
        </is>
      </c>
      <c r="AC60" t="inlineStr"/>
    </row>
    <row r="61">
      <c r="A61" s="1" t="n">
        <v>59</v>
      </c>
      <c r="B61" t="inlineStr">
        <is>
          <t>KSLYESFVSSSDRLR</t>
        </is>
      </c>
      <c r="C61" t="inlineStr">
        <is>
          <t>P18615</t>
        </is>
      </c>
      <c r="D61" t="inlineStr">
        <is>
          <t>NELFE_HUMAN</t>
        </is>
      </c>
      <c r="E61" t="inlineStr">
        <is>
          <t>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t>
        </is>
      </c>
      <c r="F61" t="inlineStr">
        <is>
          <t>RecName: Full=Negative elongation factor E; Short=NELF-E; AltName: Full=RNA-binding protein RD {ECO:0000303|PubMed:14701750};</t>
        </is>
      </c>
      <c r="G61" t="inlineStr">
        <is>
          <t>3D-structure|ADP-ribosylation|Alternative splicing|Chromosome|Coiled coil|Direct protein sequencing|Isopeptide bond|Nucleus|Phosphoprotein|Reference proteome|Repeat|Repressor|RNA-binding|Transcription|Transcription regulation|Ubl conjugation</t>
        </is>
      </c>
      <c r="H61" t="inlineStr">
        <is>
          <t>GO:0000785|GO:0032021|GO:0016604|GO:0005654|GO:0005634|GO:0005886|GO:0003682|GO:0003729|GO:0003723|GO:0051179|GO:0000122|GO:0034244|GO:0070374|GO:0051571|GO:0045944</t>
        </is>
      </c>
      <c r="I61" t="inlineStr">
        <is>
          <t>C:chromatin|C:NELF complex|C:nuclear body|C:nucleoplasm|C:nucleus|C:plasma membrane|F:chromatin binding|F:mRNA binding|F:RNA binding|P:localization|P:negative regulation of transcription by RNA polymerase II|P:negative regulation of transcription elongation by RNA polymerase II|P:positive regulation of ERK1 and ERK2 cascade|P:positive regulation of histone H3-K4 methylation|P:positive regulation of transcription by RNA polymerase II</t>
        </is>
      </c>
      <c r="J61" t="n">
        <v>100</v>
      </c>
      <c r="K61" t="n">
        <v>380</v>
      </c>
      <c r="L61" t="n">
        <v>130</v>
      </c>
      <c r="M61" t="n">
        <v>144</v>
      </c>
      <c r="N61" t="n">
        <v>129</v>
      </c>
      <c r="O61" t="inlineStr">
        <is>
          <t>RPQR(129).(130)KSLYESFVSSSDRLR</t>
        </is>
      </c>
      <c r="P61" t="inlineStr">
        <is>
          <t>RPQRKSLY</t>
        </is>
      </c>
      <c r="Q61" t="inlineStr">
        <is>
          <t>Internal</t>
        </is>
      </c>
      <c r="R61" t="inlineStr"/>
      <c r="S61" t="inlineStr"/>
      <c r="T61" t="inlineStr"/>
      <c r="U61" t="inlineStr"/>
      <c r="V61" t="inlineStr">
        <is>
          <t>Early spermatids: 587.6;Late spermatids: 1709.8</t>
        </is>
      </c>
      <c r="W61" t="inlineStr">
        <is>
          <t>6</t>
        </is>
      </c>
      <c r="X61" t="inlineStr">
        <is>
          <t>31952087-31959038</t>
        </is>
      </c>
      <c r="Y61" t="inlineStr">
        <is>
          <t>Predicted intracellular proteins</t>
        </is>
      </c>
      <c r="Z61" t="inlineStr">
        <is>
          <t>Transcription, Transcription regulation</t>
        </is>
      </c>
      <c r="AA61" t="inlineStr">
        <is>
          <t>Repressor, RNA-binding</t>
        </is>
      </c>
      <c r="AB61" t="inlineStr"/>
      <c r="AC61" t="inlineStr"/>
    </row>
    <row r="62">
      <c r="A62" s="1" t="n">
        <v>60</v>
      </c>
      <c r="B62" t="inlineStr">
        <is>
          <t>RVSHQGYSTEAEFEEPR</t>
        </is>
      </c>
      <c r="C62" t="inlineStr">
        <is>
          <t>P30533</t>
        </is>
      </c>
      <c r="D62" t="inlineStr">
        <is>
          <t>AMRP_HUMAN</t>
        </is>
      </c>
      <c r="E62" t="inlineStr">
        <is>
          <t>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t>
        </is>
      </c>
      <c r="F62" t="inlineStr">
        <is>
          <t>RecName: Full=Alpha-2-macroglobulin receptor-associated protein {ECO:0000305}; Short=Alpha-2-MRAP; AltName: Full=Low density lipoprotein receptor-related protein-associated protein 1; Short=RAP; Flags: Precursor;</t>
        </is>
      </c>
      <c r="G62" t="inlineStr">
        <is>
          <t>3D-structure|Coiled coil|Direct protein sequencing|Endoplasmic reticulum|Endosome|Glycoprotein|Golgi apparatus|Heparin-binding|Phosphoprotein|Reference proteome|Signal</t>
        </is>
      </c>
      <c r="H62" t="inlineStr">
        <is>
          <t>GO:0009986|GO:0005801|GO:0012505|GO:0005783|GO:0005793|GO:0005768|GO:0031904|GO:0005576|GO:0005794|GO:0005796|GO:0005886|GO:0048237|GO:0001540|GO:0008201|GO:0035473|GO:0050750|GO:0048019|GO:0048018|GO:0005102|GO:0070326|GO:0150093|GO:1900116|GO:1900222|GO:0032091|GO:0002091|GO:0010916|GO:1900223|GO:0048259|GO:0007165</t>
        </is>
      </c>
      <c r="I62" t="inlineStr">
        <is>
          <t>C:cell surface|C:cis-Golgi network|C:endomembrane system|C:endoplasmic reticulum|C:endoplasmic reticulum-Golgi intermediate compartment|C:endosome|C:endosome lumen|C:extracellular region|C:Golgi apparatus|C:Golgi lumen|C:plasma membrane|C:rough endoplasmic reticulum lumen|F:amyloid-beta binding|F:heparin binding|F:lipase binding|F:low-density lipoprotein particle receptor binding|F:receptor antagonist activity|F:receptor ligand activity|F:signaling receptor binding|F:very-low-density lipoprotein particle receptor binding|P:amyloid-beta clearance by transcytosis|P:extracellular negative regulation of signal transduction|P:negative regulation of amyloid-beta clearance|P:negative regulation of protein binding|P:negative regulation of receptor internalization|P:negative regulation of very-low-density lipoprotein particle clearance|P:positive regulation of amyloid-beta clearance|P:regulation of receptor-mediated endocytosis|P:signal transduction</t>
        </is>
      </c>
      <c r="J62" t="n">
        <v>100</v>
      </c>
      <c r="K62" t="n">
        <v>357</v>
      </c>
      <c r="L62" t="n">
        <v>240</v>
      </c>
      <c r="M62" t="n">
        <v>256</v>
      </c>
      <c r="N62" t="n">
        <v>239</v>
      </c>
      <c r="O62" t="inlineStr">
        <is>
          <t>DRLR(239).(240)RVSHQGYSTEAEFEEPR</t>
        </is>
      </c>
      <c r="P62" t="inlineStr">
        <is>
          <t>DRLRRVSH</t>
        </is>
      </c>
      <c r="Q62" t="inlineStr">
        <is>
          <t>Internal</t>
        </is>
      </c>
      <c r="R62" t="inlineStr"/>
      <c r="S62" t="inlineStr"/>
      <c r="T62" t="inlineStr"/>
      <c r="U62" t="inlineStr"/>
      <c r="V62" t="inlineStr">
        <is>
          <t>Cytotrophoblasts: 604.2;Syncytiotrophoblasts: 761.8</t>
        </is>
      </c>
      <c r="W62" t="inlineStr">
        <is>
          <t>4</t>
        </is>
      </c>
      <c r="X62" t="inlineStr">
        <is>
          <t>3503612-3532446</t>
        </is>
      </c>
      <c r="Y62" t="inlineStr">
        <is>
          <t>Disease related genes, Human disease related genes, Predicted intracellular proteins</t>
        </is>
      </c>
      <c r="Z62" t="inlineStr"/>
      <c r="AA62" t="inlineStr">
        <is>
          <t>Heparin-binding</t>
        </is>
      </c>
      <c r="AB62" t="inlineStr"/>
      <c r="AC62" t="inlineStr"/>
    </row>
    <row r="63">
      <c r="A63" s="1" t="n">
        <v>61</v>
      </c>
      <c r="B63" t="inlineStr">
        <is>
          <t>RVTIMPKDIQLAR</t>
        </is>
      </c>
      <c r="C63" t="inlineStr">
        <is>
          <t>Q71DI3</t>
        </is>
      </c>
      <c r="D63" t="inlineStr">
        <is>
          <t>H32_HUMAN</t>
        </is>
      </c>
      <c r="E63" t="inlineStr">
        <is>
          <t>MARTKQTARKSTGGKAPRKQLATKAARKSAPATGGVKKPHRYRPGTVALREIRRYQKSTELLIRKLPFQRLVREIAQDFKTDLRFQSSAVMALQEASEAYLVGLFEDTNLCAIHAKRVTIMPKDIQLARRIRGERA</t>
        </is>
      </c>
      <c r="F63" t="inlineStr">
        <is>
          <t>RecName: Full=Histone H3.2; AltName: Full=H3-clustered histone 13 {ECO:0000312|HGNC:HGNC:25311}; AltName: Full=H3-clustered histone 14 {ECO:0000312|HGNC:HGNC:20503}; AltName: Full=H3-clustered histone 15 {ECO:0000312|HGNC:HGNC:20505}; AltName: Full=Histone H3/m; AltName: Full=Histone H3/o;</t>
        </is>
      </c>
      <c r="G63" t="inlineStr">
        <is>
          <t>3D-structure|Acetylation|ADP-ribosylation|Chromosome|Citrullination|Direct protein sequencing|DNA-binding|Hydroxylation|Lipoprotein|Methylation|Nucleosome core|Nucleus|Palmitate|Phosphoprotein|Reference proteome|Ubl conjugation</t>
        </is>
      </c>
      <c r="H63" t="inlineStr">
        <is>
          <t>GO:0070062|GO:0005576|GO:0005654|GO:0000786|GO:0005634|GO:0003677|GO:0046982|GO:0030527|GO:0006334</t>
        </is>
      </c>
      <c r="I63" t="inlineStr">
        <is>
          <t>C:extracellular exosome|C:extracellular region|C:nucleoplasm|C:nucleosome|C:nucleus|F:DNA binding|F:protein heterodimerization activity|F:structural constituent of chromatin|P:nucleosome assembly</t>
        </is>
      </c>
      <c r="J63" t="n">
        <v>100</v>
      </c>
      <c r="K63" t="n">
        <v>136</v>
      </c>
      <c r="L63" t="n">
        <v>117</v>
      </c>
      <c r="M63" t="n">
        <v>129</v>
      </c>
      <c r="N63" t="n">
        <v>116</v>
      </c>
      <c r="O63" t="inlineStr">
        <is>
          <t>IHAK(116).(117)RVTIMPKDIQLAR</t>
        </is>
      </c>
      <c r="P63" t="inlineStr">
        <is>
          <t>IHAKRVTI</t>
        </is>
      </c>
      <c r="Q63" t="inlineStr">
        <is>
          <t>Internal</t>
        </is>
      </c>
      <c r="R63" t="inlineStr"/>
      <c r="S63" t="inlineStr"/>
      <c r="T63" t="inlineStr"/>
      <c r="U63" t="inlineStr">
        <is>
          <t>brain: 13.3</t>
        </is>
      </c>
      <c r="V63" t="inlineStr">
        <is>
          <t>Gastric mucus-secreting cells: 20.9</t>
        </is>
      </c>
      <c r="W63" t="inlineStr">
        <is>
          <t>1</t>
        </is>
      </c>
      <c r="X63" t="inlineStr">
        <is>
          <t>149813225-149813693</t>
        </is>
      </c>
      <c r="Y63" t="inlineStr">
        <is>
          <t>Predicted intracellular proteins</t>
        </is>
      </c>
      <c r="Z63" t="inlineStr"/>
      <c r="AA63" t="inlineStr">
        <is>
          <t>DNA-binding</t>
        </is>
      </c>
      <c r="AB63" t="inlineStr"/>
      <c r="AC63" t="inlineStr"/>
    </row>
    <row r="64">
      <c r="A64" s="1" t="n">
        <v>62</v>
      </c>
      <c r="B64" t="inlineStr">
        <is>
          <t>RVVLGDGVQLPPGDYSTTPGGTLFSTTPGGTR</t>
        </is>
      </c>
      <c r="C64" t="inlineStr">
        <is>
          <t>Q13541</t>
        </is>
      </c>
      <c r="D64" t="inlineStr">
        <is>
          <t>4EBP1_HUMAN</t>
        </is>
      </c>
      <c r="E64" t="inlineStr">
        <is>
          <t>MSGGSSCSQTPSRAIPATRRVVLGDGVQLPPGDYSTTPGGTLFSTTPGGTRIIYDRKFLMECRNSPVTKTPPRDLPTIPGVTSPSSDEPPMEASQSHLRNSPEDKRAGGEESQFEMDI</t>
        </is>
      </c>
      <c r="F64" t="inlineStr">
        <is>
          <t>RecName: Full=Eukaryotic translation initiation factor 4E-binding protein 1; Short=4E-BP1; Short=eIF4E-binding protein 1; AltName: Full=Phosphorylated heat- and acid-stable protein regulated by insulin 1; Short=PHAS-I;</t>
        </is>
      </c>
      <c r="G64" t="inlineStr">
        <is>
          <t>3D-structure|Acetylation|Direct protein sequencing|Isopeptide bond|Phosphoprotein|Protein synthesis inhibitor|Reference proteome|Translation regulation|Ubl conjugation</t>
        </is>
      </c>
      <c r="H64" t="inlineStr">
        <is>
          <t>GO:0005737|GO:0005829|GO:0008190|GO:0030371|GO:0000082|GO:0045947|GO:0045931|GO:0031929</t>
        </is>
      </c>
      <c r="I64" t="inlineStr">
        <is>
          <t>C:cytoplasm|C:cytosol|F:eukaryotic initiation factor 4E binding|F:translation repressor activity|P:G1/S transition of mitotic cell cycle|P:negative regulation of translational initiation|P:positive regulation of mitotic cell cycle|P:TOR signaling</t>
        </is>
      </c>
      <c r="J64" t="n">
        <v>100</v>
      </c>
      <c r="K64" t="n">
        <v>118</v>
      </c>
      <c r="L64" t="n">
        <v>20</v>
      </c>
      <c r="M64" t="n">
        <v>51</v>
      </c>
      <c r="N64" t="n">
        <v>19</v>
      </c>
      <c r="O64" t="inlineStr">
        <is>
          <t>PATR(19).(20)RVVLGDGVQLPPGDYSTTPGGTLFSTTPGGTR</t>
        </is>
      </c>
      <c r="P64" t="inlineStr">
        <is>
          <t>PATRRVVL</t>
        </is>
      </c>
      <c r="Q64" t="inlineStr">
        <is>
          <t>Internal</t>
        </is>
      </c>
      <c r="R64" t="inlineStr"/>
      <c r="S64" t="inlineStr"/>
      <c r="T64" t="inlineStr"/>
      <c r="U64" t="inlineStr">
        <is>
          <t>pancreas: 188.9;salivary gland: 164.2</t>
        </is>
      </c>
      <c r="V64" t="inlineStr">
        <is>
          <t>Exocrine glandular cells: 486.4;Serous glandular cells: 314.9</t>
        </is>
      </c>
      <c r="W64" t="inlineStr">
        <is>
          <t>8</t>
        </is>
      </c>
      <c r="X64" t="inlineStr">
        <is>
          <t>38030534-38060365</t>
        </is>
      </c>
      <c r="Y64" t="inlineStr">
        <is>
          <t>Cancer-related genes, Predicted intracellular proteins</t>
        </is>
      </c>
      <c r="Z64" t="inlineStr">
        <is>
          <t>Translation regulation</t>
        </is>
      </c>
      <c r="AA64" t="inlineStr">
        <is>
          <t>Protein synthesis inhibitor</t>
        </is>
      </c>
      <c r="AB64" t="inlineStr">
        <is>
          <t>Cancer-related genes</t>
        </is>
      </c>
      <c r="AC64" t="inlineStr"/>
    </row>
    <row r="65">
      <c r="A65" s="1" t="n">
        <v>63</v>
      </c>
      <c r="B65" t="inlineStr">
        <is>
          <t>RVVLGDGVQLPPGDYSTTPGGTLFSTTPGGTR</t>
        </is>
      </c>
      <c r="C65" t="inlineStr">
        <is>
          <t>Q13541</t>
        </is>
      </c>
      <c r="D65" t="inlineStr">
        <is>
          <t>4EBP1_HUMAN</t>
        </is>
      </c>
      <c r="E65" t="inlineStr">
        <is>
          <t>MSGGSSCSQTPSRAIPATRRVVLGDGVQLPPGDYSTTPGGTLFSTTPGGTRIIYDRKFLMECRNSPVTKTPPRDLPTIPGVTSPSSDEPPMEASQSHLRNSPEDKRAGGEESQFEMDI</t>
        </is>
      </c>
      <c r="F65" t="inlineStr">
        <is>
          <t>RecName: Full=Eukaryotic translation initiation factor 4E-binding protein 1; Short=4E-BP1; Short=eIF4E-binding protein 1; AltName: Full=Phosphorylated heat- and acid-stable protein regulated by insulin 1; Short=PHAS-I;</t>
        </is>
      </c>
      <c r="G65" t="inlineStr">
        <is>
          <t>3D-structure|Acetylation|Direct protein sequencing|Isopeptide bond|Phosphoprotein|Protein synthesis inhibitor|Reference proteome|Translation regulation|Ubl conjugation</t>
        </is>
      </c>
      <c r="H65" t="inlineStr">
        <is>
          <t>GO:0005737|GO:0005829|GO:0008190|GO:0030371|GO:0000082|GO:0045947|GO:0045931|GO:0031929</t>
        </is>
      </c>
      <c r="I65" t="inlineStr">
        <is>
          <t>C:cytoplasm|C:cytosol|F:eukaryotic initiation factor 4E binding|F:translation repressor activity|P:G1/S transition of mitotic cell cycle|P:negative regulation of translational initiation|P:positive regulation of mitotic cell cycle|P:TOR signaling</t>
        </is>
      </c>
      <c r="J65" t="n">
        <v>100</v>
      </c>
      <c r="K65" t="n">
        <v>118</v>
      </c>
      <c r="L65" t="n">
        <v>20</v>
      </c>
      <c r="M65" t="n">
        <v>51</v>
      </c>
      <c r="N65" t="n">
        <v>19</v>
      </c>
      <c r="O65" t="inlineStr">
        <is>
          <t>PATR(19).(20)RVVLGDGVQLPPGDYSTTPGGTLFSTTPGGTR</t>
        </is>
      </c>
      <c r="P65" t="inlineStr">
        <is>
          <t>PATRRVVL</t>
        </is>
      </c>
      <c r="Q65" t="inlineStr">
        <is>
          <t>Internal</t>
        </is>
      </c>
      <c r="R65" t="inlineStr"/>
      <c r="S65" t="inlineStr"/>
      <c r="T65" t="inlineStr"/>
      <c r="U65" t="inlineStr">
        <is>
          <t>pancreas: 188.9;salivary gland: 164.2</t>
        </is>
      </c>
      <c r="V65" t="inlineStr">
        <is>
          <t>Exocrine glandular cells: 486.4;Serous glandular cells: 314.9</t>
        </is>
      </c>
      <c r="W65" t="inlineStr">
        <is>
          <t>8</t>
        </is>
      </c>
      <c r="X65" t="inlineStr">
        <is>
          <t>38030534-38060365</t>
        </is>
      </c>
      <c r="Y65" t="inlineStr">
        <is>
          <t>Cancer-related genes, Predicted intracellular proteins</t>
        </is>
      </c>
      <c r="Z65" t="inlineStr">
        <is>
          <t>Translation regulation</t>
        </is>
      </c>
      <c r="AA65" t="inlineStr">
        <is>
          <t>Protein synthesis inhibitor</t>
        </is>
      </c>
      <c r="AB65" t="inlineStr">
        <is>
          <t>Cancer-related genes</t>
        </is>
      </c>
      <c r="AC65" t="inlineStr"/>
    </row>
    <row r="66">
      <c r="A66" s="1" t="n">
        <v>64</v>
      </c>
      <c r="B66" t="inlineStr">
        <is>
          <t>KSGGNEVSIEER</t>
        </is>
      </c>
      <c r="C66" t="inlineStr">
        <is>
          <t>Q15061</t>
        </is>
      </c>
      <c r="D66" t="inlineStr">
        <is>
          <t>WDR43_HUMAN</t>
        </is>
      </c>
      <c r="E66" t="inlineStr">
        <is>
          <t>MAAGGGGSCDPLAPAGVPCAFSPHSQAYFALASTDGHLRVWETANNRLHQEYVPSAHLSGTCTCLAWAPARLQAKESPQRKKRKSEAVGMSNQTDLLALGTAVGSILLYSTVKGELHSKLISGGHDNRVNCIQWHQDSGCLYSCSDDKHIVEWNVQTCKVKCKWKGDNSSVSSLCISPDGKMLLSAGRTIKLWVLETKEVYRHFTGHATPVSSLMFTTIRPPNESQPFDGITGLYFLSGAVHDRLLNVWQVRSENKEKSAVMSFTVTDEPVYIDLTLSENKEEPVKLAVVCRDGQVHLFEHILNGYCKKPLTSNCTIQIATPGKGKKSTPKPIPILAAGFCSDKMSLLLVYGSWFQPTIERVALNSREPHMCLVRDISNCWAPKVETAITKVRTPVMNSEAKVLVPGIPGHHAAIKPAPPQTEQVESKRKSGGNEVSIEERLGAMDIDTHKKGKEDLQTNSFPVLLTQGLESNDFEMLNKVLQTRNVNLIKKTVLRMPLHTIIPLLQELTKRLQGHPNSAVLMVQWLKCVLTVHASYLSTLPDLVPQLGTLYQLMESRVKTFQKLSHLHGKLILLITQVTASEKTKGATSPGQKAKLVYEEESSEEESDDEIADKDSEDNWDEDEEESESEKDEDVEEEDEDAEGKDEENGEDRDTASEKELNGDSDLDPENESEEE</t>
        </is>
      </c>
      <c r="F66" t="inlineStr">
        <is>
          <t>RecName: Full=WD repeat-containing protein 43; AltName: Full=U3 small nucleolar RNA-associated protein 5 homolog;</t>
        </is>
      </c>
      <c r="G66" t="inlineStr">
        <is>
          <t>3D-structure|Isopeptide bond|Nucleus|Phosphoprotein|Reference proteome|Repeat|Ribosome biogenesis|RNA-binding|rRNA processing|Transcription|Transcription regulation|Ubl conjugation|WD repeat</t>
        </is>
      </c>
      <c r="H66" t="inlineStr">
        <is>
          <t>GO:0000785|GO:0001650|GO:0005730|GO:0005654|GO:0032040|GO:0003723|GO:0000993|GO:0003711|GO:0000462|GO:2000234|GO:0045943|GO:2000036|GO:0034243|GO:0042274</t>
        </is>
      </c>
      <c r="I66" t="inlineStr">
        <is>
          <t>C:chromatin|C:fibrillar center|C:nucleolus|C:nucleoplasm|C:small-subunit processome|F:RNA binding|F:RNA polymerase II complex binding|F:transcription elongation factor activity|P:maturation of SSU-rRNA from tricistronic rRNA transcript (SSU-rRNA, 5.8S rRNA, LSU-rRNA)|P:positive regulation of rRNA processing|P:positive regulation of transcription by RNA polymerase I|P:regulation of stem cell population maintenance|P:regulation of transcription elongation by RNA polymerase II|P:ribosomal small subunit biogenesis</t>
        </is>
      </c>
      <c r="J66" t="n">
        <v>100</v>
      </c>
      <c r="K66" t="n">
        <v>677</v>
      </c>
      <c r="L66" t="n">
        <v>430</v>
      </c>
      <c r="M66" t="n">
        <v>441</v>
      </c>
      <c r="N66" t="n">
        <v>429</v>
      </c>
      <c r="O66" t="inlineStr">
        <is>
          <t>ESKR(429).(430)KSGGNEVSIEER</t>
        </is>
      </c>
      <c r="P66" t="inlineStr">
        <is>
          <t>ESKRKSGG</t>
        </is>
      </c>
      <c r="Q66" t="inlineStr">
        <is>
          <t>Internal</t>
        </is>
      </c>
      <c r="R66" t="inlineStr"/>
      <c r="S66" t="inlineStr"/>
      <c r="T66" t="inlineStr"/>
      <c r="U66" t="inlineStr"/>
      <c r="V66" t="inlineStr">
        <is>
          <t>Basal keratinocytes: 169.5</t>
        </is>
      </c>
      <c r="W66" t="inlineStr">
        <is>
          <t>2</t>
        </is>
      </c>
      <c r="X66" t="inlineStr">
        <is>
          <t>28894667-28948219</t>
        </is>
      </c>
      <c r="Y66" t="inlineStr">
        <is>
          <t>Predicted intracellular proteins</t>
        </is>
      </c>
      <c r="Z66" t="inlineStr">
        <is>
          <t>Ribosome biogenesis, rRNA processing, Transcription, Transcription regulation</t>
        </is>
      </c>
      <c r="AA66" t="inlineStr">
        <is>
          <t>RNA-binding</t>
        </is>
      </c>
      <c r="AB66" t="inlineStr"/>
      <c r="AC66" t="inlineStr"/>
    </row>
    <row r="67">
      <c r="A67" s="1" t="n">
        <v>65</v>
      </c>
      <c r="B67" t="inlineStr">
        <is>
          <t>KSGAAAAAVTTETAQHAQGAKPQVQPQKR</t>
        </is>
      </c>
      <c r="C67" t="inlineStr">
        <is>
          <t>P22830</t>
        </is>
      </c>
      <c r="D67" t="inlineStr">
        <is>
          <t>HEMH_HUMAN</t>
        </is>
      </c>
      <c r="E67" t="inlineStr">
        <is>
          <t>MRSLGANMAAALRAAGVLLRDPLASSSWRVCQPWRWKSGAAAAAVTTETAQHAQGAKPQVQPQKRKPKTGILMLNMGGPETLGDVHDFLLRLFLDRDLMTLPIQNKLAPFIAKRRTPKIQEQYRRIGGGSPIKIWTSKQGEGMVKLLDELSPNTAPHKYYIGFRYVHPLTEEAIEEMERDGLERAIAFTQYPQYSCSTTGSSLNAIYRYYNQVGRKPTMKWSTIDRWPTHHLLIQCFADHILKELDHFPLEKRSEVVILFSAHSLPMSVVNRGDPYPQEVSATVQKVMERLEYCNPYRLVWQSKVGPMPWLGPQTDESIKGLCERGRKNILLVPIAFTSDHIETLYELDIEYSQVLAKECGVENIRRAESLNGNPLFSKALADLVHSHIQSNELCSKQLTLSCPLCVNPVCRETKSFFTSQQL</t>
        </is>
      </c>
      <c r="F67" t="inlineStr">
        <is>
          <t>RecName: Full=Ferrochelatase, mitochondrial; EC=4.98.1.1 {ECO:0000269|PubMed:27599036, ECO:0000269|PubMed:8276824}; AltName: Full=Heme synthase; AltName: Full=Protoheme ferro-lyase; Flags: Precursor;</t>
        </is>
      </c>
      <c r="G67" t="inlineStr">
        <is>
          <t>2Fe-2S|3D-structure|Acetylation|Alternative splicing|Disease variant|Heme biosynthesis|Iron|Iron-sulfur|Lyase|Membrane|Metal-binding|Mitochondrion|Mitochondrion inner membrane|Porphyrin biosynthesis|Reference proteome|Transit peptide</t>
        </is>
      </c>
      <c r="H67" t="inlineStr">
        <is>
          <t>GO:0005743|GO:0005759|GO:0005739|GO:0051537|GO:0004325|GO:0008198|GO:0020037|GO:0030350|GO:0042803|GO:0071549|GO:0008203|GO:0009589|GO:0030218|GO:0006091|GO:0006783|GO:0060586|GO:0046501|GO:0010999|GO:0046984|GO:0046685|GO:0045471|GO:0017085|GO:0010288|GO:0009416|GO:0051597|GO:0070541|GO:0009410|GO:0034379</t>
        </is>
      </c>
      <c r="I67" t="inlineStr">
        <is>
          <t>C:mitochondrial inner membrane|C:mitochondrial matrix|C:mitochondrion|F:2 iron, 2 sulfur cluster binding|F:ferrochelatase activity|F:ferrous iron binding|F:heme binding|F:iron-responsive element binding|F:protein homodimerization activity|P:cellular response to dexamethasone stimulus|P:cholesterol metabolic process|P:detection of UV|P:erythrocyte differentiation|P:generation of precursor metabolites and energy|P:heme biosynthetic process|P:multicellular organismal-level iron ion homeostasis|P:protoporphyrinogen IX metabolic process|P:regulation of eIF2 alpha phosphorylation by heme|P:regulation of hemoglobin biosynthetic process|P:response to arsenic-containing substance|P:response to ethanol|P:response to insecticide|P:response to lead ion|P:response to light stimulus|P:response to methylmercury|P:response to platinum ion|P:response to xenobiotic stimulus|P:very-low-density lipoprotein particle assembly</t>
        </is>
      </c>
      <c r="J67" t="n">
        <v>100</v>
      </c>
      <c r="K67" t="n">
        <v>423</v>
      </c>
      <c r="L67" t="n">
        <v>37</v>
      </c>
      <c r="M67" t="n">
        <v>65</v>
      </c>
      <c r="N67" t="n">
        <v>36</v>
      </c>
      <c r="O67" t="inlineStr">
        <is>
          <t>PWRW(36).(37)KSGAAAAAVTTETAQHAQGAKPQVQPQKR</t>
        </is>
      </c>
      <c r="P67" t="inlineStr">
        <is>
          <t>PWRWKSGA</t>
        </is>
      </c>
      <c r="Q67" t="inlineStr">
        <is>
          <t>Cleavage within transit peptide range</t>
        </is>
      </c>
      <c r="R67" t="inlineStr"/>
      <c r="S67" t="inlineStr"/>
      <c r="T67" t="inlineStr"/>
      <c r="U67" t="inlineStr"/>
      <c r="V67" t="inlineStr">
        <is>
          <t>Distal tubular cells: 118.2;Erythroid cells: 268.1</t>
        </is>
      </c>
      <c r="W67" t="inlineStr">
        <is>
          <t>18</t>
        </is>
      </c>
      <c r="X67" t="inlineStr">
        <is>
          <t>57544377-57586702</t>
        </is>
      </c>
      <c r="Y67" t="inlineStr">
        <is>
          <t>Disease related genes, Enzymes, Human disease related genes, Metabolic proteins, Potential drug targets, Predicted intracellular proteins</t>
        </is>
      </c>
      <c r="Z67" t="inlineStr">
        <is>
          <t>Heme biosynthesis, Porphyrin biosynthesis</t>
        </is>
      </c>
      <c r="AA67" t="inlineStr">
        <is>
          <t>Lyase</t>
        </is>
      </c>
      <c r="AB67" t="inlineStr">
        <is>
          <t>Disease variant</t>
        </is>
      </c>
      <c r="AC67" t="inlineStr"/>
    </row>
    <row r="68">
      <c r="A68" s="1" t="n">
        <v>66</v>
      </c>
      <c r="B68" t="inlineStr">
        <is>
          <t>KSEYTQPTPIQCQGVPVALSGR</t>
        </is>
      </c>
      <c r="C68" t="inlineStr">
        <is>
          <t>Q86XP3</t>
        </is>
      </c>
      <c r="D68" t="inlineStr">
        <is>
          <t>DDX42_HUMAN</t>
        </is>
      </c>
      <c r="E68" t="inlineStr">
        <is>
          <t>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t>
        </is>
      </c>
      <c r="F68" t="inlineStr">
        <is>
          <t>RecName: Full=ATP-dependent RNA helicase DDX42; EC=3.6.4.13 {ECO:0000269|PubMed:16397294}; AltName: Full=DEAD box protein 42; AltName: Full=RNA helicase-like protein {ECO:0000303|PubMed:10727850}; Short=RHELP {ECO:0000303|PubMed:10727850}; AltName: Full=RNA helicase-related protein {ECO:0000303|Ref.2}; Short=RNAHP; AltName: Full=SF3b DEAD box protein; AltName: Full=Splicing factor 3B-associated 125 kDa protein {ECO:0000303|PubMed:12234937}; Short=SF3b125 {ECO:0000303|PubMed:12234937};</t>
        </is>
      </c>
      <c r="G68" t="inlineStr">
        <is>
          <t>3D-structure|Acetylation|Alternative splicing|ATP-binding|Coiled coil|Cytoplasm|Helicase|Hydrolase|Isopeptide bond|Methylation|Nucleotide-binding|Nucleus|Phosphoprotein|Reference proteome|RNA-binding|Ubl conjugation</t>
        </is>
      </c>
      <c r="H68" t="inlineStr">
        <is>
          <t>GO:0015030|GO:0005737|GO:0005829|GO:0016020|GO:0016607|GO:0005654|GO:0005634|GO:0005524|GO:0016887|GO:0003723|GO:0003724|GO:0008104|GO:0042981</t>
        </is>
      </c>
      <c r="I68" t="inlineStr">
        <is>
          <t>C:Cajal body|C:cytoplasm|C:cytosol|C:membrane|C:nuclear speck|C:nucleoplasm|C:nucleus|F:ATP binding|F:ATP hydrolysis activity|F:RNA binding|F:RNA helicase activity|P:protein localization|P:regulation of apoptotic process</t>
        </is>
      </c>
      <c r="J68" t="n">
        <v>100</v>
      </c>
      <c r="K68" t="n">
        <v>938</v>
      </c>
      <c r="L68" t="n">
        <v>270</v>
      </c>
      <c r="M68" t="n">
        <v>291</v>
      </c>
      <c r="N68" t="n">
        <v>269</v>
      </c>
      <c r="O68" t="inlineStr">
        <is>
          <t>HQIR(269).(270)KSEYTQPTPIQCQGVPVALSGR</t>
        </is>
      </c>
      <c r="P68" t="inlineStr">
        <is>
          <t>HQIRKSEY</t>
        </is>
      </c>
      <c r="Q68" t="inlineStr">
        <is>
          <t>Internal</t>
        </is>
      </c>
      <c r="R68" t="inlineStr"/>
      <c r="S68" t="inlineStr"/>
      <c r="T68" t="inlineStr"/>
      <c r="U68" t="inlineStr"/>
      <c r="V68" t="inlineStr"/>
      <c r="W68" t="inlineStr">
        <is>
          <t>17</t>
        </is>
      </c>
      <c r="X68" t="inlineStr">
        <is>
          <t>63773603-63819317</t>
        </is>
      </c>
      <c r="Y68" t="inlineStr">
        <is>
          <t>Enzymes, Plasma proteins, Predicted intracellular proteins</t>
        </is>
      </c>
      <c r="Z68" t="inlineStr"/>
      <c r="AA68" t="inlineStr">
        <is>
          <t>Helicase, Hydrolase, RNA-binding</t>
        </is>
      </c>
      <c r="AB68" t="inlineStr"/>
      <c r="AC68" t="inlineStr"/>
    </row>
    <row r="69">
      <c r="A69" s="1" t="n">
        <v>67</v>
      </c>
      <c r="B69" t="inlineStr">
        <is>
          <t>RVYATILNAGTNTDGFKEQGVTFPSGDIQEQLIR</t>
        </is>
      </c>
      <c r="C69" t="inlineStr">
        <is>
          <t>P49327</t>
        </is>
      </c>
      <c r="D69" t="inlineStr">
        <is>
          <t>FAS_HUMAN</t>
        </is>
      </c>
      <c r="E69"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69"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69"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69"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69"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69" t="n">
        <v>100</v>
      </c>
      <c r="K69" t="n">
        <v>2511</v>
      </c>
      <c r="L69" t="n">
        <v>241</v>
      </c>
      <c r="M69" t="n">
        <v>274</v>
      </c>
      <c r="N69" t="n">
        <v>240</v>
      </c>
      <c r="O69" t="inlineStr">
        <is>
          <t>SLAR(240).(241)RVYATILNAGTNTDGFKEQGVTFPSGDIQEQLIR</t>
        </is>
      </c>
      <c r="P69" t="inlineStr">
        <is>
          <t>SLARRVYA</t>
        </is>
      </c>
      <c r="Q69" t="inlineStr">
        <is>
          <t>Internal</t>
        </is>
      </c>
      <c r="R69" t="inlineStr"/>
      <c r="S69" t="inlineStr">
        <is>
          <t>S01.151</t>
        </is>
      </c>
      <c r="T69" t="inlineStr">
        <is>
          <t>trypsin 1</t>
        </is>
      </c>
      <c r="U69" t="inlineStr">
        <is>
          <t>adipose tissue: 372.8;breast: 271.6</t>
        </is>
      </c>
      <c r="V69" t="inlineStr">
        <is>
          <t>Alveolar cells type 2: 591.8;Breast glandular cells: 464.4;Breast myoepithelial cells: 184.2;Hepatocytes: 177.2</t>
        </is>
      </c>
      <c r="W69" t="inlineStr">
        <is>
          <t>17</t>
        </is>
      </c>
      <c r="X69" t="inlineStr">
        <is>
          <t>82078338-82098294</t>
        </is>
      </c>
      <c r="Y69" t="inlineStr">
        <is>
          <t>Cancer-related genes, Enzymes, FDA approved drug targets, Metabolic proteins, Plasma proteins, Predicted intracellular proteins</t>
        </is>
      </c>
      <c r="Z69" t="inlineStr">
        <is>
          <t>Fatty acid biosynthesis, Fatty acid metabolism, Lipid biosynthesis, Lipid metabolism</t>
        </is>
      </c>
      <c r="AA69" t="inlineStr">
        <is>
          <t>Hydrolase, Lyase, Multifunctional enzyme, Oxidoreductase, Transferase</t>
        </is>
      </c>
      <c r="AB69" t="inlineStr">
        <is>
          <t>Cancer-related genes, FDA approved drug targets</t>
        </is>
      </c>
      <c r="AC69" t="inlineStr"/>
    </row>
    <row r="70">
      <c r="A70" s="1" t="n">
        <v>68</v>
      </c>
      <c r="B70" t="inlineStr">
        <is>
          <t>RWFHPNITGVEAENLLLTR</t>
        </is>
      </c>
      <c r="C70" t="inlineStr">
        <is>
          <t>Q06124</t>
        </is>
      </c>
      <c r="D70" t="inlineStr">
        <is>
          <t>PTN11_HUMAN</t>
        </is>
      </c>
      <c r="E70" t="inlineStr">
        <is>
          <t>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t>
        </is>
      </c>
      <c r="F70" t="inlineStr">
        <is>
          <t>RecName: Full=Tyrosine-protein phosphatase non-receptor type 11; EC=3.1.3.48 {ECO:0000269|PubMed:26742426, ECO:0000269|PubMed:28074573}; AltName: Full=Protein-tyrosine phosphatase 1D; Short=PTP-1D; AltName: Full=Protein-tyrosine phosphatase 2C; Short=PTP-2C; AltName: Full=SH-PTP2; Short=SHP-2; Short=Shp2; AltName: Full=SH-PTP3;</t>
        </is>
      </c>
      <c r="G70" t="inlineStr">
        <is>
          <t>3D-structure|Acetylation|Alternative splicing|Cytoplasm|Deafness|Disease variant|Hydrolase|Nucleus|Phosphoprotein|Protein phosphatase|Reference proteome|Repeat|SH2 domain</t>
        </is>
      </c>
      <c r="H70" t="inlineStr">
        <is>
          <t>GO:0005737|GO:0005829|GO:0005654|GO:0005634|GO:0032991|GO:0045296|GO:0050839|GO:0005158|GO:0060090|GO:0004726|GO:0051428|GO:0004721|GO:0001784|GO:0019901|GO:1990782|GO:0004725|GO:0030971|GO:0030159|GO:0036302|GO:0007409|GO:0060020|GO:0007420|GO:0071364|GO:0021697|GO:0019221|GO:0000077|GO:0048013|GO:0007173|GO:0038127|GO:0060325|GO:0008543|GO:0048806|GO:0042593|GO:0007507|GO:0048873|GO:0042445|GO:0009755|GO:0048839|GO:0007229|GO:0061582|GO:0035855|GO:0032528|GO:0035264|GO:0048609|GO:0033629|GO:0032331|GO:0051463|GO:0060125|GO:0046676|GO:0032480|GO:0048011|GO:0035265|GO:0035335|GO:0030220|GO:0048008|GO:0070374|GO:0046326|GO:0046887|GO:0046628|GO:0032728|GO:0032755|GO:0045931|GO:0045778|GO:0050731|GO:0032760|GO:0006470|GO:0033628|GO:0046825|GO:0043254|GO:0060338|GO:0031295|GO:0006641</t>
        </is>
      </c>
      <c r="I70" t="inlineStr">
        <is>
          <t>C:cytoplasm|C:cytosol|C:nucleoplasm|C:nucleus|C:protein-containing complex|F:cadherin binding|F:cell adhesion molecule binding|F:insulin receptor binding|F:molecular adaptor activity|F:non-membrane spanning protein tyrosine phosphatase activity|F:peptide hormone receptor binding|F:phosphoprotein phosphatase activity|F:phosphotyrosine residue binding|F:protein kinase binding|F:protein tyrosine kinase binding|F:protein tyrosine phosphatase activity|F:receptor tyrosine kinase binding|F:signaling receptor complex adaptor activity|P:atrioventricular canal development|P:axonogenesis|P:Bergmann glial cell differentiation|P:brain development|P:cellular response to epidermal growth factor stimulus|P:cerebellar cortex formation|P:cytokine-mediated signaling pathway|P:DNA damage checkpoint signaling|P:ephrin receptor signaling pathway|P:epidermal growth factor receptor signaling pathway|P:ERBB signaling pathway|P:face morphogenesis|P:fibroblast growth factor receptor signaling pathway|P:genitalia development|P:glucose homeostasis|P:heart development|P:homeostasis of number of cells within a tissue|P:hormone metabolic process|P:hormone-mediated signaling pathway|P:inner ear development|P:integrin-mediated signaling pathway|P:intestinal epithelial cell migration|P:megakaryocyte development|P:microvillus organization|P:multicellular organism growth|P:multicellular organismal reproductive process|P:negative regulation of cell adhesion mediated by integrin|P:negative regulation of chondrocyte differentiation|P:negative regulation of cortisol secretion|P:negative regulation of growth hormone secretion|P:negative regulation of insulin secretion|P:negative regulation of type I interferon production|P:neurotrophin TRK receptor signaling pathway|P:organ growth|P:peptidyl-tyrosine dephosphorylation|P:platelet formation|P:platelet-derived growth factor receptor signaling pathway|P:positive regulation of ERK1 and ERK2 cascade|P:positive regulation of glucose import|P:positive regulation of hormone secretion|P:positive regulation of insulin receptor signaling pathway|P:positive regulation of interferon-beta production|P:positive regulation of interleukin-6 production|P:positive regulation of mitotic cell cycle|P:positive regulation of ossification|P:positive regulation of peptidyl-tyrosine phosphorylation|P:positive regulation of tumor necrosis factor production|P:protein dephosphorylation|P:regulation of cell adhesion mediated by integrin|P:regulation of protein export from nucleus|P:regulation of protein-containing complex assembly|P:regulation of type I interferon-mediated signaling pathway|P:T cell costimulation|P:triglyceride metabolic process</t>
        </is>
      </c>
      <c r="J70" t="n">
        <v>100</v>
      </c>
      <c r="K70" t="n">
        <v>593</v>
      </c>
      <c r="L70" t="n">
        <v>5</v>
      </c>
      <c r="M70" t="n">
        <v>23</v>
      </c>
      <c r="N70" t="n">
        <v>4</v>
      </c>
      <c r="O70" t="inlineStr">
        <is>
          <t>MTSR(4).(5)RWFHPNITGVEAENLLLTR</t>
        </is>
      </c>
      <c r="P70" t="inlineStr">
        <is>
          <t>MTSRRWFH</t>
        </is>
      </c>
      <c r="Q70" t="inlineStr">
        <is>
          <t>Internal</t>
        </is>
      </c>
      <c r="R70" t="inlineStr"/>
      <c r="S70" t="inlineStr"/>
      <c r="T70" t="inlineStr"/>
      <c r="U70" t="inlineStr"/>
      <c r="V70" t="inlineStr">
        <is>
          <t>Cardiomyocytes: 270.1</t>
        </is>
      </c>
      <c r="W70" t="inlineStr">
        <is>
          <t>12</t>
        </is>
      </c>
      <c r="X70" t="inlineStr">
        <is>
          <t>112418351-112509918</t>
        </is>
      </c>
      <c r="Y70" t="inlineStr">
        <is>
          <t>Cancer-related genes, Disease related genes, Enzymes, Human disease related genes, Plasma proteins, Potential drug targets, Predicted intracellular proteins, RAS pathway related proteins</t>
        </is>
      </c>
      <c r="Z70" t="inlineStr"/>
      <c r="AA70" t="inlineStr">
        <is>
          <t>Hydrolase, Protein phosphatase</t>
        </is>
      </c>
      <c r="AB70" t="inlineStr">
        <is>
          <t>Cancer-related genes, Deafness, Disease variant</t>
        </is>
      </c>
      <c r="AC70" t="inlineStr"/>
    </row>
    <row r="71">
      <c r="A71" s="1" t="n">
        <v>69</v>
      </c>
      <c r="B71" t="inlineStr">
        <is>
          <t>KSEDGTPAEDGTPAATGGSQPPSMGR</t>
        </is>
      </c>
      <c r="C71" t="inlineStr">
        <is>
          <t>Q9BQG0</t>
        </is>
      </c>
      <c r="D71" t="inlineStr">
        <is>
          <t>MBB1A_HUMAN</t>
        </is>
      </c>
      <c r="E71" t="inlineStr">
        <is>
          <t>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t>
        </is>
      </c>
      <c r="F71" t="inlineStr">
        <is>
          <t>RecName: Full=Myb-binding protein 1A;</t>
        </is>
      </c>
      <c r="G71" t="inlineStr">
        <is>
          <t>Acetylation|Activator|Alternative splicing|Biological rhythms|Citrullination|Cytoplasm|Isopeptide bond|Nucleus|Phosphoprotein|Reference proteome|Repressor|Ribosome biogenesis|Transcription|Transcription regulation|Ubl conjugation</t>
        </is>
      </c>
      <c r="H71" t="inlineStr">
        <is>
          <t>GO:0110016|GO:0005737|GO:0043231|GO:0016020|GO:0042564|GO:0005730|GO:0005654|GO:0005634|GO:0070888|GO:0003723|GO:0043565|GO:0003714|GO:0042149|GO:0006338|GO:0032922|GO:0072332|GO:0045892|GO:0001649|GO:2000210|GO:0035066|GO:0045943|GO:0045944|GO:0045945|GO:0006355|GO:1903450|GO:0022904|GO:0042254</t>
        </is>
      </c>
      <c r="I71" t="inlineStr">
        <is>
          <t>C:B-WICH complex|C:cytoplasm|C:intracellular membrane-bounded organelle|C:membrane|C:NLS-dependent protein nuclear import complex|C:nucleolus|C:nucleoplasm|C:nucleus|F:E-box binding|F:RNA binding|F:sequence-specific DNA binding|F:transcription corepressor activity|P:cellular response to glucose starvation|P:chromatin remodeling|P:circadian regulation of gene expression|P:intrinsic apoptotic signaling pathway by p53 class mediator|P:negative regulation of DNA-templated transcription|P:osteoblast differentiation|P:positive regulation of anoikis|P:positive regulation of histone acetylation|P:positive regulation of transcription by RNA polymerase I|P:positive regulation of transcription by RNA polymerase II|P:positive regulation of transcription by RNA polymerase III|P:regulation of DNA-templated transcription|P:regulation of G1 to G0 transition|P:respiratory electron transport chain|P:ribosome biogenesis</t>
        </is>
      </c>
      <c r="J71" t="n">
        <v>100</v>
      </c>
      <c r="K71" t="n">
        <v>1328</v>
      </c>
      <c r="L71" t="n">
        <v>1185</v>
      </c>
      <c r="M71" t="n">
        <v>1210</v>
      </c>
      <c r="N71" t="n">
        <v>1184</v>
      </c>
      <c r="O71" t="inlineStr">
        <is>
          <t>RKKR(1184).(1185)KSEDGTPAEDGTPAATGGSQPPSMGR</t>
        </is>
      </c>
      <c r="P71" t="inlineStr">
        <is>
          <t>RKKRKSED</t>
        </is>
      </c>
      <c r="Q71" t="inlineStr">
        <is>
          <t>Internal</t>
        </is>
      </c>
      <c r="R71" t="inlineStr"/>
      <c r="S71" t="inlineStr"/>
      <c r="T71" t="inlineStr"/>
      <c r="U71" t="inlineStr"/>
      <c r="V71" t="inlineStr"/>
      <c r="W71" t="inlineStr">
        <is>
          <t>17</t>
        </is>
      </c>
      <c r="X71" t="inlineStr">
        <is>
          <t>4538897-4555386</t>
        </is>
      </c>
      <c r="Y71" t="inlineStr">
        <is>
          <t>Metabolic proteins, Plasma proteins, Predicted intracellular proteins</t>
        </is>
      </c>
      <c r="Z71" t="inlineStr">
        <is>
          <t>Biological rhythms, Ribosome biogenesis, Transcription, Transcription regulation</t>
        </is>
      </c>
      <c r="AA71" t="inlineStr">
        <is>
          <t>Activator, Repressor</t>
        </is>
      </c>
      <c r="AB71" t="inlineStr"/>
      <c r="AC71" t="inlineStr"/>
    </row>
    <row r="72">
      <c r="A72" s="1" t="n">
        <v>70</v>
      </c>
      <c r="B72" t="inlineStr">
        <is>
          <t>KSDRPVYEGPSMFGGERR</t>
        </is>
      </c>
      <c r="C72" t="inlineStr">
        <is>
          <t>P49750</t>
        </is>
      </c>
      <c r="D72" t="inlineStr">
        <is>
          <t>YLPM1_HUMAN</t>
        </is>
      </c>
      <c r="E72" t="inlineStr">
        <is>
          <t>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t>
        </is>
      </c>
      <c r="F72" t="inlineStr">
        <is>
          <t>RecName: Full=YLP motif-containing protein 1; AltName: Full=Nuclear protein ZAP3; AltName: Full=ZAP113;</t>
        </is>
      </c>
      <c r="G72" t="inlineStr">
        <is>
          <t>Alternative splicing|Isopeptide bond|Methylation|Nucleus|Phosphoprotein|Reference proteome|Repressor|Transcription|Transcription regulation|Ubl conjugation</t>
        </is>
      </c>
      <c r="H72" t="inlineStr">
        <is>
          <t>GO:0005829|GO:0016607|GO:0005654|GO:0005634|GO:0003723|GO:0032204</t>
        </is>
      </c>
      <c r="I72" t="inlineStr">
        <is>
          <t>C:cytosol|C:nuclear speck|C:nucleoplasm|C:nucleus|F:RNA binding|P:regulation of telomere maintenance</t>
        </is>
      </c>
      <c r="J72" t="n">
        <v>100</v>
      </c>
      <c r="K72" t="n">
        <v>2146</v>
      </c>
      <c r="L72" t="n">
        <v>1769</v>
      </c>
      <c r="M72" t="n">
        <v>1786</v>
      </c>
      <c r="N72" t="n">
        <v>1768</v>
      </c>
      <c r="O72" t="inlineStr">
        <is>
          <t>SYDR(1768).(1769)KSDRPVYEGPSMFGGERR</t>
        </is>
      </c>
      <c r="P72" t="inlineStr">
        <is>
          <t>SYDRKSDR</t>
        </is>
      </c>
      <c r="Q72" t="inlineStr">
        <is>
          <t>Internal</t>
        </is>
      </c>
      <c r="R72" t="inlineStr"/>
      <c r="S72" t="inlineStr"/>
      <c r="T72" t="inlineStr"/>
      <c r="U72" t="inlineStr"/>
      <c r="V72" t="inlineStr"/>
      <c r="W72" t="inlineStr">
        <is>
          <t>14</t>
        </is>
      </c>
      <c r="X72" t="inlineStr">
        <is>
          <t>74763316-74859435</t>
        </is>
      </c>
      <c r="Y72" t="inlineStr">
        <is>
          <t>Plasma proteins, Predicted intracellular proteins</t>
        </is>
      </c>
      <c r="Z72" t="inlineStr">
        <is>
          <t>Transcription, Transcription regulation</t>
        </is>
      </c>
      <c r="AA72" t="inlineStr">
        <is>
          <t>Repressor</t>
        </is>
      </c>
      <c r="AB72" t="inlineStr"/>
      <c r="AC72" t="inlineStr"/>
    </row>
    <row r="73">
      <c r="A73" s="1" t="n">
        <v>71</v>
      </c>
      <c r="B73" t="inlineStr">
        <is>
          <t>KSDLFQDDLYPDTAGPEAALEAEEWVSGR</t>
        </is>
      </c>
      <c r="C73" t="inlineStr">
        <is>
          <t>Q9BR76</t>
        </is>
      </c>
      <c r="D73" t="inlineStr">
        <is>
          <t>COR1B_HUMAN</t>
        </is>
      </c>
      <c r="E73" t="inlineStr">
        <is>
          <t>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t>
        </is>
      </c>
      <c r="F73" t="inlineStr">
        <is>
          <t>RecName: Full=Coronin-1B; AltName: Full=Coronin-2;</t>
        </is>
      </c>
      <c r="G73" t="inlineStr">
        <is>
          <t>Actin-binding|Coiled coil|Cytoplasm|Cytoskeleton|Phosphoprotein|Reference proteome|Repeat|WD repeat</t>
        </is>
      </c>
      <c r="H73" t="inlineStr">
        <is>
          <t>GO:0005884|GO:0031252|GO:0071944|GO:0005737|GO:0005829|GO:0070062|GO:0005925|GO:0030027|GO:0048471|GO:0005886|GO:0001725|GO:0051015|GO:0071933|GO:0045296|GO:0042802|GO:0030036|GO:0090135|GO:0051017|GO:0007015|GO:0016477|GO:0036120|GO:0035767|GO:0034316|GO:0071672|GO:2000394|GO:1902463|GO:0034315|GO:0031529|GO:0042060</t>
        </is>
      </c>
      <c r="I73" t="inlineStr">
        <is>
          <t>C:actin filament|C:cell leading edge|C:cell periphery|C:cytoplasm|C:cytosol|C:extracellular exosome|C:focal adhesion|C:lamellipodium|C:perinuclear region of cytoplasm|C:plasma membrane|C:stress fiber|F:actin filament binding|F:Arp2/3 complex binding|F:cadherin binding|F:identical protein binding|P:actin cytoskeleton organization|P:actin filament branching|P:actin filament bundle assembly|P:actin filament organization|P:cell migration|P:cellular response to platelet-derived growth factor stimulus|P:endothelial cell chemotaxis|P:negative regulation of Arp2/3 complex-mediated actin nucleation|P:negative regulation of smooth muscle cell chemotaxis|P:positive regulation of lamellipodium morphogenesis|P:protein localization to cell leading edge|P:regulation of Arp2/3 complex-mediated actin nucleation|P:ruffle organization|P:wound healing</t>
        </is>
      </c>
      <c r="J73" t="n">
        <v>100</v>
      </c>
      <c r="K73" t="n">
        <v>489</v>
      </c>
      <c r="L73" t="n">
        <v>355</v>
      </c>
      <c r="M73" t="n">
        <v>383</v>
      </c>
      <c r="N73" t="n">
        <v>354</v>
      </c>
      <c r="O73" t="inlineStr">
        <is>
          <t>TVPR(354).(355)KSDLFQDDLYPDTAGPEAALEAEEWVSGR</t>
        </is>
      </c>
      <c r="P73" t="inlineStr">
        <is>
          <t>TVPRKSDL</t>
        </is>
      </c>
      <c r="Q73" t="inlineStr">
        <is>
          <t>Internal</t>
        </is>
      </c>
      <c r="R73" t="inlineStr"/>
      <c r="S73" t="inlineStr"/>
      <c r="T73" t="inlineStr"/>
      <c r="U73" t="inlineStr"/>
      <c r="V73" t="inlineStr">
        <is>
          <t>Extravillous trophoblasts: 262.6;Proximal enterocytes: 271.1</t>
        </is>
      </c>
      <c r="W73" t="inlineStr">
        <is>
          <t>11</t>
        </is>
      </c>
      <c r="X73" t="inlineStr">
        <is>
          <t>67435510-67443821</t>
        </is>
      </c>
      <c r="Y73" t="inlineStr">
        <is>
          <t>Plasma proteins, Predicted intracellular proteins</t>
        </is>
      </c>
      <c r="Z73" t="inlineStr"/>
      <c r="AA73" t="inlineStr">
        <is>
          <t>Actin-binding</t>
        </is>
      </c>
      <c r="AB73" t="inlineStr"/>
      <c r="AC73" t="inlineStr"/>
    </row>
    <row r="74">
      <c r="A74" s="1" t="n">
        <v>72</v>
      </c>
      <c r="B74" t="inlineStr">
        <is>
          <t>RWNFEQISFPNMASDSR</t>
        </is>
      </c>
      <c r="C74" t="inlineStr">
        <is>
          <t>Q7Z6J9</t>
        </is>
      </c>
      <c r="D74" t="inlineStr">
        <is>
          <t>SEN54_HUMAN</t>
        </is>
      </c>
      <c r="E74" t="inlineStr">
        <is>
          <t>MEPEPEPAAVEVPAGRVLSARELFAARSRSQKLPQRSHGPKDFLPDGSAAQAERLRRCREELWQLLAEQRVERLGSLVAAEWRPEEGFVELKSPAGKFWQTMGFSEQGRQRLHPEEALYLLECGSIHLFHQDLPLSIQEAYQLLLTDHTVTFLQYQVFSHLKRLGYVVRRFQPSSVLSPYERQLNLDASVQHLEDGDGKRKRSSSSPRSINKKAKALDNSLQPKSLAASSPPPCSQPSQCPEEKPQESSPMKGPGGPFQLLGSLGPSPGPAREGVGCSWESGRAENGVTGAGKRRWNFEQISFPNMASDSRHTLLRAPAPELLPANVAGRETDAESWCQKLNQRKEKLSRREREHHAEAAQFQEDVNADPEVQRCSSWREYKELLQRRQVQRSQRRAPHLWGQPVTPLLSPGQASSPAVVLQHISVLQTTHLPDGGARLLEKSGGLEIIFDVYQADAVATFRKNNPGKPYARMCISGFDEPVPDLCSLKRLSYQSGDVPLIFALVDHGDISFYSFRDFTLPQDVGH</t>
        </is>
      </c>
      <c r="F74" t="inlineStr">
        <is>
          <t>RecName: Full=tRNA-splicing endonuclease subunit Sen54; AltName: Full=SEN54 homolog; Short=HsSEN54; AltName: Full=tRNA-intron endonuclease Sen54;</t>
        </is>
      </c>
      <c r="G74" t="inlineStr">
        <is>
          <t>3D-structure|Acetylation|Alternative splicing|Disease variant|Methylation|mRNA processing|Neurodegeneration|Nucleus|Phosphoprotein|Pontocerebellar hypoplasia|Reference proteome|tRNA processing</t>
        </is>
      </c>
      <c r="H74" t="inlineStr">
        <is>
          <t>GO:0005730|GO:0005654|GO:0000214|GO:0006397|GO:0006388|GO:0000379</t>
        </is>
      </c>
      <c r="I74" t="inlineStr">
        <is>
          <t>C:nucleolus|C:nucleoplasm|C:tRNA-intron endonuclease complex|P:mRNA processing|P:tRNA splicing, via endonucleolytic cleavage and ligation|P:tRNA-type intron splice site recognition and cleavage</t>
        </is>
      </c>
      <c r="J74" t="n">
        <v>100</v>
      </c>
      <c r="K74" t="n">
        <v>526</v>
      </c>
      <c r="L74" t="n">
        <v>295</v>
      </c>
      <c r="M74" t="n">
        <v>311</v>
      </c>
      <c r="N74" t="n">
        <v>294</v>
      </c>
      <c r="O74" t="inlineStr">
        <is>
          <t>AGKR(294).(295)RWNFEQISFPNMASDSR</t>
        </is>
      </c>
      <c r="P74" t="inlineStr">
        <is>
          <t>AGKRRWNF</t>
        </is>
      </c>
      <c r="Q74" t="inlineStr">
        <is>
          <t>Internal</t>
        </is>
      </c>
      <c r="R74" t="inlineStr"/>
      <c r="S74" t="inlineStr"/>
      <c r="T74" t="inlineStr"/>
      <c r="U74" t="inlineStr"/>
      <c r="V74" t="inlineStr">
        <is>
          <t>dendritic cells: 88.0;NK-cells: 153.1;T-cells: 83.7</t>
        </is>
      </c>
      <c r="W74" t="inlineStr">
        <is>
          <t>17</t>
        </is>
      </c>
      <c r="X74" t="inlineStr">
        <is>
          <t>75515944-75524735</t>
        </is>
      </c>
      <c r="Y74" t="inlineStr">
        <is>
          <t>Disease related genes, Human disease related genes, Predicted intracellular proteins</t>
        </is>
      </c>
      <c r="Z74" t="inlineStr">
        <is>
          <t>mRNA processing, tRNA processing</t>
        </is>
      </c>
      <c r="AA74" t="inlineStr"/>
      <c r="AB74" t="inlineStr">
        <is>
          <t>Disease variant, Neurodegeneration, Pontocerebellar hypoplasia</t>
        </is>
      </c>
      <c r="AC74" t="inlineStr"/>
    </row>
    <row r="75">
      <c r="A75" s="1" t="n">
        <v>73</v>
      </c>
      <c r="B75" t="inlineStr">
        <is>
          <t>KRYDQDLCYTDILFTEQER</t>
        </is>
      </c>
      <c r="C75" t="inlineStr">
        <is>
          <t>Q15029</t>
        </is>
      </c>
      <c r="D75" t="inlineStr">
        <is>
          <t>U5S1_HUMAN</t>
        </is>
      </c>
      <c r="E75" t="inlineStr">
        <is>
          <t>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t>
        </is>
      </c>
      <c r="F75" t="inlineStr">
        <is>
          <t>RecName: Full=116 kDa U5 small nuclear ribonucleoprotein component; AltName: Full=Elongation factor Tu GTP-binding domain-containing protein 2; AltName: Full=SNU114 homolog; Short=hSNU114; AltName: Full=U5 snRNP-specific protein, 116 kDa; Short=U5-116 kDa;</t>
        </is>
      </c>
      <c r="G75" t="inlineStr">
        <is>
          <t>3D-structure|Acetylation|Alternative splicing|Disease variant|GTP-binding|Intellectual disability|Isopeptide bond|mRNA processing|mRNA splicing|Nucleotide-binding|Nucleus|Phosphoprotein|Reference proteome|Spliceosome|Ubl conjugation</t>
        </is>
      </c>
      <c r="H75" t="inlineStr">
        <is>
          <t>GO:0015030|GO:0071013|GO:0005829|GO:0043231|GO:0016020|GO:0016607|GO:0005654|GO:0005634|GO:0071007|GO:0071005|GO:0046540|GO:0005525|GO:0003924|GO:0003723|GO:0030623|GO:0071466|GO:0000398|GO:0042220</t>
        </is>
      </c>
      <c r="I75" t="inlineStr">
        <is>
          <t>C:Cajal body|C:catalytic step 2 spliceosome|C:cytosol|C:intracellular membrane-bounded organelle|C:membrane|C:nuclear speck|C:nucleoplasm|C:nucleus|C:U2-type catalytic step 2 spliceosome|C:U2-type precatalytic spliceosome|C:U4/U6 x U5 tri-snRNP complex|F:GTP binding|F:GTPase activity|F:RNA binding|F:U5 snRNA binding|P:cellular response to xenobiotic stimulus|P:mRNA splicing, via spliceosome|P:response to cocaine</t>
        </is>
      </c>
      <c r="J75" t="n">
        <v>100</v>
      </c>
      <c r="K75" t="n">
        <v>972</v>
      </c>
      <c r="L75" t="n">
        <v>159</v>
      </c>
      <c r="M75" t="n">
        <v>177</v>
      </c>
      <c r="N75" t="n">
        <v>158</v>
      </c>
      <c r="O75" t="inlineStr">
        <is>
          <t>PEIR(158).(159)KRYDQDLCYTDILFTEQER</t>
        </is>
      </c>
      <c r="P75" t="inlineStr">
        <is>
          <t>PEIRKRYD</t>
        </is>
      </c>
      <c r="Q75" t="inlineStr">
        <is>
          <t>Internal</t>
        </is>
      </c>
      <c r="R75" t="inlineStr"/>
      <c r="S75" t="inlineStr">
        <is>
          <t>S01.151</t>
        </is>
      </c>
      <c r="T75" t="inlineStr">
        <is>
          <t>trypsin 1</t>
        </is>
      </c>
      <c r="U75" t="inlineStr"/>
      <c r="V75" t="inlineStr"/>
      <c r="W75" t="inlineStr">
        <is>
          <t>17</t>
        </is>
      </c>
      <c r="X75" t="inlineStr">
        <is>
          <t>44849948-44899445</t>
        </is>
      </c>
      <c r="Y75" t="inlineStr">
        <is>
          <t>Disease related genes, Human disease related genes, Plasma proteins, Predicted intracellular proteins</t>
        </is>
      </c>
      <c r="Z75" t="inlineStr">
        <is>
          <t>mRNA processing, mRNA splicing</t>
        </is>
      </c>
      <c r="AA75" t="inlineStr"/>
      <c r="AB75" t="inlineStr">
        <is>
          <t>Disease variant, Intellectual disability</t>
        </is>
      </c>
      <c r="AC75" t="inlineStr"/>
    </row>
    <row r="76">
      <c r="A76" s="1" t="n">
        <v>74</v>
      </c>
      <c r="B76" t="inlineStr">
        <is>
          <t>RWPISYCR</t>
        </is>
      </c>
      <c r="C76" t="inlineStr">
        <is>
          <t>Q8NBX0</t>
        </is>
      </c>
      <c r="D76" t="inlineStr">
        <is>
          <t>SCPDL_HUMAN</t>
        </is>
      </c>
      <c r="E76" t="inlineStr">
        <is>
          <t>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t>
        </is>
      </c>
      <c r="F76" t="inlineStr">
        <is>
          <t>RecName: Full=Saccharopine dehydrogenase-like oxidoreductase; EC=1.-.-.-;</t>
        </is>
      </c>
      <c r="G76" t="inlineStr">
        <is>
          <t>Acetylation|Direct protein sequencing|Oxidoreductase|Phosphoprotein|Reference proteome</t>
        </is>
      </c>
      <c r="H76" t="inlineStr">
        <is>
          <t>GO:0005576|GO:0005811|GO:0016020|GO:0030496|GO:0005739|GO:0005634|GO:0031093|GO:0016491|GO:0009247</t>
        </is>
      </c>
      <c r="I76" t="inlineStr">
        <is>
          <t>C:extracellular region|C:lipid droplet|C:membrane|C:midbody|C:mitochondrion|C:nucleus|C:platelet alpha granule lumen|F:oxidoreductase activity|P:glycolipid biosynthetic process</t>
        </is>
      </c>
      <c r="J76" t="n">
        <v>100</v>
      </c>
      <c r="K76" t="n">
        <v>429</v>
      </c>
      <c r="L76" t="n">
        <v>232</v>
      </c>
      <c r="M76" t="n">
        <v>239</v>
      </c>
      <c r="N76" t="n">
        <v>231</v>
      </c>
      <c r="O76" t="inlineStr">
        <is>
          <t>KLKR(231).(232)RWPISYCR</t>
        </is>
      </c>
      <c r="P76" t="inlineStr">
        <is>
          <t>KLKRRWPI</t>
        </is>
      </c>
      <c r="Q76" t="inlineStr">
        <is>
          <t>Internal</t>
        </is>
      </c>
      <c r="R76" t="inlineStr"/>
      <c r="S76" t="inlineStr"/>
      <c r="T76" t="inlineStr"/>
      <c r="U76" t="inlineStr">
        <is>
          <t>testis: 159.5</t>
        </is>
      </c>
      <c r="V76" t="inlineStr">
        <is>
          <t>Early spermatids: 1571.1;Late spermatids: 326.2;Spermatocytes: 705.4</t>
        </is>
      </c>
      <c r="W76" t="inlineStr">
        <is>
          <t>1</t>
        </is>
      </c>
      <c r="X76" t="inlineStr">
        <is>
          <t>246724409-246768137</t>
        </is>
      </c>
      <c r="Y76" t="inlineStr">
        <is>
          <t>Metabolic proteins, Predicted membrane proteins</t>
        </is>
      </c>
      <c r="Z76" t="inlineStr"/>
      <c r="AA76" t="inlineStr">
        <is>
          <t>Oxidoreductase</t>
        </is>
      </c>
      <c r="AB76" t="inlineStr"/>
      <c r="AC76" t="inlineStr"/>
    </row>
    <row r="77">
      <c r="A77" s="1" t="n">
        <v>75</v>
      </c>
      <c r="B77" t="inlineStr">
        <is>
          <t>KRVETSEHFR</t>
        </is>
      </c>
      <c r="C77" t="inlineStr">
        <is>
          <t>P42167</t>
        </is>
      </c>
      <c r="D77" t="inlineStr">
        <is>
          <t>LAP2B_HUMAN</t>
        </is>
      </c>
      <c r="E77" t="inlineStr">
        <is>
          <t>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t>
        </is>
      </c>
      <c r="F77" t="inlineStr">
        <is>
          <t>RecName: Full=Lamina-associated polypeptide 2, isoforms beta/gamma; AltName: Full=Thymopoietin, isoforms beta/gamma; Short=TP beta/gamma; AltName: Full=Thymopoietin-related peptide isoforms beta/gamma; Short=TPRP isoforms beta/gamma; Contains: RecName: Full=Thymopoietin; Short=TP; AltName: Full=Splenin; Contains: RecName: Full=Thymopentin; AltName: Full=TP5;</t>
        </is>
      </c>
      <c r="G77" t="inlineStr">
        <is>
          <t>Acetylation|Alternative splicing|Citrullination|Cytoplasm|DNA-binding|Isopeptide bond|Membrane|Methylation|Nucleus|Pharmaceutical|Phosphoprotein|Reference proteome|Signal-anchor|Transmembrane|Transmembrane helix|Ubl conjugation</t>
        </is>
      </c>
      <c r="H77" t="inlineStr">
        <is>
          <t>GO:0005737|GO:0016020|GO:0005635|GO:0005637|GO:0031965|GO:0005634|GO:0003677|GO:0005521</t>
        </is>
      </c>
      <c r="I77" t="inlineStr">
        <is>
          <t>C:cytoplasm|C:membrane|C:nuclear envelope|C:nuclear inner membrane|C:nuclear membrane|C:nucleus|F:DNA binding|F:lamin binding</t>
        </is>
      </c>
      <c r="J77" t="n">
        <v>100</v>
      </c>
      <c r="K77" t="n">
        <v>454</v>
      </c>
      <c r="L77" t="n">
        <v>260</v>
      </c>
      <c r="M77" t="n">
        <v>269</v>
      </c>
      <c r="N77" t="n">
        <v>259</v>
      </c>
      <c r="O77" t="inlineStr">
        <is>
          <t>RTPR(259).(260)KRVETSEHFR</t>
        </is>
      </c>
      <c r="P77" t="inlineStr">
        <is>
          <t>RTPRKRVE</t>
        </is>
      </c>
      <c r="Q77" t="inlineStr">
        <is>
          <t>Internal</t>
        </is>
      </c>
      <c r="R77" t="inlineStr"/>
      <c r="S77" t="inlineStr"/>
      <c r="T77" t="inlineStr"/>
      <c r="U77" t="inlineStr"/>
      <c r="V77" t="inlineStr"/>
      <c r="W77" t="inlineStr"/>
      <c r="X77" t="inlineStr"/>
      <c r="Y77" t="inlineStr"/>
      <c r="Z77" t="inlineStr"/>
      <c r="AA77" t="inlineStr"/>
      <c r="AB77" t="inlineStr"/>
      <c r="AC77" t="inlineStr"/>
    </row>
    <row r="78">
      <c r="A78" s="1" t="n">
        <v>76</v>
      </c>
      <c r="B78" t="inlineStr">
        <is>
          <t>RYADLTEDQLPSCESLKDTIAR</t>
        </is>
      </c>
      <c r="C78" t="inlineStr">
        <is>
          <t>P18669</t>
        </is>
      </c>
      <c r="D78" t="inlineStr">
        <is>
          <t>PGAM1_HUMAN</t>
        </is>
      </c>
      <c r="E78" t="inlineStr">
        <is>
          <t>MAAYKLVLIRHGESAWNLENRFSGWYDADLSPAGHEEAKRGGQALRDAGYEFDICFTSVQKRAIRTLWTVLDAIDQMWLPVVRTWRLNERHYGGLTGLNKAETAAKHGEAQVKIWRRSYDVPPPPMEPDHPFYSNISKDRRYADLTEDQLPSCESLKDTIARALPFWNEEIVPQIKEGKRVLIAAHGNSLRGIVKHLEGLSEEAIMELNLPTGIPIVYELDKNLKPIKPMQFLGDEETVRKAMEAVAAQGKAKK</t>
        </is>
      </c>
      <c r="F78" t="inlineStr">
        <is>
          <t>RecName: Full=Phosphoglycerate mutase 1 {ECO:0000305}; EC=5.4.2.11 {ECO:0000269|PubMed:23653202}; EC=5.4.2.4 {ECO:0000269|PubMed:23653202}; AltName: Full=BPG-dependent PGAM 1; AltName: Full=Phosphoglycerate mutase isozyme B; Short=PGAM-B;</t>
        </is>
      </c>
      <c r="G78" t="inlineStr">
        <is>
          <t>3D-structure|Acetylation|Direct protein sequencing|Glycolysis|Hydrolase|Isomerase|Phosphoprotein|Reference proteome</t>
        </is>
      </c>
      <c r="H78" t="inlineStr">
        <is>
          <t>GO:0005737|GO:0005829|GO:0070062|GO:0005576|GO:1904813|GO:0016020|GO:0034774|GO:0046538|GO:0004082|GO:0016787|GO:0004619|GO:0019901|GO:0061621|GO:0006094|GO:0006096|GO:0006110|GO:0043456|GO:0045730</t>
        </is>
      </c>
      <c r="I78" t="inlineStr">
        <is>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is>
      </c>
      <c r="J78" t="n">
        <v>100</v>
      </c>
      <c r="K78" t="n">
        <v>254</v>
      </c>
      <c r="L78" t="n">
        <v>141</v>
      </c>
      <c r="M78" t="n">
        <v>162</v>
      </c>
      <c r="N78" t="n">
        <v>140</v>
      </c>
      <c r="O78" t="inlineStr">
        <is>
          <t>SKDR(140).(141)RYADLTEDQLPSCESLKDTIAR</t>
        </is>
      </c>
      <c r="P78" t="inlineStr">
        <is>
          <t>SKDRRYAD</t>
        </is>
      </c>
      <c r="Q78" t="inlineStr">
        <is>
          <t>Internal</t>
        </is>
      </c>
      <c r="R78" t="inlineStr"/>
      <c r="S78" t="inlineStr">
        <is>
          <t>S01.151</t>
        </is>
      </c>
      <c r="T78" t="inlineStr">
        <is>
          <t>trypsin 1</t>
        </is>
      </c>
      <c r="U78" t="inlineStr"/>
      <c r="V78" t="inlineStr">
        <is>
          <t>Extravillous trophoblasts: 589.6</t>
        </is>
      </c>
      <c r="W78" t="inlineStr">
        <is>
          <t>10</t>
        </is>
      </c>
      <c r="X78" t="inlineStr">
        <is>
          <t>97426191-97433444</t>
        </is>
      </c>
      <c r="Y78" t="inlineStr">
        <is>
          <t>Candidate cardiovascular disease genes, Enzymes, Metabolic proteins, Plasma proteins, Predicted intracellular proteins</t>
        </is>
      </c>
      <c r="Z78" t="inlineStr">
        <is>
          <t>Glycolysis</t>
        </is>
      </c>
      <c r="AA78" t="inlineStr">
        <is>
          <t>Hydrolase, Isomerase</t>
        </is>
      </c>
      <c r="AB78" t="inlineStr"/>
      <c r="AC78" t="inlineStr"/>
    </row>
    <row r="79">
      <c r="A79" s="1" t="n">
        <v>77</v>
      </c>
      <c r="B79" t="inlineStr">
        <is>
          <t>KSPSSDSWTCADTSTER</t>
        </is>
      </c>
      <c r="C79" t="inlineStr">
        <is>
          <t>Q8N6T3</t>
        </is>
      </c>
      <c r="D79" t="inlineStr">
        <is>
          <t>ARFG1_HUMAN</t>
        </is>
      </c>
      <c r="E79" t="inlineStr">
        <is>
          <t>MASPRTRKVLKEVRVQDENNVCFECGAFNPQWVSVTYGIWICLECSGRHRGLGVHLSFVRSVTMDKWKDIELEKMKAGGNAKFREFLESQEDYDPCWSLQEKYNSRAAALFRDKVVALAEGREWSLESSPAQNWTPPQPRTLPSMVHRVSGQPQSVTASSDKAFEDWLNDDLGSYQGAQGNRYVGFGNTPPPQKKEDDFLNNAMSSLYSGWSSFTTGASRFASAAKEGATKFGSQASQKASELGHSLNENVLKPAQEKVKEGKIFDDVSSGVSQLASKVQGVGSKGWRDVTTFFSGKAEGPLDSPSEGHSYQNSGLDHFQNSNIDQSFWETFGSAEPTKTRKSPSSDSWTCADTSTERRSSDSWEVWGSASTNRNSNSDGGEGGEGTKKAVPPAVPTDDGWDNQNW</t>
        </is>
      </c>
      <c r="F79" t="inlineStr">
        <is>
          <t>RecName: Full=ADP-ribosylation factor GTPase-activating protein 1; Short=ARF GAP 1; AltName: Full=ADP-ribosylation factor 1 GTPase-activating protein; Short=ARF1 GAP; AltName: Full=ARF1-directed GTPase-activating protein;</t>
        </is>
      </c>
      <c r="G79" t="inlineStr">
        <is>
          <t>3D-structure|Acetylation|Alternative splicing|Cytoplasm|ER-Golgi transport|Golgi apparatus|GTPase activation|Metal-binding|Phosphoprotein|Protein transport|Reference proteome|Transport|Zinc|Zinc-finger</t>
        </is>
      </c>
      <c r="H79" t="inlineStr">
        <is>
          <t>GO:0005829|GO:0000139|GO:0045202|GO:0005096|GO:0046872|GO:0015031|GO:0032012|GO:0030100|GO:0016192</t>
        </is>
      </c>
      <c r="I79" t="inlineStr">
        <is>
          <t>C:cytosol|C:Golgi membrane|C:synapse|F:GTPase activator activity|F:metal ion binding|P:protein transport|P:regulation of ARF protein signal transduction|P:regulation of endocytosis|P:vesicle-mediated transport</t>
        </is>
      </c>
      <c r="J79" t="n">
        <v>100</v>
      </c>
      <c r="K79" t="n">
        <v>406</v>
      </c>
      <c r="L79" t="n">
        <v>342</v>
      </c>
      <c r="M79" t="n">
        <v>358</v>
      </c>
      <c r="N79" t="n">
        <v>341</v>
      </c>
      <c r="O79" t="inlineStr">
        <is>
          <t>TKTR(341).(342)KSPSSDSWTCADTSTER</t>
        </is>
      </c>
      <c r="P79" t="inlineStr">
        <is>
          <t>TKTRKSPS</t>
        </is>
      </c>
      <c r="Q79" t="inlineStr">
        <is>
          <t>Internal</t>
        </is>
      </c>
      <c r="R79" t="inlineStr"/>
      <c r="S79" t="inlineStr"/>
      <c r="T79" t="inlineStr"/>
      <c r="U79" t="inlineStr"/>
      <c r="V79" t="inlineStr"/>
      <c r="W79" t="inlineStr">
        <is>
          <t>20</t>
        </is>
      </c>
      <c r="X79" t="inlineStr">
        <is>
          <t>63272785-63289790</t>
        </is>
      </c>
      <c r="Y79" t="inlineStr">
        <is>
          <t>Plasma proteins, Predicted intracellular proteins</t>
        </is>
      </c>
      <c r="Z79" t="inlineStr">
        <is>
          <t>ER-Golgi transport, Protein transport, Transport</t>
        </is>
      </c>
      <c r="AA79" t="inlineStr">
        <is>
          <t>GTPase activation</t>
        </is>
      </c>
      <c r="AB79" t="inlineStr"/>
      <c r="AC79" t="inlineStr"/>
    </row>
    <row r="80">
      <c r="A80" s="1" t="n">
        <v>78</v>
      </c>
      <c r="B80" t="inlineStr">
        <is>
          <t>KYGGPPPDSVYSGQQPSVGTEIFVGKIPR</t>
        </is>
      </c>
      <c r="C80" t="inlineStr">
        <is>
          <t>O60506</t>
        </is>
      </c>
      <c r="D80" t="inlineStr">
        <is>
          <t>HNRPQ_HUMAN</t>
        </is>
      </c>
      <c r="E80" t="inlineStr">
        <is>
          <t>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t>
        </is>
      </c>
      <c r="F80" t="inlineStr">
        <is>
          <t>RecName: Full=Heterogeneous nuclear ribonucleoprotein Q; Short=hnRNP Q; AltName: Full=Glycine- and tyrosine-rich RNA-binding protein; Short=GRY-RBP; AltName: Full=NS1-associated protein 1; AltName: Full=Synaptotagmin-binding, cytoplasmic RNA-interacting protein;</t>
        </is>
      </c>
      <c r="G80" t="inlineStr">
        <is>
          <t>3D-structure|Acetylation|Alternative splicing|Cytoplasm|Direct protein sequencing|Endoplasmic reticulum|Host-virus interaction|Isopeptide bond|Methylation|Microsome|mRNA processing|mRNA splicing|Nucleus|Phosphoprotein|Reference proteome|Repeat|Ribonucleoprotein|RNA-binding|Spliceosome|Translation regulation|Ubl conjugation</t>
        </is>
      </c>
      <c r="H80" t="inlineStr">
        <is>
          <t>GO:0071013|GO:0070937|GO:0005829|GO:0005783|GO:0097452|GO:0071204|GO:0106002|GO:0016020|GO:0045293|GO:0005654|GO:0005634|GO:1990904|GO:0048027|GO:0003723|GO:0071346|GO:0070934|GO:0016556|GO:0000398|GO:1900152|GO:2000623|GO:0017148|GO:0001649|GO:2000767|GO:1901537|GO:0006396|GO:0008380</t>
        </is>
      </c>
      <c r="I80" t="inlineStr">
        <is>
          <t>C:catalytic step 2 spliceosome|C:CRD-mediated mRNA stability complex|C:cytosol|C:endoplasmic reticulum|C:GAIT complex|C:histone pre-mRNA 3'end processing complex|C:mCRD-mediated mRNA stability complex|C:membrane|C:mRNA editing complex|C:nucleoplasm|C:nucleus|C:ribonucleoprotein complex|F:mRNA 5'-UTR binding|F:RNA binding|P:cellular response to type II interferon|P:CRD-mediated mRNA stabilization|P:mRNA modification|P:mRNA splicing, via spliceosome|P:negative regulation of nuclear-transcribed mRNA catabolic process, deadenylation-dependent decay|P:negative regulation of nuclear-transcribed mRNA catabolic process, nonsense-mediated decay|P:negative regulation of translation|P:osteoblast differentiation|P:positive regulation of cytoplasmic translation|P:positive regulation of DNA demethylation|P:RNA processing|P:RNA splicing</t>
        </is>
      </c>
      <c r="J80" t="n">
        <v>100</v>
      </c>
      <c r="K80" t="n">
        <v>623</v>
      </c>
      <c r="L80" t="n">
        <v>143</v>
      </c>
      <c r="M80" t="n">
        <v>171</v>
      </c>
      <c r="N80" t="n">
        <v>142</v>
      </c>
      <c r="O80" t="inlineStr">
        <is>
          <t>TGQR(142).(143)KYGGPPPDSVYSGQQPSVGTEIFVGKIPR</t>
        </is>
      </c>
      <c r="P80" t="inlineStr">
        <is>
          <t>TGQRKYGG</t>
        </is>
      </c>
      <c r="Q80" t="inlineStr">
        <is>
          <t>Internal</t>
        </is>
      </c>
      <c r="R80" t="inlineStr"/>
      <c r="S80" t="inlineStr"/>
      <c r="T80" t="inlineStr"/>
      <c r="U80" t="inlineStr"/>
      <c r="V80" t="inlineStr"/>
      <c r="W80" t="inlineStr">
        <is>
          <t>6</t>
        </is>
      </c>
      <c r="X80" t="inlineStr">
        <is>
          <t>85607779-85644063</t>
        </is>
      </c>
      <c r="Y80" t="inlineStr">
        <is>
          <t>Plasma proteins, Predicted intracellular proteins</t>
        </is>
      </c>
      <c r="Z80" t="inlineStr">
        <is>
          <t>Host-virus interaction, mRNA processing, mRNA splicing, Translation regulation</t>
        </is>
      </c>
      <c r="AA80" t="inlineStr">
        <is>
          <t>Ribonucleoprotein, RNA-binding</t>
        </is>
      </c>
      <c r="AB80" t="inlineStr"/>
      <c r="AC80" t="inlineStr"/>
    </row>
    <row r="81">
      <c r="A81" s="1" t="n">
        <v>79</v>
      </c>
      <c r="B81" t="inlineStr">
        <is>
          <t>RVQPQWSPPAGTQPCR</t>
        </is>
      </c>
      <c r="C81" t="inlineStr">
        <is>
          <t>P49589</t>
        </is>
      </c>
      <c r="D81" t="inlineStr">
        <is>
          <t>SYCC_HUMAN</t>
        </is>
      </c>
      <c r="E81" t="inlineStr">
        <is>
          <t>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t>
        </is>
      </c>
      <c r="F81" t="inlineStr">
        <is>
          <t>RecName: Full=Cysteine--tRNA ligase, cytoplasmic; EC=6.1.1.16 {ECO:0000269|PubMed:11347887, ECO:0000269|PubMed:30824121}; AltName: Full=Cysteinyl-tRNA synthetase; Short=CysRS;</t>
        </is>
      </c>
      <c r="G81" t="inlineStr">
        <is>
          <t>Acetylation|Alternative splicing|Aminoacyl-tRNA synthetase|ATP-binding|Chromosomal rearrangement|Cytoplasm|Disease variant|Dwarfism|Ligase|Metal-binding|Nucleotide-binding|Phosphoprotein|Protein biosynthesis|Proto-oncogene|Reference proteome|Zinc</t>
        </is>
      </c>
      <c r="H81" t="inlineStr">
        <is>
          <t>GO:0005737|GO:0005829|GO:0005524|GO:0004817|GO:0042802|GO:0046872|GO:0042803|GO:0000049|GO:0006423</t>
        </is>
      </c>
      <c r="I81" t="inlineStr">
        <is>
          <t>C:cytoplasm|C:cytosol|F:ATP binding|F:cysteine-tRNA ligase activity|F:identical protein binding|F:metal ion binding|F:protein homodimerization activity|F:tRNA binding|P:cysteinyl-tRNA aminoacylation</t>
        </is>
      </c>
      <c r="J81" t="n">
        <v>100</v>
      </c>
      <c r="K81" t="n">
        <v>748</v>
      </c>
      <c r="L81" t="n">
        <v>13</v>
      </c>
      <c r="M81" t="n">
        <v>28</v>
      </c>
      <c r="N81" t="n">
        <v>12</v>
      </c>
      <c r="O81" t="inlineStr">
        <is>
          <t>GKGR(12).(13)RVQPQWSPPAGTQPCR</t>
        </is>
      </c>
      <c r="P81" t="inlineStr">
        <is>
          <t>GKGRRVQP</t>
        </is>
      </c>
      <c r="Q81" t="inlineStr">
        <is>
          <t>Internal</t>
        </is>
      </c>
      <c r="R81" t="inlineStr"/>
      <c r="S81" t="inlineStr"/>
      <c r="T81" t="inlineStr"/>
      <c r="U81" t="inlineStr"/>
      <c r="V81" t="inlineStr">
        <is>
          <t>Early spermatids: 158.3;Respiratory ciliated cells: 152.8</t>
        </is>
      </c>
      <c r="W81" t="inlineStr">
        <is>
          <t>11</t>
        </is>
      </c>
      <c r="X81" t="inlineStr">
        <is>
          <t>3000922-3057613</t>
        </is>
      </c>
      <c r="Y81" t="inlineStr">
        <is>
          <t>Cancer-related genes, Disease related genes, Enzymes, Human disease related genes, Metabolic proteins, Potential drug targets, Predicted intracellular proteins</t>
        </is>
      </c>
      <c r="Z81" t="inlineStr">
        <is>
          <t>Protein biosynthesis</t>
        </is>
      </c>
      <c r="AA81" t="inlineStr">
        <is>
          <t>Aminoacyl-tRNA synthetase, Ligase</t>
        </is>
      </c>
      <c r="AB81" t="inlineStr">
        <is>
          <t>Cancer-related genes, Disease variant, Dwarfism, Proto-oncogene</t>
        </is>
      </c>
      <c r="AC81" t="inlineStr"/>
    </row>
    <row r="82">
      <c r="A82" s="1" t="n">
        <v>80</v>
      </c>
      <c r="B82" t="inlineStr">
        <is>
          <t>RVPPPALSR</t>
        </is>
      </c>
      <c r="C82" t="inlineStr">
        <is>
          <t>Q14152</t>
        </is>
      </c>
      <c r="D82" t="inlineStr">
        <is>
          <t>EIF3A_HUMAN</t>
        </is>
      </c>
      <c r="E82"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82"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82" t="inlineStr">
        <is>
          <t>3D-structure|Acetylation|Alternative splicing|Coiled coil|Cytoplasm|Direct protein sequencing|Host-virus interaction|Initiation factor|Phosphoprotein|Protein biosynthesis|Reference proteome|Repeat|RNA-binding</t>
        </is>
      </c>
      <c r="H82" t="inlineStr">
        <is>
          <t>GO:0005737|GO:0005829|GO:0016282|GO:0033290|GO:0005852|GO:0071540|GO:0071541|GO:0016020|GO:0005874|GO:0043614|GO:0005730|GO:0005654|GO:0014069|GO:0003729|GO:0030971|GO:0003723|GO:0005198|GO:0003743|GO:0001732|GO:0075522|GO:0070373|GO:0002188|GO:0006413|GO:0075525</t>
        </is>
      </c>
      <c r="I82"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82" t="n">
        <v>100</v>
      </c>
      <c r="K82" t="n">
        <v>1382</v>
      </c>
      <c r="L82" t="n">
        <v>1329</v>
      </c>
      <c r="M82" t="n">
        <v>1337</v>
      </c>
      <c r="N82" t="n">
        <v>1328</v>
      </c>
      <c r="O82" t="inlineStr">
        <is>
          <t>DPPR(1328).(1329)RVPPPALSR</t>
        </is>
      </c>
      <c r="P82" t="inlineStr">
        <is>
          <t>DPPRRVPP</t>
        </is>
      </c>
      <c r="Q82" t="inlineStr">
        <is>
          <t>Internal</t>
        </is>
      </c>
      <c r="R82" t="inlineStr"/>
      <c r="S82" t="inlineStr">
        <is>
          <t>S01.151</t>
        </is>
      </c>
      <c r="T82" t="inlineStr">
        <is>
          <t>trypsin 1</t>
        </is>
      </c>
      <c r="U82" t="inlineStr"/>
      <c r="V82" t="inlineStr"/>
      <c r="W82" t="inlineStr">
        <is>
          <t>10</t>
        </is>
      </c>
      <c r="X82" t="inlineStr">
        <is>
          <t>119033670-119080823</t>
        </is>
      </c>
      <c r="Y82" t="inlineStr">
        <is>
          <t>Predicted intracellular proteins</t>
        </is>
      </c>
      <c r="Z82" t="inlineStr">
        <is>
          <t>Host-virus interaction, Protein biosynthesis</t>
        </is>
      </c>
      <c r="AA82" t="inlineStr">
        <is>
          <t>Initiation factor, RNA-binding</t>
        </is>
      </c>
      <c r="AB82" t="inlineStr"/>
      <c r="AC82" t="inlineStr"/>
    </row>
    <row r="83">
      <c r="A83" s="1" t="n">
        <v>81</v>
      </c>
      <c r="B83" t="inlineStr">
        <is>
          <t>KTNFKGLSEDTR</t>
        </is>
      </c>
      <c r="C83" t="inlineStr">
        <is>
          <t>Q8IWS0</t>
        </is>
      </c>
      <c r="D83" t="inlineStr">
        <is>
          <t>PHF6_HUMAN</t>
        </is>
      </c>
      <c r="E83" t="inlineStr">
        <is>
          <t>MSSSVEQKKGPTRQRKCGFCKSNRDKECGQLLISENQKVAAHHKCMLFSSALVSSHSDNESLGGFSIEDVQKEIKRGTKLMCSLCHCPGATIGCDVKTCHRTYHYHCALHDKAQIREKPSQGIYMVYCRKHKKTAHNSEADLEESFNEHELEPSSPKSKKKSRKGRPRKTNFKGLSEDTRSTSSHGTDEMESSSYRDRSPHRSSPSDTRPKCGFCHVGEEENEARGKLHIFNAKKAAAHYKCMLFSSGTVQLTTTSRAEFGDFDIKTVLQEIKRGKRMKCTLCSQPGATIGCEIKACVKTYHYHCGVQDKAKYIENMSRGIYKLYCKNHSGNDERDEEDEERESKSRGKVEIDQQQLTQQQLNGN</t>
        </is>
      </c>
      <c r="F83" t="inlineStr">
        <is>
          <t>RecName: Full=PHD finger protein 6; AltName: Full=PHD-like zinc finger protein;</t>
        </is>
      </c>
      <c r="G83" t="inlineStr">
        <is>
          <t>3D-structure|Acetylation|Alternative splicing|Centromere|Chromosome|Disease variant|DNA-binding|Epilepsy|Hypotrichosis|Intellectual disability|Isopeptide bond|Kinetochore|Metal-binding|Nucleus|Phosphoprotein|Reference proteome|Repeat|Transcription|Transcription regulation|Ubl conjugation|Zinc|Zinc-finger</t>
        </is>
      </c>
      <c r="H83" t="inlineStr">
        <is>
          <t>GO:0000776|GO:0005730|GO:0005654|GO:0005634|GO:0003677|GO:0019899|GO:0042393|GO:0042826|GO:0046872|GO:0051219|GO:0043021|GO:0003723|GO:0097110|GO:0015631|GO:0001835|GO:0000122</t>
        </is>
      </c>
      <c r="I83" t="inlineStr">
        <is>
          <t>C:kinetochore|C:nucleolus|C:nucleoplasm|C:nucleus|F:DNA binding|F:enzyme binding|F:histone binding|F:histone deacetylase binding|F:metal ion binding|F:phosphoprotein binding|F:ribonucleoprotein complex binding|F:RNA binding|F:scaffold protein binding|F:tubulin binding|P:blastocyst hatching|P:negative regulation of transcription by RNA polymerase II</t>
        </is>
      </c>
      <c r="J83" t="n">
        <v>100</v>
      </c>
      <c r="K83" t="n">
        <v>365</v>
      </c>
      <c r="L83" t="n">
        <v>169</v>
      </c>
      <c r="M83" t="n">
        <v>180</v>
      </c>
      <c r="N83" t="n">
        <v>168</v>
      </c>
      <c r="O83" t="inlineStr">
        <is>
          <t>GRPR(168).(169)KTNFKGLSEDTR</t>
        </is>
      </c>
      <c r="P83" t="inlineStr">
        <is>
          <t>GRPRKTNF</t>
        </is>
      </c>
      <c r="Q83" t="inlineStr">
        <is>
          <t>Internal</t>
        </is>
      </c>
      <c r="R83" t="inlineStr"/>
      <c r="S83" t="inlineStr"/>
      <c r="T83" t="inlineStr"/>
      <c r="U83" t="inlineStr"/>
      <c r="V83" t="inlineStr">
        <is>
          <t>Granulosa cells: 147.2</t>
        </is>
      </c>
      <c r="W83" t="inlineStr">
        <is>
          <t>X</t>
        </is>
      </c>
      <c r="X83" t="inlineStr">
        <is>
          <t>134373312-134428791</t>
        </is>
      </c>
      <c r="Y83" t="inlineStr">
        <is>
          <t>Cancer-related genes, Disease related genes, Human disease related genes, Predicted intracellular proteins</t>
        </is>
      </c>
      <c r="Z83" t="inlineStr">
        <is>
          <t>Transcription, Transcription regulation</t>
        </is>
      </c>
      <c r="AA83" t="inlineStr">
        <is>
          <t>DNA-binding</t>
        </is>
      </c>
      <c r="AB83" t="inlineStr">
        <is>
          <t>Cancer-related genes, Disease variant, Epilepsy, Hypotrichosis, Intellectual disability</t>
        </is>
      </c>
      <c r="AC83" t="inlineStr"/>
    </row>
    <row r="84">
      <c r="A84" s="1" t="n">
        <v>82</v>
      </c>
      <c r="B84" t="inlineStr">
        <is>
          <t>KTMQGEGPQLLLSEAVSR</t>
        </is>
      </c>
      <c r="C84" t="inlineStr">
        <is>
          <t>P46379</t>
        </is>
      </c>
      <c r="D84" t="inlineStr">
        <is>
          <t>BAG6_HUMAN</t>
        </is>
      </c>
      <c r="E84" t="inlineStr">
        <is>
          <t>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t>
        </is>
      </c>
      <c r="F84" t="inlineStr">
        <is>
          <t>RecName: Full=Large proline-rich protein BAG6 {ECO:0000305}; AltName: Full=BAG family molecular chaperone regulator 6; AltName: Full=BCL2-associated athanogene 6 {ECO:0000312|HGNC:HGNC:13919}; Short=BAG-6; AltName: Full=HLA-B-associated transcript 3 {ECO:0000303|PubMed:2156268}; AltName: Full=Protein G3; AltName: Full=Protein Scythe {ECO:0000303|PubMed:17403783};</t>
        </is>
      </c>
      <c r="G84" t="inlineStr">
        <is>
          <t>3D-structure|Acetylation|Alternative splicing|Apoptosis|Chaperone|Chromatin regulator|Cytoplasm|Differentiation|Immunity|Nucleus|Phosphoprotein|Reference proteome|Repeat|Secreted|Spermatogenesis|Transport|Ubl conjugation</t>
        </is>
      </c>
      <c r="H84" t="inlineStr">
        <is>
          <t>GO:0071818|GO:0005737|GO:0005829|GO:0070062|GO:0043231|GO:0016020|GO:0005654|GO:0005634|GO:0030544|GO:0042802|GO:0051787|GO:0031593|GO:0070628|GO:0043022|GO:0005102|GO:0031625|GO:1990381|GO:0006915|GO:0007420|GO:0030154|GO:0006325|GO:0061857|GO:0071712|GO:0002429|GO:0018393|GO:0042771|GO:0070059|GO:0001822|GO:0030324|GO:1904378|GO:0030101|GO:0043066|GO:0032435|GO:0045861|GO:1904294|GO:0006620|GO:0010498|GO:1904379|GO:0050821|GO:0045995|GO:0031647|GO:0007283|GO:0007130|GO:0071816|GO:0030433|GO:0006511</t>
        </is>
      </c>
      <c r="I84" t="inlineStr">
        <is>
          <t>C:BAT3 complex|C:cytoplasm|C:cytosol|C:extracellular exosome|C:intracellular membrane-bounded organelle|C:membrane|C:nucleoplasm|C:nucleus|F:Hsp70 protein binding|F:identical protein binding|F:misfolded protein binding|F:polyubiquitin modification-dependent protein binding|F:proteasome binding|F:ribosome binding|F:signaling receptor binding|F:ubiquitin protein ligase binding|F:ubiquitin-specific protease binding|P:apoptotic process|P:brain development|P:cell differentiation|P:chromatin organization|P:endoplasmic reticulum stress-induced pre-emptive quality control|P:ER-associated misfolded protein catabolic process|P:immune response-activating cell surface receptor signaling pathway|P:internal peptidyl-lysine acetylation|P:intrinsic apoptotic signaling pathway in response to DNA damage by p53 class mediator|P:intrinsic apoptotic signaling pathway in response to endoplasmic reticulum stress|P:kidney development|P:lung development|P:maintenance of unfolded protein involved in ERAD pathway|P:natural killer cell activation|P:negative regulation of apoptotic process|P:negative regulation of proteasomal ubiquitin-dependent protein catabolic process|P:negative regulation of proteolysis|P:positive regulation of ERAD pathway|P:post-translational protein targeting to endoplasmic reticulum membrane|P:proteasomal protein catabolic process|P:protein localization to cytosolic proteasome complex involved in ERAD pathway|P:protein stabilization|P:regulation of embryonic development|P:regulation of protein stability|P:spermatogenesis|P:synaptonemal complex assembly|P:tail-anchored membrane protein insertion into ER membrane|P:ubiquitin-dependent ERAD pathway|P:ubiquitin-dependent protein catabolic process</t>
        </is>
      </c>
      <c r="J84" t="n">
        <v>100</v>
      </c>
      <c r="K84" t="n">
        <v>1132</v>
      </c>
      <c r="L84" t="n">
        <v>1052</v>
      </c>
      <c r="M84" t="n">
        <v>1069</v>
      </c>
      <c r="N84" t="n">
        <v>1051</v>
      </c>
      <c r="O84" t="inlineStr">
        <is>
          <t>AKRR(1051).(1052)KTMQGEGPQLLLSEAVSR</t>
        </is>
      </c>
      <c r="P84" t="inlineStr">
        <is>
          <t>AKRRKTMQ</t>
        </is>
      </c>
      <c r="Q84" t="inlineStr">
        <is>
          <t>Internal</t>
        </is>
      </c>
      <c r="R84" t="inlineStr"/>
      <c r="S84" t="inlineStr"/>
      <c r="T84" t="inlineStr"/>
      <c r="U84" t="inlineStr"/>
      <c r="V84" t="inlineStr">
        <is>
          <t>Early spermatids: 209.5;Late spermatids: 458.4</t>
        </is>
      </c>
      <c r="W84" t="inlineStr">
        <is>
          <t>6</t>
        </is>
      </c>
      <c r="X84" t="inlineStr">
        <is>
          <t>31639028-31652705</t>
        </is>
      </c>
      <c r="Y84" t="inlineStr">
        <is>
          <t>Predicted intracellular proteins</t>
        </is>
      </c>
      <c r="Z84" t="inlineStr">
        <is>
          <t>Apoptosis, Differentiation, Immunity, Spermatogenesis, Transport</t>
        </is>
      </c>
      <c r="AA84" t="inlineStr">
        <is>
          <t>Chaperone, Chromatin regulator</t>
        </is>
      </c>
      <c r="AB84" t="inlineStr"/>
      <c r="AC84" t="inlineStr"/>
    </row>
    <row r="85">
      <c r="A85" s="1" t="n">
        <v>83</v>
      </c>
      <c r="B85" t="inlineStr">
        <is>
          <t>KTLWNQELYIQQDNSER</t>
        </is>
      </c>
      <c r="C85" t="inlineStr">
        <is>
          <t>Q92917</t>
        </is>
      </c>
      <c r="D85" t="inlineStr">
        <is>
          <t>GPKOW_HUMAN</t>
        </is>
      </c>
      <c r="E85" t="inlineStr">
        <is>
          <t>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t>
        </is>
      </c>
      <c r="F85" t="inlineStr">
        <is>
          <t>RecName: Full=G-patch domain and KOW motifs-containing protein; AltName: Full=G-patch domain-containing protein 5; AltName: Full=Protein MOS2 homolog; AltName: Full=Protein T54;</t>
        </is>
      </c>
      <c r="G85" t="inlineStr">
        <is>
          <t>3D-structure|Acetylation|Isopeptide bond|mRNA processing|mRNA splicing|Nucleus|Phosphoprotein|Reference proteome|Repeat|RNA-binding|Ubl conjugation</t>
        </is>
      </c>
      <c r="H85" t="inlineStr">
        <is>
          <t>GO:0005654|GO:0005634|GO:0005681|GO:0003723|GO:0000398</t>
        </is>
      </c>
      <c r="I85" t="inlineStr">
        <is>
          <t>C:nucleoplasm|C:nucleus|C:spliceosomal complex|F:RNA binding|P:mRNA splicing, via spliceosome</t>
        </is>
      </c>
      <c r="J85" t="n">
        <v>100</v>
      </c>
      <c r="K85" t="n">
        <v>476</v>
      </c>
      <c r="L85" t="n">
        <v>315</v>
      </c>
      <c r="M85" t="n">
        <v>331</v>
      </c>
      <c r="N85" t="n">
        <v>314</v>
      </c>
      <c r="O85" t="inlineStr">
        <is>
          <t>ASSR(314).(315)KTLWNQELYIQQDNSER</t>
        </is>
      </c>
      <c r="P85" t="inlineStr">
        <is>
          <t>ASSRKTLW</t>
        </is>
      </c>
      <c r="Q85" t="inlineStr">
        <is>
          <t>Internal</t>
        </is>
      </c>
      <c r="R85" t="inlineStr"/>
      <c r="S85" t="inlineStr"/>
      <c r="T85" t="inlineStr"/>
      <c r="U85" t="inlineStr"/>
      <c r="V85" t="inlineStr"/>
      <c r="W85" t="inlineStr">
        <is>
          <t>X</t>
        </is>
      </c>
      <c r="X85" t="inlineStr">
        <is>
          <t>49113407-49123735</t>
        </is>
      </c>
      <c r="Y85" t="inlineStr">
        <is>
          <t>Predicted intracellular proteins</t>
        </is>
      </c>
      <c r="Z85" t="inlineStr">
        <is>
          <t>mRNA processing, mRNA splicing</t>
        </is>
      </c>
      <c r="AA85" t="inlineStr">
        <is>
          <t>RNA-binding</t>
        </is>
      </c>
      <c r="AB85" t="inlineStr"/>
      <c r="AC85" t="inlineStr"/>
    </row>
    <row r="86">
      <c r="A86" s="1" t="n">
        <v>84</v>
      </c>
      <c r="B86" t="inlineStr">
        <is>
          <t>KTIPVILDGKDVVAMAR</t>
        </is>
      </c>
      <c r="C86" t="inlineStr">
        <is>
          <t>Q8TDD1</t>
        </is>
      </c>
      <c r="D86" t="inlineStr">
        <is>
          <t>DDX54_HUMAN</t>
        </is>
      </c>
      <c r="E86" t="inlineStr">
        <is>
          <t>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t>
        </is>
      </c>
      <c r="F86" t="inlineStr">
        <is>
          <t>RecName: Full=ATP-dependent RNA helicase DDX54; EC=3.6.4.13; AltName: Full=ATP-dependent RNA helicase DP97; AltName: Full=DEAD box RNA helicase 97 kDa; AltName: Full=DEAD box protein 54;</t>
        </is>
      </c>
      <c r="G86" t="inlineStr">
        <is>
          <t>Alternative splicing|ATP-binding|Helicase|Hydrolase|Nucleotide-binding|Nucleus|Phosphoprotein|Reference proteome|RNA-binding|Transcription|Transcription regulation</t>
        </is>
      </c>
      <c r="H86" t="inlineStr">
        <is>
          <t>GO:0005794|GO:0016020|GO:0005730|GO:0005654|GO:0005634|GO:0005524|GO:0016887|GO:0030331|GO:0003723|GO:0003724|GO:0005102|GO:0003714|GO:0030520|GO:0016070|GO:0006396|GO:0006364</t>
        </is>
      </c>
      <c r="I86" t="inlineStr">
        <is>
          <t>C:Golgi apparatus|C:membrane|C:nucleolus|C:nucleoplasm|C:nucleus|F:ATP binding|F:ATP hydrolysis activity|F:nuclear estrogen receptor binding|F:RNA binding|F:RNA helicase activity|F:signaling receptor binding|F:transcription corepressor activity|P:intracellular estrogen receptor signaling pathway|P:RNA metabolic process|P:RNA processing|P:rRNA processing</t>
        </is>
      </c>
      <c r="J86" t="n">
        <v>100</v>
      </c>
      <c r="K86" t="n">
        <v>881</v>
      </c>
      <c r="L86" t="n">
        <v>125</v>
      </c>
      <c r="M86" t="n">
        <v>141</v>
      </c>
      <c r="N86" t="n">
        <v>124</v>
      </c>
      <c r="O86" t="inlineStr">
        <is>
          <t>PIQR(124).(125)KTIPVILDGKDVVAMAR</t>
        </is>
      </c>
      <c r="P86" t="inlineStr">
        <is>
          <t>PIQRKTIP</t>
        </is>
      </c>
      <c r="Q86" t="inlineStr">
        <is>
          <t>Internal</t>
        </is>
      </c>
      <c r="R86" t="inlineStr"/>
      <c r="S86" t="inlineStr"/>
      <c r="T86" t="inlineStr"/>
      <c r="U86" t="inlineStr"/>
      <c r="V86" t="inlineStr"/>
      <c r="W86" t="inlineStr">
        <is>
          <t>12</t>
        </is>
      </c>
      <c r="X86" t="inlineStr">
        <is>
          <t>113157173-113185479</t>
        </is>
      </c>
      <c r="Y86" t="inlineStr">
        <is>
          <t>Enzymes, Plasma proteins, Predicted intracellular proteins</t>
        </is>
      </c>
      <c r="Z86" t="inlineStr">
        <is>
          <t>Transcription, Transcription regulation</t>
        </is>
      </c>
      <c r="AA86" t="inlineStr">
        <is>
          <t>Helicase, Hydrolase, RNA-binding</t>
        </is>
      </c>
      <c r="AB86" t="inlineStr"/>
      <c r="AC86" t="inlineStr"/>
    </row>
    <row r="87">
      <c r="A87" s="1" t="n">
        <v>85</v>
      </c>
      <c r="B87" t="inlineStr">
        <is>
          <t>KTLPSGCFNTPSIEKP</t>
        </is>
      </c>
      <c r="C87" t="inlineStr">
        <is>
          <t>P11047</t>
        </is>
      </c>
      <c r="D87" t="inlineStr">
        <is>
          <t>LAMC1_HUMAN</t>
        </is>
      </c>
      <c r="E87" t="inlineStr">
        <is>
          <t>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t>
        </is>
      </c>
      <c r="F87" t="inlineStr">
        <is>
          <t>RecName: Full=Laminin subunit gamma-1; AltName: Full=Laminin B2 chain; AltName: Full=Laminin-1 subunit gamma; AltName: Full=Laminin-10 subunit gamma; AltName: Full=Laminin-11 subunit gamma; AltName: Full=Laminin-2 subunit gamma; AltName: Full=Laminin-3 subunit gamma; AltName: Full=Laminin-4 subunit gamma; AltName: Full=Laminin-6 subunit gamma; AltName: Full=Laminin-7 subunit gamma; AltName: Full=Laminin-8 subunit gamma; AltName: Full=Laminin-9 subunit gamma; AltName: Full=S-laminin subunit gamma; Short=S-LAM gamma; Flags: Precursor;</t>
        </is>
      </c>
      <c r="G87" t="inlineStr">
        <is>
          <t>3D-structure|Basement membrane|Cell adhesion|Coiled coil|Disulfide bond|Extracellular matrix|Glycoprotein|Laminin EGF-like domain|Phosphoprotein|Reference proteome|Repeat|Secreted|Signal</t>
        </is>
      </c>
      <c r="H87" t="inlineStr">
        <is>
          <t>GO:0005604|GO:0062023|GO:0005788|GO:0070062|GO:0005576|GO:0005615|GO:0005606|GO:0043259|GO:0043260|GO:0098637|GO:0005201|GO:0007155|GO:0016477|GO:0007492|GO:0022617|GO:0031581|GO:0035633|GO:0045785|GO:0050679|GO:2001046|GO:0051149|GO:0065003|GO:0110011|GO:0034446</t>
        </is>
      </c>
      <c r="I87" t="inlineStr">
        <is>
          <t>C:basement membrane|C:collagen-containing extracellular matrix|C:endoplasmic reticulum lumen|C:extracellular exosome|C:extracellular region|C:extracellular space|C:laminin-1 complex|C:laminin-10 complex|C:laminin-11 complex|C:protein complex involved in cell-matrix adhesion|F:extracellular matrix structural constituent|P:cell adhesion|P:cell migration|P:endoderm development|P:extracellular matrix disassembly|P:hemidesmosome assembly|P:maintenance of blood-brain barrier|P:positive regulation of cell adhesion|P:positive regulation of epithelial cell proliferation|P:positive regulation of integrin-mediated signaling pathway|P:positive regulation of muscle cell differentiation|P:protein-containing complex assembly|P:regulation of basement membrane organization|P:substrate adhesion-dependent cell spreading</t>
        </is>
      </c>
      <c r="J87" t="n">
        <v>100</v>
      </c>
      <c r="K87" t="n">
        <v>1609</v>
      </c>
      <c r="L87" t="n">
        <v>1594</v>
      </c>
      <c r="M87" t="n">
        <v>1609</v>
      </c>
      <c r="N87" t="n">
        <v>1593</v>
      </c>
      <c r="O87" t="inlineStr">
        <is>
          <t>EDIR(1593).(1594)KTLPSGCFNTPSIEKP</t>
        </is>
      </c>
      <c r="P87" t="inlineStr">
        <is>
          <t>EDIRKTLP</t>
        </is>
      </c>
      <c r="Q87" t="inlineStr">
        <is>
          <t>Internal</t>
        </is>
      </c>
      <c r="R87" t="inlineStr"/>
      <c r="S87" t="inlineStr"/>
      <c r="T87" t="inlineStr"/>
      <c r="U87" t="inlineStr">
        <is>
          <t>placenta: 231.7</t>
        </is>
      </c>
      <c r="V87" t="inlineStr">
        <is>
          <t>Fibroblasts: 217.5</t>
        </is>
      </c>
      <c r="W87" t="inlineStr">
        <is>
          <t>1</t>
        </is>
      </c>
      <c r="X87" t="inlineStr">
        <is>
          <t>183023420-183145592</t>
        </is>
      </c>
      <c r="Y87" t="inlineStr">
        <is>
          <t>Cancer-related genes, Plasma proteins, Predicted intracellular proteins, Predicted secreted proteins</t>
        </is>
      </c>
      <c r="Z87" t="inlineStr">
        <is>
          <t>Cell adhesion</t>
        </is>
      </c>
      <c r="AA87" t="inlineStr"/>
      <c r="AB87" t="inlineStr">
        <is>
          <t>Cancer-related genes</t>
        </is>
      </c>
      <c r="AC87" t="inlineStr"/>
    </row>
    <row r="88">
      <c r="A88" s="1" t="n">
        <v>86</v>
      </c>
      <c r="B88" t="inlineStr">
        <is>
          <t>KTLPLTTAPEAGEVTPSDSGGQEDSPAKGLSVR</t>
        </is>
      </c>
      <c r="C88" t="inlineStr">
        <is>
          <t>O95359</t>
        </is>
      </c>
      <c r="D88" t="inlineStr">
        <is>
          <t>TACC2_HUMAN</t>
        </is>
      </c>
      <c r="E88" t="inlineStr">
        <is>
          <t>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t>
        </is>
      </c>
      <c r="F88" t="inlineStr">
        <is>
          <t>RecName: Full=Transforming acidic coiled-coil-containing protein 2; AltName: Full=Anti-Zuai-1; Short=AZU-1;</t>
        </is>
      </c>
      <c r="G88" t="inlineStr">
        <is>
          <t>Alternative splicing|Coiled coil|Cytoplasm|Cytoskeleton|Nucleus|Phosphoprotein|Reference proteome</t>
        </is>
      </c>
      <c r="H88" t="inlineStr">
        <is>
          <t>GO:0005737|GO:0005829|GO:0005815|GO:0005654|GO:0005886|GO:0016922|GO:0008283|GO:0021987|GO:0000226|GO:0007052</t>
        </is>
      </c>
      <c r="I88" t="inlineStr">
        <is>
          <t>C:cytoplasm|C:cytosol|C:microtubule organizing center|C:nucleoplasm|C:plasma membrane|F:nuclear receptor binding|P:cell population proliferation|P:cerebral cortex development|P:microtubule cytoskeleton organization|P:mitotic spindle organization</t>
        </is>
      </c>
      <c r="J88" t="n">
        <v>100</v>
      </c>
      <c r="K88" t="n">
        <v>2948</v>
      </c>
      <c r="L88" t="n">
        <v>2232</v>
      </c>
      <c r="M88" t="n">
        <v>2264</v>
      </c>
      <c r="N88" t="n">
        <v>2231</v>
      </c>
      <c r="O88" t="inlineStr">
        <is>
          <t>PVGR(2231).(2232)KTLPLTTAPEAGEVTPSDSGGQEDSPAKGLSVR</t>
        </is>
      </c>
      <c r="P88" t="inlineStr">
        <is>
          <t>PVGRKTLP</t>
        </is>
      </c>
      <c r="Q88" t="inlineStr">
        <is>
          <t>Internal</t>
        </is>
      </c>
      <c r="R88" t="inlineStr"/>
      <c r="S88" t="inlineStr"/>
      <c r="T88" t="inlineStr"/>
      <c r="U88" t="inlineStr">
        <is>
          <t>heart muscle: 251.7;skeletal muscle: 387.1</t>
        </is>
      </c>
      <c r="V88" t="inlineStr">
        <is>
          <t>Alveolar cells type 1: 191.9;Alveolar cells type 2: 269.3;Cardiomyocytes: 294.7;Syncytiotrophoblasts: 284.6</t>
        </is>
      </c>
      <c r="W88" t="inlineStr">
        <is>
          <t>10</t>
        </is>
      </c>
      <c r="X88" t="inlineStr">
        <is>
          <t>121989163-122254545</t>
        </is>
      </c>
      <c r="Y88" t="inlineStr">
        <is>
          <t>Predicted intracellular proteins</t>
        </is>
      </c>
      <c r="Z88" t="inlineStr"/>
      <c r="AA88" t="inlineStr"/>
      <c r="AB88" t="inlineStr"/>
      <c r="AC88" t="inlineStr"/>
    </row>
    <row r="89">
      <c r="A89" s="1" t="n">
        <v>87</v>
      </c>
      <c r="B89" t="inlineStr">
        <is>
          <t>KTLPADVQNYYSR</t>
        </is>
      </c>
      <c r="C89" t="inlineStr">
        <is>
          <t>Q99590</t>
        </is>
      </c>
      <c r="D89" t="inlineStr">
        <is>
          <t>SCAFB_HUMAN</t>
        </is>
      </c>
      <c r="E89" t="inlineStr">
        <is>
          <t>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t>
        </is>
      </c>
      <c r="F89" t="inlineStr">
        <is>
          <t>RecName: Full=Protein SCAF11; AltName: Full=CTD-associated SR protein 11; AltName: Full=Renal carcinoma antigen NY-REN-40; AltName: Full=SC35-interacting protein 1; AltName: Full=SR-related and CTD-associated factor 11; AltName: Full=SRSF2-interacting protein; AltName: Full=Serine/arginine-rich splicing factor 2-interacting protein; AltName: Full=Splicing factor, arginine/serine-rich 2-interacting protein; AltName: Full=Splicing regulatory protein 129; Short=SRrp129;</t>
        </is>
      </c>
      <c r="G89" t="inlineStr">
        <is>
          <t>Alternative splicing|Isopeptide bond|Metal-binding|Methylation|mRNA processing|mRNA splicing|Nucleus|Phosphoprotein|Reference proteome|Ubl conjugation|Zinc|Zinc-finger</t>
        </is>
      </c>
      <c r="H89" t="inlineStr">
        <is>
          <t>GO:0016604|GO:0005730|GO:0005654|GO:0046872|GO:0003723|GO:0006397|GO:0008380|GO:0000375|GO:0000245</t>
        </is>
      </c>
      <c r="I89" t="inlineStr">
        <is>
          <t>C:nuclear body|C:nucleolus|C:nucleoplasm|F:metal ion binding|F:RNA binding|P:mRNA processing|P:RNA splicing|P:RNA splicing, via transesterification reactions|P:spliceosomal complex assembly</t>
        </is>
      </c>
      <c r="J89" t="n">
        <v>100</v>
      </c>
      <c r="K89" t="n">
        <v>1463</v>
      </c>
      <c r="L89" t="n">
        <v>1152</v>
      </c>
      <c r="M89" t="n">
        <v>1164</v>
      </c>
      <c r="N89" t="n">
        <v>1151</v>
      </c>
      <c r="O89" t="inlineStr">
        <is>
          <t>WAVR(1151).(1152)KTLPADVQNYYSR</t>
        </is>
      </c>
      <c r="P89" t="inlineStr">
        <is>
          <t>WAVRKTLP</t>
        </is>
      </c>
      <c r="Q89" t="inlineStr">
        <is>
          <t>Internal</t>
        </is>
      </c>
      <c r="R89" t="inlineStr"/>
      <c r="S89" t="inlineStr"/>
      <c r="T89" t="inlineStr"/>
      <c r="U89" t="inlineStr"/>
      <c r="V89" t="inlineStr"/>
      <c r="W89" t="inlineStr">
        <is>
          <t>12</t>
        </is>
      </c>
      <c r="X89" t="inlineStr">
        <is>
          <t>45919131-45992120</t>
        </is>
      </c>
      <c r="Y89" t="inlineStr">
        <is>
          <t>Predicted intracellular proteins, Predicted membrane proteins</t>
        </is>
      </c>
      <c r="Z89" t="inlineStr">
        <is>
          <t>mRNA processing, mRNA splicing</t>
        </is>
      </c>
      <c r="AA89" t="inlineStr"/>
      <c r="AB89" t="inlineStr"/>
      <c r="AC89" t="inlineStr"/>
    </row>
    <row r="90">
      <c r="A90" s="1" t="n">
        <v>88</v>
      </c>
      <c r="B90" t="inlineStr">
        <is>
          <t>KTLEEEAKTHEAQIQEMR</t>
        </is>
      </c>
      <c r="C90" t="inlineStr">
        <is>
          <t>P35579</t>
        </is>
      </c>
      <c r="D90" t="inlineStr">
        <is>
          <t>MYH9_HUMAN</t>
        </is>
      </c>
      <c r="E90"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90"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90"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90"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90"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90" t="n">
        <v>100</v>
      </c>
      <c r="K90" t="n">
        <v>1960</v>
      </c>
      <c r="L90" t="n">
        <v>1174</v>
      </c>
      <c r="M90" t="n">
        <v>1191</v>
      </c>
      <c r="N90" t="n">
        <v>1173</v>
      </c>
      <c r="O90" t="inlineStr">
        <is>
          <t>NILK(1173).(1174)KTLEEEAKTHEAQIQEMR</t>
        </is>
      </c>
      <c r="P90" t="inlineStr">
        <is>
          <t>NILKKTLE</t>
        </is>
      </c>
      <c r="Q90" t="inlineStr">
        <is>
          <t>Internal</t>
        </is>
      </c>
      <c r="R90" t="inlineStr"/>
      <c r="S90" t="inlineStr">
        <is>
          <t>C01.032|C01.034|C01.036|S01.151</t>
        </is>
      </c>
      <c r="T90" t="inlineStr">
        <is>
          <t>cathepsin L|cathepsin S|cathepsin K|trypsin 1</t>
        </is>
      </c>
      <c r="U90" t="inlineStr"/>
      <c r="V90" t="inlineStr">
        <is>
          <t>Exocrine glandular cells: 598.3</t>
        </is>
      </c>
      <c r="W90" t="inlineStr">
        <is>
          <t>22</t>
        </is>
      </c>
      <c r="X90" t="inlineStr">
        <is>
          <t>36281280-36387967</t>
        </is>
      </c>
      <c r="Y90" t="inlineStr">
        <is>
          <t>Cancer-related genes, Disease related genes, Human disease related genes, Plasma proteins, Predicted intracellular proteins</t>
        </is>
      </c>
      <c r="Z90" t="inlineStr">
        <is>
          <t>Cell adhesion, Cell shape</t>
        </is>
      </c>
      <c r="AA90" t="inlineStr">
        <is>
          <t>Actin-binding, Calmodulin-binding, Motor protein, Myosin</t>
        </is>
      </c>
      <c r="AB90" t="inlineStr">
        <is>
          <t>Alport syndrome, Cancer-related genes, Cataract, Deafness, Disease variant, Non-syndromic deafness</t>
        </is>
      </c>
      <c r="AC90" t="inlineStr"/>
    </row>
    <row r="91">
      <c r="A91" s="1" t="n">
        <v>89</v>
      </c>
      <c r="B91" t="inlineStr">
        <is>
          <t>KTIDYNPSVIKYLENR</t>
        </is>
      </c>
      <c r="C91" t="inlineStr">
        <is>
          <t>Q9C0J8</t>
        </is>
      </c>
      <c r="D91" t="inlineStr">
        <is>
          <t>WDR33_HUMAN</t>
        </is>
      </c>
      <c r="E91" t="inlineStr">
        <is>
          <t>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t>
        </is>
      </c>
      <c r="F91" t="inlineStr">
        <is>
          <t>RecName: Full=pre-mRNA 3' end processing protein WDR33; AltName: Full=WD repeat-containing protein 33; AltName: Full=WD repeat-containing protein of 146 kDa {ECO:0000303|PubMed:11162572};</t>
        </is>
      </c>
      <c r="G91" t="inlineStr">
        <is>
          <t>3D-structure|Acetylation|Alternative splicing|Collagen|Isopeptide bond|Methylation|mRNA processing|Nucleus|Phosphoprotein|Reference proteome|Repeat|Ubl conjugation|WD repeat</t>
        </is>
      </c>
      <c r="H91" t="inlineStr">
        <is>
          <t>GO:0005581|GO:0001650|GO:0005847|GO:0005654|GO:0005634|GO:0003723|GO:0006378|GO:0006301|GO:0007283</t>
        </is>
      </c>
      <c r="I91" t="inlineStr">
        <is>
          <t>C:collagen trimer|C:fibrillar center|C:mRNA cleavage and polyadenylation specificity factor complex|C:nucleoplasm|C:nucleus|F:RNA binding|P:mRNA polyadenylation|P:postreplication repair|P:spermatogenesis</t>
        </is>
      </c>
      <c r="J91" t="n">
        <v>100</v>
      </c>
      <c r="K91" t="n">
        <v>1336</v>
      </c>
      <c r="L91" t="n">
        <v>55</v>
      </c>
      <c r="M91" t="n">
        <v>70</v>
      </c>
      <c r="N91" t="n">
        <v>54</v>
      </c>
      <c r="O91" t="inlineStr">
        <is>
          <t>AVNR(54).(55)KTIDYNPSVIKYLENR</t>
        </is>
      </c>
      <c r="P91" t="inlineStr">
        <is>
          <t>AVNRKTID</t>
        </is>
      </c>
      <c r="Q91" t="inlineStr">
        <is>
          <t>Internal</t>
        </is>
      </c>
      <c r="R91" t="inlineStr"/>
      <c r="S91" t="inlineStr"/>
      <c r="T91" t="inlineStr"/>
      <c r="U91" t="inlineStr"/>
      <c r="V91" t="inlineStr"/>
      <c r="W91" t="inlineStr">
        <is>
          <t>2</t>
        </is>
      </c>
      <c r="X91" t="inlineStr">
        <is>
          <t>127701027-127811187</t>
        </is>
      </c>
      <c r="Y91" t="inlineStr">
        <is>
          <t>Predicted intracellular proteins, Predicted membrane proteins</t>
        </is>
      </c>
      <c r="Z91" t="inlineStr">
        <is>
          <t>mRNA processing</t>
        </is>
      </c>
      <c r="AA91" t="inlineStr"/>
      <c r="AB91" t="inlineStr"/>
      <c r="AC91" t="inlineStr"/>
    </row>
    <row r="92">
      <c r="A92" s="1" t="n">
        <v>90</v>
      </c>
      <c r="B92" t="inlineStr">
        <is>
          <t>RVLQQFADNDVSR</t>
        </is>
      </c>
      <c r="C92" t="inlineStr">
        <is>
          <t>P51659</t>
        </is>
      </c>
      <c r="D92" t="inlineStr">
        <is>
          <t>DHB4_HUMAN</t>
        </is>
      </c>
      <c r="E92" t="inlineStr">
        <is>
          <t>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t>
        </is>
      </c>
      <c r="F92" t="inlineStr">
        <is>
          <t>RecName: Full=Peroxisomal multifunctional enzyme type 2 {ECO:0000305}; Short=MFE-2 {ECO:0000303|PubMed:10671535}; AltName: Full=17-beta-hydroxysteroid dehydrogenase 4; Short=17-beta-HSD 4; AltName: Full=D-bifunctional protein {ECO:0000303|PubMed:15060085}; Short=DBP {ECO:0000303|PubMed:15060085}; AltName: Full=Multifunctional protein 2; Short=MFP-2; AltName: Full=Short chain dehydrogenase/reductase family 8C member 1; Contains: RecName: Full=(3R)-hydroxyacyl-CoA dehydrogenase; EC=1.1.1.n12 {ECO:0000269|PubMed:9089413}; Contains: RecName: Full=Enoyl-CoA hydratase 2; EC=4.2.1.107 {ECO:0000269|PubMed:10706581, ECO:0000269|PubMed:9482850}; EC=4.2.1.119 {ECO:0000269|PubMed:9089413}; AltName: Full=3-alpha,7-alpha,12-alpha-trihydroxy-5-beta-cholest-24-enoyl-CoA hydratase;</t>
        </is>
      </c>
      <c r="G92" t="inlineStr">
        <is>
          <t>3D-structure|Acetylation|Alternative splicing|Deafness|Direct protein sequencing|Disease variant|Fatty acid metabolism|Isomerase|Lipid metabolism|Lyase|NAD|Oxidoreductase|Peroxisome|Phosphoprotein|Reference proteome</t>
        </is>
      </c>
      <c r="H92" t="inlineStr">
        <is>
          <t>GO:0005829|GO:0016020|GO:0005782|GO:0005778|GO:0005777|GO:0106386|GO:0044594|GO:0018812|GO:0003857|GO:0033989|GO:0004300|GO:0004303|GO:0016853|GO:0042803|GO:0008209|GO:0008210|GO:0006635|GO:0036112|GO:0001649|GO:0060009|GO:0000038|GO:0036111</t>
        </is>
      </c>
      <c r="I92" t="inlineStr">
        <is>
          <t>C:cytosol|C:membrane|C:peroxisomal matrix|C:peroxisomal membrane|C:peroxisome|F:(3R)-hydroxyacyl-CoA dehydrogenase (NAD) activity|F:17-beta-hydroxysteroid dehydrogenase (NAD+) activity|F:3-hydroxyacyl-CoA dehydratase activity|F:3-hydroxyacyl-CoA dehydrogenase activity|F:3alpha,7alpha,12alpha-trihydroxy-5beta-cholest-24-enoyl-CoA hydratase activity|F:enoyl-CoA hydratase activity|F:estradiol 17-beta-dehydrogenase [NAD(P)] activity|F:isomerase activity|F:protein homodimerization activity|P:androgen metabolic process|P:estrogen metabolic process|P:fatty acid beta-oxidation|P:medium-chain fatty-acyl-CoA metabolic process|P:osteoblast differentiation|P:Sertoli cell development|P:very long-chain fatty acid metabolic process|P:very long-chain fatty-acyl-CoA metabolic process</t>
        </is>
      </c>
      <c r="J92" t="n">
        <v>100</v>
      </c>
      <c r="K92" t="n">
        <v>736</v>
      </c>
      <c r="L92" t="n">
        <v>543</v>
      </c>
      <c r="M92" t="n">
        <v>555</v>
      </c>
      <c r="N92" t="n">
        <v>542</v>
      </c>
      <c r="O92" t="inlineStr">
        <is>
          <t>FSAR(542).(543)RVLQQFADNDVSR</t>
        </is>
      </c>
      <c r="P92" t="inlineStr">
        <is>
          <t>FSARRVLQ</t>
        </is>
      </c>
      <c r="Q92" t="inlineStr">
        <is>
          <t>Internal</t>
        </is>
      </c>
      <c r="R92" t="inlineStr"/>
      <c r="S92" t="inlineStr"/>
      <c r="T92" t="inlineStr"/>
      <c r="U92" t="inlineStr">
        <is>
          <t>liver: 320.0</t>
        </is>
      </c>
      <c r="V92" t="inlineStr">
        <is>
          <t>Alveolar cells type 2: 218.6;Hepatocytes: 238.4;Oligodendrocytes: 209.1</t>
        </is>
      </c>
      <c r="W92" t="inlineStr">
        <is>
          <t>5</t>
        </is>
      </c>
      <c r="X92" t="inlineStr">
        <is>
          <t>119452473-119637199</t>
        </is>
      </c>
      <c r="Y92" t="inlineStr">
        <is>
          <t>Disease related genes, Enzymes, Human disease related genes, Metabolic proteins, Plasma proteins, Potential drug targets, Predicted intracellular proteins</t>
        </is>
      </c>
      <c r="Z92" t="inlineStr">
        <is>
          <t>Fatty acid metabolism, Lipid metabolism</t>
        </is>
      </c>
      <c r="AA92" t="inlineStr">
        <is>
          <t>Isomerase, Lyase, Oxidoreductase</t>
        </is>
      </c>
      <c r="AB92" t="inlineStr">
        <is>
          <t>Deafness, Disease variant</t>
        </is>
      </c>
      <c r="AC92" t="inlineStr"/>
    </row>
    <row r="93">
      <c r="A93" s="1" t="n">
        <v>91</v>
      </c>
      <c r="B93" t="inlineStr">
        <is>
          <t>KTGTLQPWNSDSTLNSR</t>
        </is>
      </c>
      <c r="C93" t="inlineStr">
        <is>
          <t>Q9H0H5</t>
        </is>
      </c>
      <c r="D93" t="inlineStr">
        <is>
          <t>RGAP1_HUMAN</t>
        </is>
      </c>
      <c r="E93" t="inlineStr">
        <is>
          <t>MDTMMLNVRNLFEQLVRRVEILSEGNEVQFIQLAKDFEDFRKKWQRTDHELGKYKDLLMKAETERSALDVKLKHARNQVDVEIKRRQRAEADCEKLERQIQLIREMLMCDTSGSIQLSEEQKSALAFLNRGQPSSSNAGNKRLSTIDESGSILSDISFDKTDESLDWDSSLVKTFKLKKREKRRSTSRQFVDGPPGPVKKTRSIGSAVDQGNESIVAKTTVTVPNDGGPIEAVSTIETVPYWTRSRRKTGTLQPWNSDSTLNSRQLEPRTETDSVGTPQSNGGMRLHDFVSKTVIKPESCVPCGKRIKFGKLSLKCRDCRVVSHPECRDRCPLPCIPTLIGTPVKIGEGMLADFVSQTSPMIPSIVVHCVNEIEQRGLTETGLYRISGCDRTVKELKEKFLRVKTVPLLSKVDDIHAICSLLKDFLRNLKEPLLTFRLNRAFMEAAEITDEDNSIAAMYQAVGELPQANRDTLAFLMIHLQRVAQSPHTKMDVANLAKVFGPTIVAHAVPNPDPVTMLQDIKRQPKVVERLLSLPLEYWSQFMMVEQENIDPLHVIENSNAFSTPQTPDIKVSLLGPVTTPEHQLLKTPSSSSLSQRVRSTLTKNTPRFGSKSKSATNLGRQGNFFASPMLK</t>
        </is>
      </c>
      <c r="F93" t="inlineStr">
        <is>
          <t>RecName: Full=Rac GTPase-activating protein 1; AltName: Full=Male germ cell RacGap; Short=MgcRacGAP; AltName: Full=Protein CYK4 homolog; Short=CYK4; Short=HsCYK-4;</t>
        </is>
      </c>
      <c r="G93" t="inlineStr">
        <is>
          <t>3D-structure|Acetylation|Cell cycle|Cell division|Cell membrane|Coiled coil|Congenital dyserythropoietic anemia|Cytoplasm|Cytoplasmic vesicle|Cytoskeleton|Developmental protein|Differentiation|Disease variant|GTPase activation|Hereditary hemolytic anemia|Ion transport|Isopeptide bond|Lipid-binding|Membrane|Metal-binding|Microtubule|Nucleus|Phosphoprotein|Reference proteome|Spermatogenesis|Transport|Ubl conjugation|Zinc|Zinc-finger</t>
        </is>
      </c>
      <c r="H93" t="inlineStr">
        <is>
          <t>GO:0001669|GO:0097149|GO:0032154|GO:0009898|GO:0005829|GO:0070062|GO:0090543|GO:0005874|GO:0030496|GO:0072686|GO:0005654|GO:0005634|GO:0005819|GO:0051233|GO:0043014|GO:0048487|GO:0043015|GO:0005096|GO:0046872|GO:0008017|GO:0005547|GO:0019901|GO:0000915|GO:0030218|GO:0000281|GO:0051256|GO:0006811|GO:0007405|GO:0032467|GO:0051988|GO:0045995|GO:0051056|GO:0007266|GO:0007283|GO:0008272</t>
        </is>
      </c>
      <c r="I93" t="inlineStr">
        <is>
          <t>C:acrosomal vesicle|C:centralspindlin complex|C:cleavage furrow|C:cytoplasmic side of plasma membrane|C:cytosol|C:extracellular exosome|C:Flemming body|C:microtubule|C:midbody|C:mitotic spindle|C:nucleoplasm|C:nucleus|C:spindle|C:spindle midzone|F:alpha-tubulin binding|F:beta-tubulin binding|F:gamma-tubulin binding|F:GTPase activator activity|F:metal ion binding|F:microtubule binding|F:phosphatidylinositol-3,4,5-trisphosphate binding|F:protein kinase binding|P:actomyosin contractile ring assembly|P:erythrocyte differentiation|P:mitotic cytokinesis|P:mitotic spindle midzone assembly|P:monoatomic ion transport|P:neuroblast proliferation|P:positive regulation of cytokinesis|P:regulation of attachment of spindle microtubules to kinetochore|P:regulation of embryonic development|P:regulation of small GTPase mediated signal transduction|P:Rho protein signal transduction|P:spermatogenesis|P:sulfate transport</t>
        </is>
      </c>
      <c r="J93" t="n">
        <v>100</v>
      </c>
      <c r="K93" t="n">
        <v>632</v>
      </c>
      <c r="L93" t="n">
        <v>248</v>
      </c>
      <c r="M93" t="n">
        <v>264</v>
      </c>
      <c r="N93" t="n">
        <v>247</v>
      </c>
      <c r="O93" t="inlineStr">
        <is>
          <t>RSRR(247).(248)KTGTLQPWNSDSTLNSR</t>
        </is>
      </c>
      <c r="P93" t="inlineStr">
        <is>
          <t>RSRRKTGT</t>
        </is>
      </c>
      <c r="Q93" t="inlineStr">
        <is>
          <t>Internal</t>
        </is>
      </c>
      <c r="R93" t="inlineStr"/>
      <c r="S93" t="inlineStr"/>
      <c r="T93" t="inlineStr"/>
      <c r="U93" t="inlineStr">
        <is>
          <t>bone marrow: 38.9;lymphoid tissue: 43.0;testis: 45.5</t>
        </is>
      </c>
      <c r="V93" t="inlineStr">
        <is>
          <t>Distal tubular cells: 37.3;Erythroid cells: 44.1;Extravillous trophoblasts: 51.2;Spermatocytes: 77.0</t>
        </is>
      </c>
      <c r="W93" t="inlineStr">
        <is>
          <t>12</t>
        </is>
      </c>
      <c r="X93" t="inlineStr">
        <is>
          <t>49976923-50033136</t>
        </is>
      </c>
      <c r="Y93" t="inlineStr">
        <is>
          <t>Predicted intracellular proteins</t>
        </is>
      </c>
      <c r="Z93" t="inlineStr">
        <is>
          <t>Cell cycle, Cell division, Differentiation, Ion transport, Spermatogenesis, Transport</t>
        </is>
      </c>
      <c r="AA93" t="inlineStr">
        <is>
          <t>Developmental protein, GTPase activation</t>
        </is>
      </c>
      <c r="AB93" t="inlineStr"/>
      <c r="AC93" t="inlineStr">
        <is>
          <t>Aminopeptidase_activity</t>
        </is>
      </c>
    </row>
    <row r="94">
      <c r="A94" s="1" t="n">
        <v>92</v>
      </c>
      <c r="B94" t="inlineStr">
        <is>
          <t>RVISTAKAPGAIGPYSQAVLVDR</t>
        </is>
      </c>
      <c r="C94" t="inlineStr">
        <is>
          <t>P52758</t>
        </is>
      </c>
      <c r="D94" t="inlineStr">
        <is>
          <t>RIDA_HUMAN</t>
        </is>
      </c>
      <c r="E94" t="inlineStr">
        <is>
          <t>MSSLIRRVISTAKAPGAIGPYSQAVLVDRTIYISGQIGMDPSSGQLVSGGVAEEAKQALKNMGEILKAAGCDFTNVVKTTVLLADINDFNTVNEIYKQYFKSNFPARAAYQVAALPKGSRIEIEAVAIQGPLTTASL</t>
        </is>
      </c>
      <c r="F94" t="inlineStr">
        <is>
          <t>RecName: Full=2-iminobutanoate/2-iminopropanoate deaminase {ECO:0000305|PubMed:22094463}; EC=3.5.99.10 {ECO:0000269|PubMed:22094463}; AltName: Full=14.5 kDa translational inhibitor protein {ECO:0000303|PubMed:8973653}; Short=hp14.5 {ECO:0000303|PubMed:14997576}; Short=p14.5 {ECO:0000303|PubMed:8973653}; AltName: Full=Heat-responsive protein 12 {ECO:0000312|HGNC:HGNC:16897}; AltName: Full=Reactive intermediate imine deaminase A homolog {ECO:0000312|HGNC:HGNC:16897}; AltName: Full=Translation inhibitor L-PSP ribonuclease {ECO:0000250|UniProtKB:P52759}; AltName: Full=UK114 antigen homolog {ECO:0000305|PubMed:20817725};</t>
        </is>
      </c>
      <c r="G94" t="inlineStr">
        <is>
          <t>3D-structure|Acetylation|Cytoplasm|Direct protein sequencing|Hydrolase|Lipid metabolism|Mitochondrion|Nucleus|Peroxisome|Phosphoprotein|Reference proteome|RNA-binding</t>
        </is>
      </c>
      <c r="H94" t="inlineStr">
        <is>
          <t>GO:0005737|GO:0005829|GO:0070062|GO:0005759|GO:0005739|GO:0005634|GO:0005777|GO:0120242|GO:0120243|GO:0019239|GO:0003729|GO:0003723|GO:0016892|GO:0019518|GO:0006629|GO:0006402|GO:0061157|GO:0017148|GO:1901565</t>
        </is>
      </c>
      <c r="I94" t="inlineStr">
        <is>
          <t>C:cytoplasm|C:cytosol|C:extracellular exosome|C:mitochondrial matrix|C:mitochondrion|C:nucleus|C:peroxisome|F:2-iminobutanoate deaminase activity|F:2-iminopropanoate deaminase activity|F:deaminase activity|F:mRNA binding|F:RNA binding|F:RNA endonuclease activity, producing 3'-phosphomonoesters|P:L-threonine catabolic process to glycine|P:lipid metabolic process|P:mRNA catabolic process|P:mRNA destabilization|P:negative regulation of translation|P:organonitrogen compound catabolic process</t>
        </is>
      </c>
      <c r="J94" t="n">
        <v>100</v>
      </c>
      <c r="K94" t="n">
        <v>137</v>
      </c>
      <c r="L94" t="n">
        <v>7</v>
      </c>
      <c r="M94" t="n">
        <v>29</v>
      </c>
      <c r="N94" t="n">
        <v>6</v>
      </c>
      <c r="O94" t="inlineStr">
        <is>
          <t>SLIR(6).(7)RVISTAKAPGAIGPYSQAVLVDR</t>
        </is>
      </c>
      <c r="P94" t="inlineStr">
        <is>
          <t>SLIRRVIS</t>
        </is>
      </c>
      <c r="Q94" t="inlineStr">
        <is>
          <t>Internal</t>
        </is>
      </c>
      <c r="R94" t="inlineStr"/>
      <c r="S94" t="inlineStr"/>
      <c r="T94" t="inlineStr"/>
      <c r="U94" t="inlineStr">
        <is>
          <t>kidney: 496.2;liver: 1536.9</t>
        </is>
      </c>
      <c r="V94" t="inlineStr">
        <is>
          <t>Hepatocytes: 942.8;Proximal tubular cells: 1081.8</t>
        </is>
      </c>
      <c r="W94" t="inlineStr">
        <is>
          <t>8</t>
        </is>
      </c>
      <c r="X94" t="inlineStr">
        <is>
          <t>98102344-98117171</t>
        </is>
      </c>
      <c r="Y94" t="inlineStr">
        <is>
          <t>Enzymes, Plasma proteins, Predicted intracellular proteins</t>
        </is>
      </c>
      <c r="Z94" t="inlineStr">
        <is>
          <t>Lipid metabolism</t>
        </is>
      </c>
      <c r="AA94" t="inlineStr">
        <is>
          <t>Hydrolase, RNA-binding</t>
        </is>
      </c>
      <c r="AB94" t="inlineStr"/>
      <c r="AC94" t="inlineStr"/>
    </row>
    <row r="95">
      <c r="A95" s="1" t="n">
        <v>93</v>
      </c>
      <c r="B95" t="inlineStr">
        <is>
          <t>KTFTAWCNSHLR</t>
        </is>
      </c>
      <c r="C95" t="inlineStr">
        <is>
          <t>P12814</t>
        </is>
      </c>
      <c r="D95" t="inlineStr">
        <is>
          <t>ACTN1_HUMAN</t>
        </is>
      </c>
      <c r="E95" t="inlineStr">
        <is>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is>
      </c>
      <c r="F95" t="inlineStr">
        <is>
          <t>RecName: Full=Alpha-actinin-1; AltName: Full=Alpha-actinin cytoskeletal isoform; AltName: Full=F-actin cross-linking protein; AltName: Full=Non-muscle alpha-actinin-1;</t>
        </is>
      </c>
      <c r="G95" t="inlineStr">
        <is>
          <t>3D-structure|Acetylation|Actin-binding|Alternative splicing|Calcium|Cell junction|Cell membrane|Cell projection|Cytoplasm|Cytoskeleton|Direct protein sequencing|Disease variant|Membrane|Metal-binding|Phosphoprotein|Reference proteome|Repeat</t>
        </is>
      </c>
      <c r="H95" t="inlineStr">
        <is>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is>
      </c>
      <c r="I95" t="inlineStr">
        <is>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is>
      </c>
      <c r="J95" t="n">
        <v>50</v>
      </c>
      <c r="K95" t="n">
        <v>892</v>
      </c>
      <c r="L95" t="n">
        <v>35</v>
      </c>
      <c r="M95" t="n">
        <v>46</v>
      </c>
      <c r="N95" t="n">
        <v>34</v>
      </c>
      <c r="O95" t="inlineStr">
        <is>
          <t>KQQR(34).(35)KTFTAWCNSHLR</t>
        </is>
      </c>
      <c r="P95" t="inlineStr">
        <is>
          <t>KQQRKTFT</t>
        </is>
      </c>
      <c r="Q95" t="inlineStr">
        <is>
          <t>Internal</t>
        </is>
      </c>
      <c r="R95" t="inlineStr"/>
      <c r="S95" t="inlineStr"/>
      <c r="T95" t="inlineStr"/>
      <c r="U95" t="inlineStr">
        <is>
          <t>smooth muscle: 524.5</t>
        </is>
      </c>
      <c r="V95" t="inlineStr">
        <is>
          <t>Exocrine glandular cells: 320.1;Extravillous trophoblasts: 372.4;Pancreatic endocrine cells: 340.1</t>
        </is>
      </c>
      <c r="W95" t="inlineStr">
        <is>
          <t>14</t>
        </is>
      </c>
      <c r="X95" t="inlineStr">
        <is>
          <t>68874128-68979440</t>
        </is>
      </c>
      <c r="Y95" t="inlineStr">
        <is>
          <t>Disease related genes, FDA approved drug targets, Human disease related genes, Plasma proteins, Predicted intracellular proteins</t>
        </is>
      </c>
      <c r="Z95" t="inlineStr"/>
      <c r="AA95" t="inlineStr">
        <is>
          <t>Actin-binding</t>
        </is>
      </c>
      <c r="AB95" t="inlineStr">
        <is>
          <t>Disease variant, FDA approved drug targets</t>
        </is>
      </c>
      <c r="AC95" t="inlineStr"/>
    </row>
    <row r="96">
      <c r="A96" s="1" t="n">
        <v>94</v>
      </c>
      <c r="B96" t="inlineStr">
        <is>
          <t>KTFNIKNDFTEEEEAQVR</t>
        </is>
      </c>
      <c r="C96" t="inlineStr">
        <is>
          <t>P63208</t>
        </is>
      </c>
      <c r="D96" t="inlineStr">
        <is>
          <t>SKP1_HUMAN</t>
        </is>
      </c>
      <c r="E96" t="inlineStr">
        <is>
          <t>MPSIKLQSSDGEIFEVDVEIAKQSVTIKTMLEDLGMDDEGDDDPVPLPNVNAAILKKVIQWCTHHKDDPPPPEDDENKEKRTDDIPVWDQEFLKVDQGTLFELILAANYLDIKGLLDVTCKTVANMIKGKTPEEIRKTFNIKNDFTEEEEAQVRKENQWCEEK</t>
        </is>
      </c>
      <c r="F96" t="inlineStr">
        <is>
          <t>RecName: Full=S-phase kinase-associated protein 1; AltName: Full=Cyclin-A/CDK2-associated protein p19; Short=p19A; AltName: Full=Organ of Corti protein 2; Short=OCP-2; AltName: Full=Organ of Corti protein II; Short=OCP-II; AltName: Full=RNA polymerase II elongation factor-like protein; AltName: Full=SIII; AltName: Full=Transcription elongation factor B polypeptide 1-like; AltName: Full=p19skp1;</t>
        </is>
      </c>
      <c r="G96" t="inlineStr">
        <is>
          <t>3D-structure|Alternative splicing|Direct protein sequencing|Host-virus interaction|Isopeptide bond|Phosphoprotein|Reference proteome|Ubl conjugation|Ubl conjugation pathway</t>
        </is>
      </c>
      <c r="H96" t="inlineStr">
        <is>
          <t>GO:0005813|GO:0031467|GO:0005737|GO:0005829|GO:0005654|GO:0005634|GO:0031519|GO:0019005|GO:0008013|GO:0097602|GO:1990444|GO:0140677|GO:0019904|GO:0160072|GO:1990756|GO:0006338|GO:0051457|GO:1904668|GO:0043161|GO:0070936|GO:0006513|GO:0000209|GO:0016567|GO:0031146</t>
        </is>
      </c>
      <c r="I96" t="inlineStr">
        <is>
          <t>C:centrosome|C:Cul7-RING ubiquitin ligase complex|C:cytoplasm|C:cytosol|C:nucleoplasm|C:nucleus|C:PcG protein complex|C:SCF ubiquitin ligase complex|F:beta-catenin binding|F:cullin family protein binding|F:F-box domain binding|F:molecular function activator activity|F:protein domain specific binding|F:ubiquitin ligase complex scaffold activity|F:ubiquitin ligase-substrate adaptor activity|P:chromatin remodeling|P:maintenance of protein location in nucleus|P:positive regulation of ubiquitin protein ligase activity|P:proteasome-mediated ubiquitin-dependent protein catabolic process|P:protein K48-linked ubiquitination|P:protein monoubiquitination|P:protein polyubiquitination|P:protein ubiquitination|P:SCF-dependent proteasomal ubiquitin-dependent protein catabolic process</t>
        </is>
      </c>
      <c r="J96" t="n">
        <v>100</v>
      </c>
      <c r="K96" t="n">
        <v>163</v>
      </c>
      <c r="L96" t="n">
        <v>137</v>
      </c>
      <c r="M96" t="n">
        <v>154</v>
      </c>
      <c r="N96" t="n">
        <v>136</v>
      </c>
      <c r="O96" t="inlineStr">
        <is>
          <t>EEIR(136).(137)KTFNIKNDFTEEEEAQVR</t>
        </is>
      </c>
      <c r="P96" t="inlineStr">
        <is>
          <t>EEIRKTFN</t>
        </is>
      </c>
      <c r="Q96" t="inlineStr">
        <is>
          <t>Internal</t>
        </is>
      </c>
      <c r="R96" t="inlineStr"/>
      <c r="S96" t="inlineStr"/>
      <c r="T96" t="inlineStr"/>
      <c r="U96" t="inlineStr"/>
      <c r="V96" t="inlineStr"/>
      <c r="W96" t="inlineStr">
        <is>
          <t>5</t>
        </is>
      </c>
      <c r="X96" t="inlineStr">
        <is>
          <t>134148935-134176964</t>
        </is>
      </c>
      <c r="Y96" t="inlineStr">
        <is>
          <t>Predicted intracellular proteins</t>
        </is>
      </c>
      <c r="Z96" t="inlineStr">
        <is>
          <t>Host-virus interaction, Ubl conjugation pathway</t>
        </is>
      </c>
      <c r="AA96" t="inlineStr"/>
      <c r="AB96" t="inlineStr"/>
      <c r="AC96" t="inlineStr"/>
    </row>
    <row r="97">
      <c r="A97" s="1" t="n">
        <v>95</v>
      </c>
      <c r="B97" t="inlineStr">
        <is>
          <t>KTEPSAWSQDTGDANTNGKDWGR</t>
        </is>
      </c>
      <c r="C97" t="inlineStr">
        <is>
          <t>Q86UE4</t>
        </is>
      </c>
      <c r="D97" t="inlineStr">
        <is>
          <t>LYRIC_HUMAN</t>
        </is>
      </c>
      <c r="E97" t="inlineStr">
        <is>
          <t>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t>
        </is>
      </c>
      <c r="F97" t="inlineStr">
        <is>
          <t>RecName: Full=Protein LYRIC; AltName: Full=3D3/LYRIC; AltName: Full=Astrocyte elevated gene-1 protein; Short=AEG-1; AltName: Full=Lysine-rich CEACAM1 co-isolated protein; AltName: Full=Metadherin; AltName: Full=Metastasis adhesion protein;</t>
        </is>
      </c>
      <c r="G97" t="inlineStr">
        <is>
          <t>3D-structure|Acetylation|Cell junction|Cytoplasm|Endoplasmic reticulum|Membrane|Nucleus|Phosphoprotein|Reference proteome|Tight junction|Transmembrane|Transmembrane helix</t>
        </is>
      </c>
      <c r="H97" t="inlineStr">
        <is>
          <t>GO:0016324|GO:0005923|GO:0005737|GO:0005783|GO:0005789|GO:0001650|GO:0046581|GO:0016604|GO:0031965|GO:0005634|GO:0048471|GO:0003725|GO:0051059|GO:0003723|GO:0061629|GO:0003713|GO:0003712|GO:0031663|GO:0043066|GO:0000122|GO:0045766|GO:0010508|GO:0043123|GO:0051092|GO:0051897|GO:0006357</t>
        </is>
      </c>
      <c r="I97" t="inlineStr">
        <is>
          <t>C:apical plasma membrane|C:bicellular tight junction|C:cytoplasm|C:endoplasmic reticulum|C:endoplasmic reticulum membrane|C:fibrillar center|C:intercellular canaliculus|C:nuclear body|C:nuclear membrane|C:nucleus|C:perinuclear region of cytoplasm|F:double-stranded RNA binding|F:NF-kappaB binding|F:RNA binding|F:RNA polymerase II-specific DNA-binding transcription factor binding|F:transcription coactivator activity|F:transcription coregulator activity|P:lipopolysaccharide-mediated signaling pathway|P:negative regulation of apoptotic process|P:negative regulation of transcription by RNA polymerase II|P:positive regulation of angiogenesis|P:positive regulation of autophagy|P:positive regulation of I-kappaB kinase/NF-kappaB signaling|P:positive regulation of NF-kappaB transcription factor activity|P:positive regulation of protein kinase B signaling|P:regulation of transcription by RNA polymerase II</t>
        </is>
      </c>
      <c r="J97" t="n">
        <v>100</v>
      </c>
      <c r="K97" t="n">
        <v>582</v>
      </c>
      <c r="L97" t="n">
        <v>316</v>
      </c>
      <c r="M97" t="n">
        <v>338</v>
      </c>
      <c r="N97" t="n">
        <v>315</v>
      </c>
      <c r="O97" t="inlineStr">
        <is>
          <t>AGKR(315).(316)KTEPSAWSQDTGDANTNGKDWGR</t>
        </is>
      </c>
      <c r="P97" t="inlineStr">
        <is>
          <t>AGKRKTEP</t>
        </is>
      </c>
      <c r="Q97" t="inlineStr">
        <is>
          <t>Internal</t>
        </is>
      </c>
      <c r="R97" t="inlineStr"/>
      <c r="S97" t="inlineStr"/>
      <c r="T97" t="inlineStr"/>
      <c r="U97" t="inlineStr"/>
      <c r="V97" t="inlineStr">
        <is>
          <t>Plasma cells: 817.6</t>
        </is>
      </c>
      <c r="W97" t="inlineStr">
        <is>
          <t>8</t>
        </is>
      </c>
      <c r="X97" t="inlineStr">
        <is>
          <t>97644184-97730260</t>
        </is>
      </c>
      <c r="Y97" t="inlineStr">
        <is>
          <t>Predicted intracellular proteins, Predicted membrane proteins</t>
        </is>
      </c>
      <c r="Z97" t="inlineStr"/>
      <c r="AA97" t="inlineStr"/>
      <c r="AB97" t="inlineStr"/>
      <c r="AC97" t="inlineStr"/>
    </row>
    <row r="98">
      <c r="A98" s="1" t="n">
        <v>96</v>
      </c>
      <c r="B98" t="inlineStr">
        <is>
          <t>KTEELEEESFPER</t>
        </is>
      </c>
      <c r="C98" t="inlineStr">
        <is>
          <t>Q9Y2W1</t>
        </is>
      </c>
      <c r="D98" t="inlineStr">
        <is>
          <t>TR150_HUMAN</t>
        </is>
      </c>
      <c r="E98" t="inlineStr">
        <is>
          <t>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t>
        </is>
      </c>
      <c r="F98" t="inlineStr">
        <is>
          <t>RecName: Full=Thyroid hormone receptor-associated protein 3; AltName: Full=BCLAF1 and THRAP3 family member 2 {ECO:0000312|HGNC:HGNC:22964}; AltName: Full=Thyroid hormone receptor-associated protein complex 150 kDa component; Short=Trap150;</t>
        </is>
      </c>
      <c r="G98" t="inlineStr">
        <is>
          <t>Acetylation|Activator|ADP-ribosylation|ATP-binding|Biological rhythms|Direct protein sequencing|Isopeptide bond|Methylation|mRNA processing|mRNA splicing|Nucleotide-binding|Nucleus|Phosphoprotein|Receptor|Reference proteome|Transcription|Transcription regulation|Ubl conjugation</t>
        </is>
      </c>
      <c r="H98" t="inlineStr">
        <is>
          <t>GO:0070062|GO:0016592|GO:0016607|GO:0005654|GO:0005634|GO:0005524|GO:0003677|GO:0030374|GO:0046966|GO:0042809|GO:0051219|GO:0003723|GO:0000978|GO:0003713|GO:0003712|GO:0007623|GO:0006397|GO:0048255|GO:0000956|GO:0042753|GO:0045893|GO:0048026|GO:0045944|GO:0000381|GO:0008380</t>
        </is>
      </c>
      <c r="I98" t="inlineStr">
        <is>
          <t>C:extracellular exosome|C:mediator complex|C:nuclear speck|C:nucleoplasm|C:nucleus|F:ATP binding|F:DNA binding|F:nuclear receptor coactivator activity|F:nuclear thyroid hormone receptor binding|F:nuclear vitamin D receptor binding|F:phosphoprotein binding|F:RNA binding|F:RNA polymerase II cis-regulatory region sequence-specific DNA binding|F:transcription coactivator activity|F:transcription coregulator activity|P:circadian rhythm|P:mRNA processing|P:mRNA stabilization|P:nuclear-transcribed mRNA catabolic process|P:positive regulation of circadian rhythm|P:positive regulation of DNA-templated transcription|P:positive regulation of mRNA splicing, via spliceosome|P:positive regulation of transcription by RNA polymerase II|P:regulation of alternative mRNA splicing, via spliceosome|P:RNA splicing</t>
        </is>
      </c>
      <c r="J98" t="n">
        <v>100</v>
      </c>
      <c r="K98" t="n">
        <v>955</v>
      </c>
      <c r="L98" t="n">
        <v>486</v>
      </c>
      <c r="M98" t="n">
        <v>498</v>
      </c>
      <c r="N98" t="n">
        <v>485</v>
      </c>
      <c r="O98" t="inlineStr">
        <is>
          <t>EKQR(485).(486)KTEELEEESFPER</t>
        </is>
      </c>
      <c r="P98" t="inlineStr">
        <is>
          <t>EKQRKTEE</t>
        </is>
      </c>
      <c r="Q98" t="inlineStr">
        <is>
          <t>Internal</t>
        </is>
      </c>
      <c r="R98" t="inlineStr"/>
      <c r="S98" t="inlineStr">
        <is>
          <t>S01.151</t>
        </is>
      </c>
      <c r="T98" t="inlineStr">
        <is>
          <t>trypsin 1</t>
        </is>
      </c>
      <c r="U98" t="inlineStr"/>
      <c r="V98" t="inlineStr"/>
      <c r="W98" t="inlineStr">
        <is>
          <t>1</t>
        </is>
      </c>
      <c r="X98" t="inlineStr">
        <is>
          <t>36224432-36305357</t>
        </is>
      </c>
      <c r="Y98" t="inlineStr">
        <is>
          <t>Plasma proteins, Predicted intracellular proteins</t>
        </is>
      </c>
      <c r="Z98" t="inlineStr">
        <is>
          <t>Biological rhythms, mRNA processing, mRNA splicing, Transcription, Transcription regulation</t>
        </is>
      </c>
      <c r="AA98" t="inlineStr">
        <is>
          <t>Activator, Receptor</t>
        </is>
      </c>
      <c r="AB98" t="inlineStr"/>
      <c r="AC98" t="inlineStr"/>
    </row>
    <row r="99">
      <c r="A99" s="1" t="n">
        <v>97</v>
      </c>
      <c r="B99" t="inlineStr">
        <is>
          <t>KTAAELLQSQGSQAGGSQTLKR</t>
        </is>
      </c>
      <c r="C99" t="inlineStr">
        <is>
          <t>Q14141</t>
        </is>
      </c>
      <c r="D99" t="inlineStr">
        <is>
          <t>SEPT6_HUMAN</t>
        </is>
      </c>
      <c r="E99" t="inlineStr">
        <is>
          <t>MAATDIARQVGEGCRTVPLAGHVGFDSLPDQLVNKSVSQGFCFNILCVGETGLGKSTLMDTLFNTKFEGEPATHTQPGVQLQSNTYDLQESNVRLKLTIVSTVGFGDQINKEDSYKPIVEFIDAQFEAYLQEELKIRRVLHTYHDSRIHVCLYFIAPTGHSLKSLDLVTMKKLDSKVNIIPIIAKADAISKSELTKFKIKITSELVSNGVQIYQFPTDDESVAEINGTMNAHLPFAVIGSTEELKIGNKMMRARQYPWGTVQVENEAHCDFVKLREMLIRVNMEDLREQTHTRHYELYRRCKLEEMGFKDTDPDSKPFSLQETYEAKRNEFLGELQKKEEEMRQMFVQRVKEKEAELKEAEKELHEKFDRLKKLHQDEKKKLEDKKKSLDDEVNAFKQRKTAAELLQSQGSQAGGSQTLKRDKEKKNNPWLCTE</t>
        </is>
      </c>
      <c r="F99" t="inlineStr">
        <is>
          <t>RecName: Full=Septin-6;</t>
        </is>
      </c>
      <c r="G99" t="inlineStr">
        <is>
          <t>3D-structure|Acetylation|Alternative splicing|Cell cycle|Cell division|Cell projection|Centromere|Chromosome|Cilium|Coiled coil|Cytoplasm|Cytoskeleton|Differentiation|Direct protein sequencing|Flagellum|GTP-binding|Host-virus interaction|Kinetochore|Nucleotide-binding|Phosphoprotein|Reference proteome|Spermatogenesis</t>
        </is>
      </c>
      <c r="H99" t="inlineStr">
        <is>
          <t>GO:0043679|GO:0032153|GO:0032154|GO:0000776|GO:0015630|GO:0030496|GO:0032173|GO:0031105|GO:0005940|GO:0097227|GO:0005819|GO:0008021|GO:0005525|GO:0003924|GO:0060090|GO:0030154|GO:0060271|GO:0061640|GO:0000281|GO:0007283</t>
        </is>
      </c>
      <c r="I99" t="inlineStr">
        <is>
          <t>C:axon terminus|C:cell division site|C:cleavage furrow|C:kinetochore|C:microtubule cytoskeleton|C:midbody|C:septin collar|C:septin complex|C:septin ring|C:sperm annulus|C:spindle|C:synaptic vesicle|F:GTP binding|F:GTPase activity|F:molecular adaptor activity|P:cell differentiation|P:cilium assembly|P:cytoskeleton-dependent cytokinesis|P:mitotic cytokinesis|P:spermatogenesis</t>
        </is>
      </c>
      <c r="J99" t="n">
        <v>100</v>
      </c>
      <c r="K99" t="n">
        <v>434</v>
      </c>
      <c r="L99" t="n">
        <v>400</v>
      </c>
      <c r="M99" t="n">
        <v>421</v>
      </c>
      <c r="N99" t="n">
        <v>399</v>
      </c>
      <c r="O99" t="inlineStr">
        <is>
          <t>FKQR(399).(400)KTAAELLQSQGSQAGGSQTLKR</t>
        </is>
      </c>
      <c r="P99" t="inlineStr">
        <is>
          <t>FKQRKTAA</t>
        </is>
      </c>
      <c r="Q99" t="inlineStr">
        <is>
          <t>Internal</t>
        </is>
      </c>
      <c r="R99" t="inlineStr"/>
      <c r="S99" t="inlineStr"/>
      <c r="T99" t="inlineStr"/>
      <c r="U99" t="inlineStr">
        <is>
          <t>lymphoid tissue: 231.3</t>
        </is>
      </c>
      <c r="V99" t="inlineStr">
        <is>
          <t>B-cells: 193.3;dendritic cells: 270.3;NK-cells: 168.7;Plasma cells: 145.4;Schwann cells: 148.3;T-cells: 192.7</t>
        </is>
      </c>
      <c r="W99" t="inlineStr">
        <is>
          <t>X</t>
        </is>
      </c>
      <c r="X99" t="inlineStr">
        <is>
          <t>119615724-119693370</t>
        </is>
      </c>
      <c r="Y99" t="inlineStr">
        <is>
          <t>Plasma proteins, Predicted intracellular proteins</t>
        </is>
      </c>
      <c r="Z99" t="inlineStr">
        <is>
          <t>Cell cycle, Cell division, Differentiation, Host-virus interaction, Spermatogenesis</t>
        </is>
      </c>
      <c r="AA99" t="inlineStr"/>
      <c r="AB99" t="inlineStr"/>
      <c r="AC99" t="inlineStr"/>
    </row>
    <row r="100">
      <c r="A100" s="1" t="n">
        <v>98</v>
      </c>
      <c r="B100" t="inlineStr">
        <is>
          <t>KSYELPDGQVITIGNER</t>
        </is>
      </c>
      <c r="C100" t="inlineStr">
        <is>
          <t>Q9BYX7</t>
        </is>
      </c>
      <c r="D100" t="inlineStr">
        <is>
          <t>ACTBM_HUMAN</t>
        </is>
      </c>
      <c r="E100" t="inlineStr">
        <is>
          <t>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t>
        </is>
      </c>
      <c r="F100" t="inlineStr">
        <is>
          <t>RecName: Full=Putative beta-actin-like protein 3; AltName: Full=Kappa-actin; AltName: Full=POTE ankyrin domain family member K;</t>
        </is>
      </c>
      <c r="G100" t="inlineStr">
        <is>
          <t>ATP-binding|Cytoplasm|Cytoskeleton|Methylation|Nucleotide-binding|Oxidation|Reference proteome</t>
        </is>
      </c>
      <c r="H100" t="inlineStr">
        <is>
          <t>GO:0005884|GO:0030424|GO:0005737|GO:0005829|GO:0070062|GO:0005576|GO:0016020|GO:0035267|GO:0045202|GO:0005524|GO:0019901|GO:0098973|GO:0007409|GO:0048870</t>
        </is>
      </c>
      <c r="I100" t="inlineStr">
        <is>
          <t>C:actin filament|C:axon|C:cytoplasm|C:cytosol|C:extracellular exosome|C:extracellular region|C:membrane|C:NuA4 histone acetyltransferase complex|C:synapse|F:ATP binding|F:protein kinase binding|F:structural constituent of postsynaptic actin cytoskeleton|P:axonogenesis|P:cell motility</t>
        </is>
      </c>
      <c r="J100" t="n">
        <v>20</v>
      </c>
      <c r="K100" t="n">
        <v>375</v>
      </c>
      <c r="L100" t="n">
        <v>238</v>
      </c>
      <c r="M100" t="n">
        <v>254</v>
      </c>
      <c r="N100" t="n">
        <v>237</v>
      </c>
      <c r="O100" t="inlineStr">
        <is>
          <t>SSVE(237).(238)KSYELPDGQVITIGNER</t>
        </is>
      </c>
      <c r="P100" t="inlineStr">
        <is>
          <t>SSVEKSYE</t>
        </is>
      </c>
      <c r="Q100" t="inlineStr">
        <is>
          <t>Internal</t>
        </is>
      </c>
      <c r="R100" t="inlineStr"/>
      <c r="S100" t="inlineStr"/>
      <c r="T100" t="inlineStr"/>
      <c r="U100" t="inlineStr"/>
      <c r="V100" t="inlineStr"/>
      <c r="W100" t="inlineStr"/>
      <c r="X100" t="inlineStr"/>
      <c r="Y100" t="inlineStr"/>
      <c r="Z100" t="inlineStr"/>
      <c r="AA100" t="inlineStr"/>
      <c r="AB100" t="inlineStr"/>
      <c r="AC100" t="inlineStr"/>
    </row>
    <row r="101">
      <c r="A101" s="1" t="n">
        <v>99</v>
      </c>
      <c r="B101" t="inlineStr">
        <is>
          <t>RVNQAIWLLCTGAR</t>
        </is>
      </c>
      <c r="C101" t="inlineStr">
        <is>
          <t>P46782</t>
        </is>
      </c>
      <c r="D101" t="inlineStr">
        <is>
          <t>RS5_HUMAN</t>
        </is>
      </c>
      <c r="E101" t="inlineStr">
        <is>
          <t>MTEWETAAPAVAETPDIKLFGKWSTDDVQINDISLQDYIAVKEKYAKYLPHSAGRYAAKRFRKAQCPIVERLTNSMMMHGRNNGKKLMTVRIVKHAFEIIHLLTGENPLQVLVNAIINSGPREDSTRIGRAGTVRRQAVDVSPLRRVNQAIWLLCTGAREAAFRNIKTIAECLADELINAAKGSSNSYAIKKKDELERVAKSNR</t>
        </is>
      </c>
      <c r="F101" t="inlineStr">
        <is>
          <t>RecName: Full=Small ribosomal subunit protein uS7 {ECO:0000303|PubMed:24524803}; AltName: Full=40S ribosomal protein S5; Contains: RecName: Full=Small ribosomal subunit protein uS7, N-terminally processed; AltName: Full=40S ribosomal protein S5, N-terminally processed;</t>
        </is>
      </c>
      <c r="G101" t="inlineStr">
        <is>
          <t>3D-structure|Acetylation|Cytoplasm|Direct protein sequencing|Isopeptide bond|Nucleus|Phosphoprotein|Reference proteome|Ribonucleoprotein|Ribosomal protein|Ubl conjugation</t>
        </is>
      </c>
      <c r="H101" t="inlineStr">
        <is>
          <t>GO:0005737|GO:0005829|GO:0022626|GO:0022627|GO:0070062|GO:0005925|GO:0016020|GO:0005730|GO:0005654|GO:1990904|GO:0005840|GO:0032040|GO:0003729|GO:0003723|GO:0019843|GO:0003735|GO:0002181|GO:0006450|GO:0000028|GO:0042274|GO:0006412|GO:0006413</t>
        </is>
      </c>
      <c r="I101" t="inlineStr">
        <is>
          <t>C:cytoplasm|C:cytosol|C:cytosolic ribosome|C:cytosolic small ribosomal subunit|C:extracellular exosome|C:focal adhesion|C:membrane|C:nucleolus|C:nucleoplasm|C:ribonucleoprotein complex|C:ribosome|C:small-subunit processome|F:mRNA binding|F:RNA binding|F:rRNA binding|F:structural constituent of ribosome|P:cytoplasmic translation|P:regulation of translational fidelity|P:ribosomal small subunit assembly|P:ribosomal small subunit biogenesis|P:translation|P:translational initiation</t>
        </is>
      </c>
      <c r="J101" t="n">
        <v>100</v>
      </c>
      <c r="K101" t="n">
        <v>204</v>
      </c>
      <c r="L101" t="n">
        <v>146</v>
      </c>
      <c r="M101" t="n">
        <v>159</v>
      </c>
      <c r="N101" t="n">
        <v>145</v>
      </c>
      <c r="O101" t="inlineStr">
        <is>
          <t>SPLR(145).(146)RVNQAIWLLCTGAR</t>
        </is>
      </c>
      <c r="P101" t="inlineStr">
        <is>
          <t>SPLRRVNQ</t>
        </is>
      </c>
      <c r="Q101" t="inlineStr">
        <is>
          <t>Internal</t>
        </is>
      </c>
      <c r="R101" t="inlineStr"/>
      <c r="S101" t="inlineStr">
        <is>
          <t>S01.151</t>
        </is>
      </c>
      <c r="T101" t="inlineStr">
        <is>
          <t>trypsin 1</t>
        </is>
      </c>
      <c r="U101" t="inlineStr"/>
      <c r="V101" t="inlineStr"/>
      <c r="W101" t="inlineStr">
        <is>
          <t>19</t>
        </is>
      </c>
      <c r="X101" t="inlineStr">
        <is>
          <t>58386400-58394806</t>
        </is>
      </c>
      <c r="Y101" t="inlineStr">
        <is>
          <t>Plasma proteins, Predicted intracellular proteins, Ribosomal proteins</t>
        </is>
      </c>
      <c r="Z101" t="inlineStr"/>
      <c r="AA101" t="inlineStr">
        <is>
          <t>Ribonucleoprotein, Ribosomal protein</t>
        </is>
      </c>
      <c r="AB101" t="inlineStr"/>
      <c r="AC101" t="inlineStr"/>
    </row>
    <row r="102">
      <c r="A102" s="1" t="n">
        <v>100</v>
      </c>
      <c r="B102" t="inlineStr">
        <is>
          <t>KSVSSSPWLPQDGFDPSDYAEPMDAVVKPR</t>
        </is>
      </c>
      <c r="C102" t="inlineStr">
        <is>
          <t>Q9NRY4</t>
        </is>
      </c>
      <c r="D102" t="inlineStr">
        <is>
          <t>RHG35_HUMAN</t>
        </is>
      </c>
      <c r="E102" t="inlineStr">
        <is>
          <t>MMMARKQDVRIPTYNISVVGLSGTEKEKGQCGIGKSCLCNRFVRPSADEFHLDHTSVLSTSDFGGRVVNNDHFLYWGEVSRSLEDCVECKMHIVEQTEFIDDQTFQPHRSTALQPYIKRAAATKLASAEKLMYFCTDQLGLEQDFEQKQMPDGKLLVDGFLLGIDVSRGMNRNFDDQLKFVSNLYNQLAKTKKPIVVVLTKCDEGVERYIRDAHTFALSKKNLQVVETSARSNVNVDLAFSTLVQLIDKSRGKTKIIPYFEALKQQSQQIATAKDKYEWLVSRIVKNHNENWLSVSRKMQASPEYQDYVYLEGTQKAKKLFLQHIHRLKHEHIERRRKLYLAALPLAFEALIPNLDEIDHLSCIKAKKLLETKPEFLKWFVVLEETPWDATSHIDNMENERIPFDLMDTVPAEQLYEAHLEKLRNERKRVEMRRAFKENLETSPFITPGKPWEEARSFIMNEDFYQWLEESVYMDIYGKHQKQIIDKAKEEFQELLLEYSELFYELELDAKPSKEKMGVIQDVLGEEQRFKALQKLQAERDALILKHIHFVYHPTKETCPSCPACVDAKIEHLISSRFIRPSDRNQKNSLSDPNIDRINLVILGKDGLARELANEIRALCTNDDKYVIDGKMYELSLRPIEGNVRLPVNSFQTPTFQPHGCLCLYNSKESLSYVVESIEKSRESTLGRRDNHLVHLPLTLILVNKRGDTSGETLHSLIQQGQQIASKLQCVFLDPASAGIGYGRNINEKQISQVLKGLLDSKRNLNLVSSTASIKDLADVDLRIVMCLMCGDPFSADDILFPVLQSQTCKSSHCGSNNSVLLELPIGLHKKRIELSVLSYHSSFSIRKSRLVHGYIVFYSAKRKASLAMLRAFLCEVQDIIPIQLVALTDGAVDVLDNDLSREQLTEGEEIAQEIDGRFTSIPCSQPQHKLEIFHPFFKDVVEKKNIIEATHMYDNAAEACSTTEEVFNSPRAGSPLCNSNLQDSEEDIEPSYSLFREDTSLPSLSKDHSKLSMELEGNDGLSFIMSNFESKLNNKVPPPVKPKPPVHFEITKGDLSYLDQGHRDGQRKSVSSSPWLPQDGFDPSDYAEPMDAVVKPRNEEENIYSVPHDSTQGKIITIRNINKAQSNGSGNGSDSEMDTSSLERGRKVSIVSKPVLYRTRCTRLGRFASYRTSFSVGSDDELGPIRKKEEDQASQGYKGDNAVIPYETDEDPRRRNILRSLRRNTKKPKPKPRPSITKATWESNYFGVPLTTVVTPEKPIPIFIERCIEYIEATGLSTEGIYRVSGNKSEMESLQRQFDQDHNLDLAEKDFTVNTVAGAMKSFFSELPDPLVPYNMQIDLVEAHKINDREQKLHALKEVLKKFPKENHEVFKYVISHLNKVSHNNKVNLMTSENLSICFWPTLMRPDFSTMDALTATRTYQTIIELFIQQCPFFFYNRPITEPPGARPSSPSAVASTVPFLTSTPVTSQPSPPQSPPPTPQSPMQPLLPSQLQAEHTL</t>
        </is>
      </c>
      <c r="F102" t="inlineStr">
        <is>
          <t>RecName: Full=Rho GTPase-activating protein 35 {ECO:0000312|HGNC:HGNC:4591}; AltName: Full=Glucocorticoid receptor DNA-binding factor 1; AltName: Full=Glucocorticoid receptor repression factor 1; Short=GRF-1; AltName: Full=Rho GAP p190A; Short=p190-A {ECO:0000303|PubMed:11054565};</t>
        </is>
      </c>
      <c r="G102" t="inlineStr">
        <is>
          <t>3D-structure|Cell membrane|Cell projection|Cytoplasm|Cytoskeleton|DNA-binding|GTP-binding|GTPase activation|Lipid-binding|Membrane|Nucleotide-binding|Nucleus|Phosphoprotein|Reference proteome|Repeat|Repressor|Transcription|Transcription regulation</t>
        </is>
      </c>
      <c r="H102" t="inlineStr">
        <is>
          <t>GO:0015629|GO:0036064|GO:0005829|GO:0005634|GO:0005886|GO:0003677|GO:0005525|GO:0032794|GO:0005096|GO:0003924|GO:0005543|GO:0044877|GO:0007411|GO:0007413|GO:0043010|GO:0016477|GO:0031668|GO:0021955|GO:0030950|GO:0030900|GO:0030879|GO:0035024|GO:0043116|GO:0001843|GO:0097485|GO:0045724|GO:0043547|GO:0010976|GO:0032956|GO:0008064|GO:0050770|GO:0008360|GO:0008361|GO:0051056|GO:0007266|GO:0044319</t>
        </is>
      </c>
      <c r="I102" t="inlineStr">
        <is>
          <t>C:actin cytoskeleton|C:ciliary basal body|C:cytosol|C:nucleus|C:plasma membrane|F:DNA binding|F:GTP binding|F:GTPase activating protein binding|F:GTPase activator activity|F:GTPase activity|F:phospholipid binding|F:protein-containing complex binding|P:axon guidance|P:axonal fasciculation|P:camera-type eye development|P:cell migration|P:cellular response to extracellular stimulus|P:central nervous system neuron axonogenesis|P:establishment or maintenance of actin cytoskeleton polarity|P:forebrain development|P:mammary gland development|P:negative regulation of Rho protein signal transduction|P:negative regulation of vascular permeability|P:neural tube closure|P:neuron projection guidance|P:positive regulation of cilium assembly|P:positive regulation of GTPase activity|P:positive regulation of neuron projection development|P:regulation of actin cytoskeleton organization|P:regulation of actin polymerization or depolymerization|P:regulation of axonogenesis|P:regulation of cell shape|P:regulation of cell size|P:regulation of small GTPase mediated signal transduction|P:Rho protein signal transduction|P:wound healing, spreading of cells</t>
        </is>
      </c>
      <c r="J102" t="n">
        <v>100</v>
      </c>
      <c r="K102" t="n">
        <v>1499</v>
      </c>
      <c r="L102" t="n">
        <v>1069</v>
      </c>
      <c r="M102" t="n">
        <v>1098</v>
      </c>
      <c r="N102" t="n">
        <v>1068</v>
      </c>
      <c r="O102" t="inlineStr">
        <is>
          <t>DGQR(1068).(1069)KSVSSSPWLPQDGFDPSDYAEPMDAVVKPR</t>
        </is>
      </c>
      <c r="P102" t="inlineStr">
        <is>
          <t>DGQRKSVS</t>
        </is>
      </c>
      <c r="Q102" t="inlineStr">
        <is>
          <t>Internal</t>
        </is>
      </c>
      <c r="R102" t="inlineStr"/>
      <c r="S102" t="inlineStr"/>
      <c r="T102" t="inlineStr"/>
      <c r="U102" t="inlineStr"/>
      <c r="V102" t="inlineStr">
        <is>
          <t>Late spermatids: 690.0</t>
        </is>
      </c>
      <c r="W102" t="inlineStr">
        <is>
          <t>19</t>
        </is>
      </c>
      <c r="X102" t="inlineStr">
        <is>
          <t>46860997-47005077</t>
        </is>
      </c>
      <c r="Y102" t="inlineStr">
        <is>
          <t>Cancer-related genes, Predicted intracellular proteins</t>
        </is>
      </c>
      <c r="Z102" t="inlineStr">
        <is>
          <t>Transcription, Transcription regulation</t>
        </is>
      </c>
      <c r="AA102" t="inlineStr">
        <is>
          <t>DNA-binding, GTPase activation, Repressor</t>
        </is>
      </c>
      <c r="AB102" t="inlineStr">
        <is>
          <t>Cancer-related genes</t>
        </is>
      </c>
      <c r="AC102" t="inlineStr"/>
    </row>
    <row r="103">
      <c r="A103" s="1" t="n">
        <v>101</v>
      </c>
      <c r="B103" t="inlineStr">
        <is>
          <t>KSTYSPLPDDYNCNVELALTSDGR</t>
        </is>
      </c>
      <c r="C103" t="inlineStr">
        <is>
          <t>Q9Y6G3</t>
        </is>
      </c>
      <c r="D103" t="inlineStr">
        <is>
          <t>RM42_HUMAN</t>
        </is>
      </c>
      <c r="E103" t="inlineStr">
        <is>
          <t>MAVAAVKWVMSKRTILKHLFPVQNGALYCVCHKSTYSPLPDDYNCNVELALTSDGRTIVCYHPSVDIPYEHTKPIPRPDPVHNNEETHDQVLKTRLEEKVEHLEEGPMIEQLSKMFFTTKHRWYPHGRYHRCRKNLNPPKDR</t>
        </is>
      </c>
      <c r="F103" t="inlineStr">
        <is>
          <t>RecName: Full=Large ribosomal subunit protein mL42 {ECO:0000303|PubMed:25278503}; AltName: Full=39S ribosomal protein L31, mitochondrial {ECO:0000250|UniProtKB:P0C2B9}; Short=L31mt; Short=MRP-L31; AltName: Full=39S ribosomal protein L42, mitochondrial {ECO:0000303|PubMed:11551941}; Short=L42mt; Short=MRP-L42; Flags: Precursor;</t>
        </is>
      </c>
      <c r="G103" t="inlineStr">
        <is>
          <t>3D-structure|Mitochondrion|Reference proteome|Ribonucleoprotein|Ribosomal protein|Transit peptide</t>
        </is>
      </c>
      <c r="H103" t="inlineStr">
        <is>
          <t>GO:0005743|GO:0005762|GO:0005763|GO:0005739|GO:0005886|GO:0003723|GO:0003735|GO:0032543|GO:0006412</t>
        </is>
      </c>
      <c r="I103" t="inlineStr">
        <is>
          <t>C:mitochondrial inner membrane|C:mitochondrial large ribosomal subunit|C:mitochondrial small ribosomal subunit|C:mitochondrion|C:plasma membrane|F:RNA binding|F:structural constituent of ribosome|P:mitochondrial translation|P:translation</t>
        </is>
      </c>
      <c r="J103" t="n">
        <v>100</v>
      </c>
      <c r="K103" t="n">
        <v>142</v>
      </c>
      <c r="L103" t="n">
        <v>33</v>
      </c>
      <c r="M103" t="n">
        <v>56</v>
      </c>
      <c r="N103" t="n">
        <v>32</v>
      </c>
      <c r="O103" t="inlineStr">
        <is>
          <t>CVCH(32).(33)KSTYSPLPDDYNCNVELALTSDGR</t>
        </is>
      </c>
      <c r="P103" t="inlineStr">
        <is>
          <t>CVCHKSTY</t>
        </is>
      </c>
      <c r="Q103" t="inlineStr">
        <is>
          <t>Transit peptide removed</t>
        </is>
      </c>
      <c r="R103" t="inlineStr"/>
      <c r="S103" t="inlineStr">
        <is>
          <t>CLE_UNK</t>
        </is>
      </c>
      <c r="T103" t="inlineStr">
        <is>
          <t>Unknown</t>
        </is>
      </c>
      <c r="U103" t="inlineStr"/>
      <c r="V103" t="inlineStr">
        <is>
          <t>Early spermatids: 409.6</t>
        </is>
      </c>
      <c r="W103" t="inlineStr">
        <is>
          <t>12</t>
        </is>
      </c>
      <c r="X103" t="inlineStr">
        <is>
          <t>93467514-93516214</t>
        </is>
      </c>
      <c r="Y103" t="inlineStr">
        <is>
          <t>Predicted intracellular proteins, Ribosomal proteins</t>
        </is>
      </c>
      <c r="Z103" t="inlineStr"/>
      <c r="AA103" t="inlineStr">
        <is>
          <t>Ribonucleoprotein, Ribosomal protein</t>
        </is>
      </c>
      <c r="AB103" t="inlineStr"/>
      <c r="AC103" t="inlineStr"/>
    </row>
    <row r="104">
      <c r="A104" s="1" t="n">
        <v>102</v>
      </c>
      <c r="B104" t="inlineStr">
        <is>
          <t>KSTYSPLPDDYNCNVELALTSDGR</t>
        </is>
      </c>
      <c r="C104" t="inlineStr">
        <is>
          <t>Q9Y6G3</t>
        </is>
      </c>
      <c r="D104" t="inlineStr">
        <is>
          <t>RM42_HUMAN</t>
        </is>
      </c>
      <c r="E104" t="inlineStr">
        <is>
          <t>MAVAAVKWVMSKRTILKHLFPVQNGALYCVCHKSTYSPLPDDYNCNVELALTSDGRTIVCYHPSVDIPYEHTKPIPRPDPVHNNEETHDQVLKTRLEEKVEHLEEGPMIEQLSKMFFTTKHRWYPHGRYHRCRKNLNPPKDR</t>
        </is>
      </c>
      <c r="F104" t="inlineStr">
        <is>
          <t>RecName: Full=Large ribosomal subunit protein mL42 {ECO:0000303|PubMed:25278503}; AltName: Full=39S ribosomal protein L31, mitochondrial {ECO:0000250|UniProtKB:P0C2B9}; Short=L31mt; Short=MRP-L31; AltName: Full=39S ribosomal protein L42, mitochondrial {ECO:0000303|PubMed:11551941}; Short=L42mt; Short=MRP-L42; Flags: Precursor;</t>
        </is>
      </c>
      <c r="G104" t="inlineStr">
        <is>
          <t>3D-structure|Mitochondrion|Reference proteome|Ribonucleoprotein|Ribosomal protein|Transit peptide</t>
        </is>
      </c>
      <c r="H104" t="inlineStr">
        <is>
          <t>GO:0005743|GO:0005762|GO:0005763|GO:0005739|GO:0005886|GO:0003723|GO:0003735|GO:0032543|GO:0006412</t>
        </is>
      </c>
      <c r="I104" t="inlineStr">
        <is>
          <t>C:mitochondrial inner membrane|C:mitochondrial large ribosomal subunit|C:mitochondrial small ribosomal subunit|C:mitochondrion|C:plasma membrane|F:RNA binding|F:structural constituent of ribosome|P:mitochondrial translation|P:translation</t>
        </is>
      </c>
      <c r="J104" t="n">
        <v>100</v>
      </c>
      <c r="K104" t="n">
        <v>142</v>
      </c>
      <c r="L104" t="n">
        <v>33</v>
      </c>
      <c r="M104" t="n">
        <v>56</v>
      </c>
      <c r="N104" t="n">
        <v>32</v>
      </c>
      <c r="O104" t="inlineStr">
        <is>
          <t>CVCH(32).(33)KSTYSPLPDDYNCNVELALTSDGR</t>
        </is>
      </c>
      <c r="P104" t="inlineStr">
        <is>
          <t>CVCHKSTY</t>
        </is>
      </c>
      <c r="Q104" t="inlineStr">
        <is>
          <t>Transit peptide removed</t>
        </is>
      </c>
      <c r="R104" t="inlineStr"/>
      <c r="S104" t="inlineStr">
        <is>
          <t>CLE_UNK</t>
        </is>
      </c>
      <c r="T104" t="inlineStr">
        <is>
          <t>Unknown</t>
        </is>
      </c>
      <c r="U104" t="inlineStr"/>
      <c r="V104" t="inlineStr">
        <is>
          <t>Early spermatids: 409.6</t>
        </is>
      </c>
      <c r="W104" t="inlineStr">
        <is>
          <t>12</t>
        </is>
      </c>
      <c r="X104" t="inlineStr">
        <is>
          <t>93467514-93516214</t>
        </is>
      </c>
      <c r="Y104" t="inlineStr">
        <is>
          <t>Predicted intracellular proteins, Ribosomal proteins</t>
        </is>
      </c>
      <c r="Z104" t="inlineStr"/>
      <c r="AA104" t="inlineStr">
        <is>
          <t>Ribonucleoprotein, Ribosomal protein</t>
        </is>
      </c>
      <c r="AB104" t="inlineStr"/>
      <c r="AC104" t="inlineStr"/>
    </row>
    <row r="105">
      <c r="A105" s="1" t="n">
        <v>103</v>
      </c>
      <c r="B105" t="inlineStr">
        <is>
          <t>KSTLNPNAKEFNPR</t>
        </is>
      </c>
      <c r="C105" t="inlineStr">
        <is>
          <t>Q99700</t>
        </is>
      </c>
      <c r="D105" t="inlineStr">
        <is>
          <t>ATX2_HUMAN</t>
        </is>
      </c>
      <c r="E105" t="inlineStr">
        <is>
          <t>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t>
        </is>
      </c>
      <c r="F105" t="inlineStr">
        <is>
          <t>RecName: Full=Ataxin-2; AltName: Full=Spinocerebellar ataxia type 2 protein; AltName: Full=Trinucleotide repeat-containing gene 13 protein;</t>
        </is>
      </c>
      <c r="G105" t="inlineStr">
        <is>
          <t>3D-structure|Alternative splicing|Amyotrophic lateral sclerosis|Cytoplasm|Isopeptide bond|Methylation|Neurodegeneration|Parkinsonism|Phosphoprotein|Reference proteome|Spinocerebellar ataxia|Triplet repeat expansion|Ubl conjugation</t>
        </is>
      </c>
      <c r="H105" t="inlineStr">
        <is>
          <t>GO:0005737|GO:0010494|GO:0005829|GO:0005794|GO:0016020|GO:0048471|GO:0005844|GO:1990904|GO:0005802|GO:0005154|GO:0003729|GO:0003723|GO:0002091|GO:0033962|GO:0006417|GO:0016070|GO:0050658|GO:0034063</t>
        </is>
      </c>
      <c r="I105" t="inlineStr">
        <is>
          <t>C:cytoplasm|C:cytoplasmic stress granule|C:cytosol|C:Golgi apparatus|C:membrane|C:perinuclear region of cytoplasm|C:polysome|C:ribonucleoprotein complex|C:trans-Golgi network|F:epidermal growth factor receptor binding|F:mRNA binding|F:RNA binding|P:negative regulation of receptor internalization|P:P-body assembly|P:regulation of translation|P:RNA metabolic process|P:RNA transport|P:stress granule assembly</t>
        </is>
      </c>
      <c r="J105" t="n">
        <v>100</v>
      </c>
      <c r="K105" t="n">
        <v>1313</v>
      </c>
      <c r="L105" t="n">
        <v>911</v>
      </c>
      <c r="M105" t="n">
        <v>924</v>
      </c>
      <c r="N105" t="n">
        <v>910</v>
      </c>
      <c r="O105" t="inlineStr">
        <is>
          <t>EQVR(910).(911)KSTLNPNAKEFNPR</t>
        </is>
      </c>
      <c r="P105" t="inlineStr">
        <is>
          <t>EQVRKSTL</t>
        </is>
      </c>
      <c r="Q105" t="inlineStr">
        <is>
          <t>Internal</t>
        </is>
      </c>
      <c r="R105" t="inlineStr"/>
      <c r="S105" t="inlineStr"/>
      <c r="T105" t="inlineStr"/>
      <c r="U105" t="inlineStr"/>
      <c r="V105" t="inlineStr"/>
      <c r="W105" t="inlineStr">
        <is>
          <t>12</t>
        </is>
      </c>
      <c r="X105" t="inlineStr">
        <is>
          <t>111443485-111599676</t>
        </is>
      </c>
      <c r="Y105" t="inlineStr">
        <is>
          <t>Disease related genes, Human disease related genes, Predicted intracellular proteins</t>
        </is>
      </c>
      <c r="Z105" t="inlineStr"/>
      <c r="AA105" t="inlineStr"/>
      <c r="AB105" t="inlineStr">
        <is>
          <t>Amyotrophic lateral sclerosis, Neurodegeneration, Parkinsonism, Spinocerebellar ataxia</t>
        </is>
      </c>
      <c r="AC105" t="inlineStr"/>
    </row>
    <row r="106">
      <c r="A106" s="1" t="n">
        <v>104</v>
      </c>
      <c r="B106" t="inlineStr">
        <is>
          <t>RVPQNWFPIFNPER</t>
        </is>
      </c>
      <c r="C106" t="inlineStr">
        <is>
          <t>Q9BQP7</t>
        </is>
      </c>
      <c r="D106" t="inlineStr">
        <is>
          <t>MGME1_HUMAN</t>
        </is>
      </c>
      <c r="E106" t="inlineStr">
        <is>
          <t>MKMKLFQTICRQLRSSKFSVESAALVAFSTSSYSCGRKKKVNPYEEVDQEKYSNLVQSVLSSRGVAQTPGSVEEDALLCGPVSKHKLPNQGEDRRVPQNWFPIFNPERSDKPNASDPSVPLKIPLQRNVIPSVTRVLQQTMTKQQVFLLERWKQRMILELGEDGFKEYTSNVFLQGKRFHEALESILSPQETLKERDENLLKSGYIESVQHILKDVSGVRALESAVQHETLNYIGLLDCVAEYQGKLCVIDWKTSEKPKPFIQSTFDNPLQVVAYMGAMNHDTNYSFQVQCGLIVVAYKDGSPAHPHFMDAELCSQYWTKWLLRLEEYTEKKKNQNIQKPEYSE</t>
        </is>
      </c>
      <c r="F106" t="inlineStr">
        <is>
          <t>RecName: Full=Mitochondrial genome maintenance exonuclease 1 {ECO:0000255|HAMAP-Rule:MF_03030}; EC=3.1.-.- {ECO:0000255|HAMAP-Rule:MF_03030};</t>
        </is>
      </c>
      <c r="G106" t="inlineStr">
        <is>
          <t>3D-structure|Disease variant|DNA damage|DNA repair|Exonuclease|Hydrolase|Mitochondrion|Nuclease|Phosphoprotein|Primary mitochondrial disease|Progressive external ophthalmoplegia|Reference proteome</t>
        </is>
      </c>
      <c r="H106" t="inlineStr">
        <is>
          <t>GO:0005739|GO:0045145|GO:0008297|GO:0043504|GO:0006264|GO:0000002</t>
        </is>
      </c>
      <c r="I106" t="inlineStr">
        <is>
          <t>C:mitochondrion|F:single-stranded DNA 5'-3' DNA exonuclease activity|F:single-stranded DNA exodeoxyribonuclease activity|P:mitochondrial DNA repair|P:mitochondrial DNA replication|P:mitochondrial genome maintenance</t>
        </is>
      </c>
      <c r="J106" t="n">
        <v>100</v>
      </c>
      <c r="K106" t="n">
        <v>344</v>
      </c>
      <c r="L106" t="n">
        <v>95</v>
      </c>
      <c r="M106" t="n">
        <v>108</v>
      </c>
      <c r="N106" t="n">
        <v>94</v>
      </c>
      <c r="O106" t="inlineStr">
        <is>
          <t>GEDR(94).(95)RVPQNWFPIFNPER</t>
        </is>
      </c>
      <c r="P106" t="inlineStr">
        <is>
          <t>GEDRRVPQ</t>
        </is>
      </c>
      <c r="Q106" t="inlineStr">
        <is>
          <t>Internal</t>
        </is>
      </c>
      <c r="R106" t="inlineStr"/>
      <c r="S106" t="inlineStr"/>
      <c r="T106" t="inlineStr"/>
      <c r="U106" t="inlineStr"/>
      <c r="V106" t="inlineStr"/>
      <c r="W106" t="inlineStr">
        <is>
          <t>20</t>
        </is>
      </c>
      <c r="X106" t="inlineStr">
        <is>
          <t>17969018-17991122</t>
        </is>
      </c>
      <c r="Y106" t="inlineStr">
        <is>
          <t>Disease related genes, Human disease related genes, Predicted intracellular proteins</t>
        </is>
      </c>
      <c r="Z106" t="inlineStr">
        <is>
          <t>DNA damage, DNA repair</t>
        </is>
      </c>
      <c r="AA106" t="inlineStr">
        <is>
          <t>Exonuclease, Hydrolase, Nuclease</t>
        </is>
      </c>
      <c r="AB106" t="inlineStr">
        <is>
          <t>Disease variant, Primary mitochondrial disease, Progressive external ophthalmoplegia</t>
        </is>
      </c>
      <c r="AC106" t="inlineStr"/>
    </row>
    <row r="107">
      <c r="A107" s="1" t="n">
        <v>105</v>
      </c>
      <c r="B107" t="inlineStr">
        <is>
          <t>KRLNLEEWILEQLTR</t>
        </is>
      </c>
      <c r="C107" t="inlineStr">
        <is>
          <t>Q96C90</t>
        </is>
      </c>
      <c r="D107" t="inlineStr">
        <is>
          <t>PP14B_HUMAN</t>
        </is>
      </c>
      <c r="E107" t="inlineStr">
        <is>
          <t>MADSGTAGGAALAAPAPGPGSGGPGPRVYFQSPPGAAGEGPGGADDEGPVRRQGKVTVKYDRKELRKRLNLEEWILEQLTRLYDCQEEEIPELEIDVDELLDMESDDARAARVKELLVDCYKPTEAFISGLLDKIRGMQKLSTPQKK</t>
        </is>
      </c>
      <c r="F107" t="inlineStr">
        <is>
          <t>RecName: Full=Protein phosphatase 1 regulatory subunit 14B; AltName: Full=Phospholipase C-beta-3 neighbouring gene protein;</t>
        </is>
      </c>
      <c r="G107" t="inlineStr">
        <is>
          <t>Acetylation|Coiled coil|Cytoplasm|Phosphoprotein|Protein phosphatase inhibitor|Reference proteome</t>
        </is>
      </c>
      <c r="H107" t="inlineStr">
        <is>
          <t>GO:0005737|GO:0004865|GO:0045087|GO:0042325</t>
        </is>
      </c>
      <c r="I107" t="inlineStr">
        <is>
          <t>C:cytoplasm|F:protein serine/threonine phosphatase inhibitor activity|P:innate immune response|P:regulation of phosphorylation</t>
        </is>
      </c>
      <c r="J107" t="n">
        <v>100</v>
      </c>
      <c r="K107" t="n">
        <v>147</v>
      </c>
      <c r="L107" t="n">
        <v>67</v>
      </c>
      <c r="M107" t="n">
        <v>81</v>
      </c>
      <c r="N107" t="n">
        <v>66</v>
      </c>
      <c r="O107" t="inlineStr">
        <is>
          <t>KELR(66).(67)KRLNLEEWILEQLTR</t>
        </is>
      </c>
      <c r="P107" t="inlineStr">
        <is>
          <t>KELRKRLN</t>
        </is>
      </c>
      <c r="Q107" t="inlineStr">
        <is>
          <t>Internal</t>
        </is>
      </c>
      <c r="R107" t="inlineStr"/>
      <c r="S107" t="inlineStr"/>
      <c r="T107" t="inlineStr"/>
      <c r="U107" t="inlineStr"/>
      <c r="V107" t="inlineStr">
        <is>
          <t>dendritic cells: 970.5;Extravillous trophoblasts: 729.2</t>
        </is>
      </c>
      <c r="W107" t="inlineStr">
        <is>
          <t>11</t>
        </is>
      </c>
      <c r="X107" t="inlineStr">
        <is>
          <t>64244479-64246943</t>
        </is>
      </c>
      <c r="Y107" t="inlineStr">
        <is>
          <t>Plasma proteins, Predicted intracellular proteins</t>
        </is>
      </c>
      <c r="Z107" t="inlineStr"/>
      <c r="AA107" t="inlineStr">
        <is>
          <t>Protein phosphatase inhibitor</t>
        </is>
      </c>
      <c r="AB107" t="inlineStr"/>
      <c r="AC107" t="inlineStr"/>
    </row>
    <row r="108">
      <c r="A108" s="1" t="n">
        <v>106</v>
      </c>
      <c r="B108" t="inlineStr">
        <is>
          <t>KYGGPPPDSVYSGQQPSVGTEIFVGKIPR</t>
        </is>
      </c>
      <c r="C108" t="inlineStr">
        <is>
          <t>O60506</t>
        </is>
      </c>
      <c r="D108" t="inlineStr">
        <is>
          <t>HNRPQ_HUMAN</t>
        </is>
      </c>
      <c r="E108" t="inlineStr">
        <is>
          <t>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t>
        </is>
      </c>
      <c r="F108" t="inlineStr">
        <is>
          <t>RecName: Full=Heterogeneous nuclear ribonucleoprotein Q; Short=hnRNP Q; AltName: Full=Glycine- and tyrosine-rich RNA-binding protein; Short=GRY-RBP; AltName: Full=NS1-associated protein 1; AltName: Full=Synaptotagmin-binding, cytoplasmic RNA-interacting protein;</t>
        </is>
      </c>
      <c r="G108" t="inlineStr">
        <is>
          <t>3D-structure|Acetylation|Alternative splicing|Cytoplasm|Direct protein sequencing|Endoplasmic reticulum|Host-virus interaction|Isopeptide bond|Methylation|Microsome|mRNA processing|mRNA splicing|Nucleus|Phosphoprotein|Reference proteome|Repeat|Ribonucleoprotein|RNA-binding|Spliceosome|Translation regulation|Ubl conjugation</t>
        </is>
      </c>
      <c r="H108" t="inlineStr">
        <is>
          <t>GO:0071013|GO:0070937|GO:0005829|GO:0005783|GO:0097452|GO:0071204|GO:0106002|GO:0016020|GO:0045293|GO:0005654|GO:0005634|GO:1990904|GO:0048027|GO:0003723|GO:0071346|GO:0070934|GO:0016556|GO:0000398|GO:1900152|GO:2000623|GO:0017148|GO:0001649|GO:2000767|GO:1901537|GO:0006396|GO:0008380</t>
        </is>
      </c>
      <c r="I108" t="inlineStr">
        <is>
          <t>C:catalytic step 2 spliceosome|C:CRD-mediated mRNA stability complex|C:cytosol|C:endoplasmic reticulum|C:GAIT complex|C:histone pre-mRNA 3'end processing complex|C:mCRD-mediated mRNA stability complex|C:membrane|C:mRNA editing complex|C:nucleoplasm|C:nucleus|C:ribonucleoprotein complex|F:mRNA 5'-UTR binding|F:RNA binding|P:cellular response to type II interferon|P:CRD-mediated mRNA stabilization|P:mRNA modification|P:mRNA splicing, via spliceosome|P:negative regulation of nuclear-transcribed mRNA catabolic process, deadenylation-dependent decay|P:negative regulation of nuclear-transcribed mRNA catabolic process, nonsense-mediated decay|P:negative regulation of translation|P:osteoblast differentiation|P:positive regulation of cytoplasmic translation|P:positive regulation of DNA demethylation|P:RNA processing|P:RNA splicing</t>
        </is>
      </c>
      <c r="J108" t="n">
        <v>100</v>
      </c>
      <c r="K108" t="n">
        <v>623</v>
      </c>
      <c r="L108" t="n">
        <v>143</v>
      </c>
      <c r="M108" t="n">
        <v>171</v>
      </c>
      <c r="N108" t="n">
        <v>142</v>
      </c>
      <c r="O108" t="inlineStr">
        <is>
          <t>TGQR(142).(143)KYGGPPPDSVYSGQQPSVGTEIFVGKIPR</t>
        </is>
      </c>
      <c r="P108" t="inlineStr">
        <is>
          <t>TGQRKYGG</t>
        </is>
      </c>
      <c r="Q108" t="inlineStr">
        <is>
          <t>Internal</t>
        </is>
      </c>
      <c r="R108" t="inlineStr"/>
      <c r="S108" t="inlineStr"/>
      <c r="T108" t="inlineStr"/>
      <c r="U108" t="inlineStr"/>
      <c r="V108" t="inlineStr"/>
      <c r="W108" t="inlineStr">
        <is>
          <t>6</t>
        </is>
      </c>
      <c r="X108" t="inlineStr">
        <is>
          <t>85607779-85644063</t>
        </is>
      </c>
      <c r="Y108" t="inlineStr">
        <is>
          <t>Plasma proteins, Predicted intracellular proteins</t>
        </is>
      </c>
      <c r="Z108" t="inlineStr">
        <is>
          <t>Host-virus interaction, mRNA processing, mRNA splicing, Translation regulation</t>
        </is>
      </c>
      <c r="AA108" t="inlineStr">
        <is>
          <t>Ribonucleoprotein, RNA-binding</t>
        </is>
      </c>
      <c r="AB108" t="inlineStr"/>
      <c r="AC108" t="inlineStr"/>
    </row>
    <row r="109">
      <c r="A109" s="1" t="n">
        <v>107</v>
      </c>
      <c r="B109" t="inlineStr">
        <is>
          <t>RTFIAIKPDGVQR</t>
        </is>
      </c>
      <c r="C109" t="inlineStr">
        <is>
          <t>P15531</t>
        </is>
      </c>
      <c r="D109" t="inlineStr">
        <is>
          <t>NDKA_HUMAN</t>
        </is>
      </c>
      <c r="E109" t="inlineStr">
        <is>
          <t>MANCERTFIAIKPDGVQRGLVGEIIKRFEQKGFRLVGLKFMQASEDLLKEHYVDLKDRPFFAGLVKYMHSGPVVAMVWEGLNVVKTGRVMLGETNPADSKPGTIRGDFCIQVGRNIIHGSDSVESAEKEIGLWFHPEELVDYTSCAQNWIYE</t>
        </is>
      </c>
      <c r="F109" t="inlineStr">
        <is>
          <t>RecName: Full=Nucleoside diphosphate kinase A; Short=NDK A; Short=NDP kinase A; EC=2.7.4.6; AltName: Full=Granzyme A-activated DNase; Short=GAAD; AltName: Full=Metastasis inhibition factor nm23; AltName: Full=NM23-H1; AltName: Full=Tumor metastatic process-associated protein;</t>
        </is>
      </c>
      <c r="G109" t="inlineStr">
        <is>
          <t>3D-structure|Alternative splicing|ATP-binding|Cytoplasm|Differentiation|Direct protein sequencing|Endocytosis|Isopeptide bond|Kinase|Magnesium|Metal-binding|Neurogenesis|Nucleotide metabolism|Nucleotide-binding|Nucleus|Phosphoprotein|Reference proteome|Transferase|Ubl conjugation</t>
        </is>
      </c>
      <c r="H109" t="inlineStr">
        <is>
          <t>GO:0005737|GO:0005829|GO:0070062|GO:0016020|GO:0005634|GO:0032587|GO:0005524|GO:0004536|GO:0005525|GO:0042802|GO:0000287|GO:0004550|GO:0043024|GO:0003723|GO:0030154|GO:0006241|GO:0006897|GO:0006183|GO:0007595|GO:0008285|GO:0007399|GO:0016310|GO:0043388|GO:0050679|GO:0042981|GO:0006228</t>
        </is>
      </c>
      <c r="I109" t="inlineStr">
        <is>
          <t>C:cytoplasm|C:cytosol|C:extracellular exosome|C:membrane|C:nucleus|C:ruffle membrane|F:ATP binding|F:DNA nuclease activity|F:GTP binding|F:identical protein binding|F:magnesium ion binding|F:nucleoside diphosphate kinase activity|F:ribosomal small subunit binding|F:RNA binding|P:cell differentiation|P:CTP biosynthetic process|P:endocytosis|P:GTP biosynthetic process|P:lactation|P:negative regulation of cell population proliferation|P:nervous system development|P:phosphorylation|P:positive regulation of DNA binding|P:positive regulation of epithelial cell proliferation|P:regulation of apoptotic process|P:UTP biosynthetic process</t>
        </is>
      </c>
      <c r="J109" t="n">
        <v>100</v>
      </c>
      <c r="K109" t="n">
        <v>152</v>
      </c>
      <c r="L109" t="n">
        <v>6</v>
      </c>
      <c r="M109" t="n">
        <v>18</v>
      </c>
      <c r="N109" t="n">
        <v>5</v>
      </c>
      <c r="O109" t="inlineStr">
        <is>
          <t>ANCE(5).(6)RTFIAIKPDGVQR</t>
        </is>
      </c>
      <c r="P109" t="inlineStr">
        <is>
          <t>ANCERTFI</t>
        </is>
      </c>
      <c r="Q109" t="inlineStr">
        <is>
          <t>Internal</t>
        </is>
      </c>
      <c r="R109" t="inlineStr"/>
      <c r="S109" t="inlineStr">
        <is>
          <t>S01.269</t>
        </is>
      </c>
      <c r="T109" t="inlineStr">
        <is>
          <t>glutamyl endopeptidase I</t>
        </is>
      </c>
      <c r="U109" t="inlineStr"/>
      <c r="V109" t="inlineStr">
        <is>
          <t>Cone photoreceptor cells: 1039.2</t>
        </is>
      </c>
      <c r="W109" t="inlineStr">
        <is>
          <t>17</t>
        </is>
      </c>
      <c r="X109" t="inlineStr">
        <is>
          <t>51153559-51162428</t>
        </is>
      </c>
      <c r="Y109" t="inlineStr">
        <is>
          <t>Cancer-related genes, Enzymes, Metabolic proteins, Plasma proteins, Predicted intracellular proteins</t>
        </is>
      </c>
      <c r="Z109" t="inlineStr">
        <is>
          <t>Differentiation, Endocytosis, Neurogenesis, Nucleotide metabolism</t>
        </is>
      </c>
      <c r="AA109" t="inlineStr">
        <is>
          <t>Kinase, Transferase</t>
        </is>
      </c>
      <c r="AB109" t="inlineStr">
        <is>
          <t>Cancer-related genes</t>
        </is>
      </c>
      <c r="AC109" t="inlineStr"/>
    </row>
    <row r="110">
      <c r="A110" s="1" t="n">
        <v>108</v>
      </c>
      <c r="B110" t="inlineStr">
        <is>
          <t>LAETQEEISAEVAAKAER</t>
        </is>
      </c>
      <c r="C110" t="inlineStr">
        <is>
          <t>Q9Y383</t>
        </is>
      </c>
      <c r="D110" t="inlineStr">
        <is>
          <t>LC7L2_HUMAN</t>
        </is>
      </c>
      <c r="E110" t="inlineStr">
        <is>
          <t>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t>
        </is>
      </c>
      <c r="F110" t="inlineStr">
        <is>
          <t>RecName: Full=Putative RNA-binding protein Luc7-like 2;</t>
        </is>
      </c>
      <c r="G110" t="inlineStr">
        <is>
          <t>Alternative splicing|Coiled coil|Hydroxylation|Nucleus|Phosphoprotein|Reference proteome</t>
        </is>
      </c>
      <c r="H110" t="inlineStr">
        <is>
          <t>GO:0016607|GO:0005685|GO:0071004|GO:0019899|GO:0003729|GO:0003723|GO:0006376</t>
        </is>
      </c>
      <c r="I110" t="inlineStr">
        <is>
          <t>C:nuclear speck|C:U1 snRNP|C:U2-type prespliceosome|F:enzyme binding|F:mRNA binding|F:RNA binding|P:mRNA splice site recognition</t>
        </is>
      </c>
      <c r="J110" t="n">
        <v>100</v>
      </c>
      <c r="K110" t="n">
        <v>392</v>
      </c>
      <c r="L110" t="n">
        <v>108</v>
      </c>
      <c r="M110" t="n">
        <v>125</v>
      </c>
      <c r="N110" t="n">
        <v>107</v>
      </c>
      <c r="O110" t="inlineStr">
        <is>
          <t>AKKR(107).(108)LAETQEEISAEVAAKAER</t>
        </is>
      </c>
      <c r="P110" t="inlineStr">
        <is>
          <t>AKKRLAET</t>
        </is>
      </c>
      <c r="Q110" t="inlineStr">
        <is>
          <t>Internal</t>
        </is>
      </c>
      <c r="R110" t="inlineStr"/>
      <c r="S110" t="inlineStr"/>
      <c r="T110" t="inlineStr"/>
      <c r="U110" t="inlineStr"/>
      <c r="V110" t="inlineStr"/>
      <c r="W110" t="inlineStr">
        <is>
          <t>7</t>
        </is>
      </c>
      <c r="X110" t="inlineStr">
        <is>
          <t>139340359-139423457</t>
        </is>
      </c>
      <c r="Y110" t="inlineStr">
        <is>
          <t>Plasma proteins, Predicted intracellular proteins</t>
        </is>
      </c>
      <c r="Z110" t="inlineStr"/>
      <c r="AA110" t="inlineStr"/>
      <c r="AB110" t="inlineStr"/>
      <c r="AC110" t="inlineStr"/>
    </row>
    <row r="111">
      <c r="A111" s="1" t="n">
        <v>109</v>
      </c>
      <c r="B111" t="inlineStr">
        <is>
          <t>IAEQQKAQAEVEGLGKGVAR</t>
        </is>
      </c>
      <c r="C111" t="inlineStr">
        <is>
          <t>Q15149</t>
        </is>
      </c>
      <c r="D111" t="inlineStr">
        <is>
          <t>PLEC_HUMAN</t>
        </is>
      </c>
      <c r="E111"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11" t="inlineStr">
        <is>
          <t>RecName: Full=Plectin; Short=PCN; Short=PLTN; AltName: Full=Hemidesmosomal protein 1; Short=HD1; AltName: Full=Plectin-1;</t>
        </is>
      </c>
      <c r="G111" t="inlineStr">
        <is>
          <t>3D-structure|Acetylation|Actin-binding|Alternative splicing|Cell junction|Coiled coil|Cytoplasm|Cytoskeleton|Direct protein sequencing|Disease variant|Epidermolysis bullosa|Limb-girdle muscular dystrophy|Methylation|Phosphoprotein|Reference proteome|Repeat|SH3 domain</t>
        </is>
      </c>
      <c r="H111"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11"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11" t="n">
        <v>100</v>
      </c>
      <c r="K111" t="n">
        <v>4684</v>
      </c>
      <c r="L111" t="n">
        <v>1160</v>
      </c>
      <c r="M111" t="n">
        <v>1179</v>
      </c>
      <c r="N111" t="n">
        <v>1159</v>
      </c>
      <c r="O111" t="inlineStr">
        <is>
          <t>CAQR(1159).(1160)IAEQQKAQAEVEGLGKGVAR</t>
        </is>
      </c>
      <c r="P111" t="inlineStr">
        <is>
          <t>CAQRIAEQ</t>
        </is>
      </c>
      <c r="Q111" t="inlineStr">
        <is>
          <t>Internal</t>
        </is>
      </c>
      <c r="R111" t="inlineStr"/>
      <c r="S111" t="inlineStr"/>
      <c r="T111" t="inlineStr"/>
      <c r="U111" t="inlineStr">
        <is>
          <t>skeletal muscle: 256.5</t>
        </is>
      </c>
      <c r="V111" t="inlineStr"/>
      <c r="W111" t="inlineStr">
        <is>
          <t>8</t>
        </is>
      </c>
      <c r="X111" t="inlineStr">
        <is>
          <t>143915153-143976734</t>
        </is>
      </c>
      <c r="Y111" t="inlineStr">
        <is>
          <t>Cancer-related genes, Disease related genes, Human disease related genes, Plasma proteins, Predicted intracellular proteins</t>
        </is>
      </c>
      <c r="Z111" t="inlineStr"/>
      <c r="AA111" t="inlineStr">
        <is>
          <t>Actin-binding</t>
        </is>
      </c>
      <c r="AB111" t="inlineStr">
        <is>
          <t>Cancer-related genes, Disease variant, Epidermolysis bullosa, Limb-girdle muscular dystrophy</t>
        </is>
      </c>
      <c r="AC111" t="inlineStr"/>
    </row>
    <row r="112">
      <c r="A112" s="1" t="n">
        <v>110</v>
      </c>
      <c r="B112" t="inlineStr">
        <is>
          <t>RQGLEQFINKIAGHPLAQNER</t>
        </is>
      </c>
      <c r="C112" t="inlineStr">
        <is>
          <t>Q9UMY4</t>
        </is>
      </c>
      <c r="D112" t="inlineStr">
        <is>
          <t>SNX12_HUMAN</t>
        </is>
      </c>
      <c r="E112" t="inlineStr">
        <is>
          <t>MSDTAVADTRRLNSKPQDLTDAYGPPSNFLEIDIFNPQTVGVGRARFTTYEVRMRTNLPIFKLKESCVRRRYSDFEWLKNELERDSKIVVPPLPGKALKRQLPFRGDEGIFEESFIEERRQGLEQFINKIAGHPLAQNERCLHMFLQEEAIDRNYVPGKVRQ</t>
        </is>
      </c>
      <c r="F112" t="inlineStr">
        <is>
          <t>RecName: Full=Sorting nexin-12;</t>
        </is>
      </c>
      <c r="G112" t="inlineStr">
        <is>
          <t>3D-structure|Acetylation|Alternative splicing|Lipid-binding|Membrane|Phosphoprotein|Protein transport|Reference proteome|Transport</t>
        </is>
      </c>
      <c r="H112" t="inlineStr">
        <is>
          <t>GO:0005769|GO:0031901|GO:0030904|GO:0019899|GO:0035091|GO:0032266|GO:0032456|GO:0034499|GO:2000642|GO:0010629|GO:0042177|GO:0010955|GO:0051224|GO:0015031|GO:0030100</t>
        </is>
      </c>
      <c r="I112" t="inlineStr">
        <is>
          <t>C:early endosome|C:early endosome membrane|C:retromer complex|F:enzyme binding|F:phosphatidylinositol binding|F:phosphatidylinositol-3-phosphate binding|P:endocytic recycling|P:late endosome to Golgi transport|P:negative regulation of early endosome to late endosome transport|P:negative regulation of gene expression|P:negative regulation of protein catabolic process|P:negative regulation of protein processing|P:negative regulation of protein transport|P:protein transport|P:regulation of endocytosis</t>
        </is>
      </c>
      <c r="J112" t="n">
        <v>100</v>
      </c>
      <c r="K112" t="n">
        <v>162</v>
      </c>
      <c r="L112" t="n">
        <v>120</v>
      </c>
      <c r="M112" t="n">
        <v>140</v>
      </c>
      <c r="N112" t="n">
        <v>119</v>
      </c>
      <c r="O112" t="inlineStr">
        <is>
          <t>IEER(119).(120)RQGLEQFINKIAGHPLAQNER</t>
        </is>
      </c>
      <c r="P112" t="inlineStr">
        <is>
          <t>IEERRQGL</t>
        </is>
      </c>
      <c r="Q112" t="inlineStr">
        <is>
          <t>Internal</t>
        </is>
      </c>
      <c r="R112" t="inlineStr"/>
      <c r="S112" t="inlineStr">
        <is>
          <t>S01.151</t>
        </is>
      </c>
      <c r="T112" t="inlineStr">
        <is>
          <t>trypsin 1</t>
        </is>
      </c>
      <c r="U112" t="inlineStr"/>
      <c r="V112" t="inlineStr"/>
      <c r="W112" t="inlineStr">
        <is>
          <t>X</t>
        </is>
      </c>
      <c r="X112" t="inlineStr">
        <is>
          <t>71056332-71073426</t>
        </is>
      </c>
      <c r="Y112" t="inlineStr">
        <is>
          <t>Predicted intracellular proteins</t>
        </is>
      </c>
      <c r="Z112" t="inlineStr">
        <is>
          <t>Protein transport, Transport</t>
        </is>
      </c>
      <c r="AA112" t="inlineStr"/>
      <c r="AB112" t="inlineStr"/>
      <c r="AC112" t="inlineStr"/>
    </row>
    <row r="113">
      <c r="A113" s="1" t="n">
        <v>111</v>
      </c>
      <c r="B113" t="inlineStr">
        <is>
          <t>IAEQEHTQEDLQQLR</t>
        </is>
      </c>
      <c r="C113" t="inlineStr">
        <is>
          <t>Q9UPN3</t>
        </is>
      </c>
      <c r="D113" t="inlineStr">
        <is>
          <t>MACF1_HUMAN</t>
        </is>
      </c>
      <c r="E113" t="inlineStr">
        <is>
          <t>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t>
        </is>
      </c>
      <c r="F113" t="inlineStr">
        <is>
          <t>RecName: Full=Microtubule-actin cross-linking factor 1, isoforms 1/2/3/4/5 {ECO:0000305}; AltName: Full=620 kDa actin-binding protein; Short=ABP620; AltName: Full=Actin cross-linking family protein 7 {ECO:0000303|PubMed:20937854}; AltName: Full=Macrophin-1 {ECO:0000303|PubMed:10529403}; AltName: Full=Trabeculin-alpha;</t>
        </is>
      </c>
      <c r="G113" t="inlineStr">
        <is>
          <t>3D-structure|Acetylation|Actin-binding|Alternative splicing|Calcium|Cell membrane|Cell projection|Cytoplasm|Cytoskeleton|Disease variant|Golgi apparatus|Leucine-rich repeat|Lissencephaly|Membrane|Metal-binding|Microtubule|Phosphoprotein|Reference proteome|Repeat|SH3 domain|Wnt signaling pathway</t>
        </is>
      </c>
      <c r="H113" t="inlineStr">
        <is>
          <t>GO:0015629|GO:0005737|GO:0005856|GO:0005794|GO:0016020|GO:0005874|GO:0005886|GO:0032587|GO:0003779|GO:0051015|GO:0045296|GO:0005509|GO:0051011|GO:0003723|GO:0005198|GO:0043001|GO:0045104|GO:0045773|GO:0030177|GO:0030334|GO:0010632|GO:0051893|GO:0032886|GO:0150011|GO:0016055|GO:0042060</t>
        </is>
      </c>
      <c r="I113" t="inlineStr">
        <is>
          <t>C:actin cytoskeleton|C:cytoplasm|C:cytoskeleton|C:Golgi apparatus|C:membrane|C:microtubule|C:plasma membrane|C:ruffle membrane|F:actin binding|F:actin filament binding|F:cadherin binding|F:calcium ion binding|F:microtubule minus-end binding|F:RNA binding|F:structural molecule activity|P:Golgi to plasma membrane protein transport|P:intermediate filament cytoskeleton organization|P:positive regulation of axon extension|P:positive regulation of Wnt signaling pathway|P:regulation of cell migration|P:regulation of epithelial cell migration|P:regulation of focal adhesion assembly|P:regulation of microtubule-based process|P:regulation of neuron projection arborization|P:Wnt signaling pathway|P:wound healing</t>
        </is>
      </c>
      <c r="J113" t="n">
        <v>100</v>
      </c>
      <c r="K113" t="n">
        <v>7388</v>
      </c>
      <c r="L113" t="n">
        <v>1091</v>
      </c>
      <c r="M113" t="n">
        <v>1105</v>
      </c>
      <c r="N113" t="n">
        <v>1090</v>
      </c>
      <c r="O113" t="inlineStr">
        <is>
          <t>NALR(1090).(1091)IAEQEHTQEDLQQLR</t>
        </is>
      </c>
      <c r="P113" t="inlineStr">
        <is>
          <t>NALRIAEQ</t>
        </is>
      </c>
      <c r="Q113" t="inlineStr">
        <is>
          <t>Internal</t>
        </is>
      </c>
      <c r="R113" t="inlineStr"/>
      <c r="S113" t="inlineStr">
        <is>
          <t>S01.151</t>
        </is>
      </c>
      <c r="T113" t="inlineStr">
        <is>
          <t>trypsin 1</t>
        </is>
      </c>
      <c r="U113" t="inlineStr"/>
      <c r="V113" t="inlineStr">
        <is>
          <t>Astrocytes: 1045.4</t>
        </is>
      </c>
      <c r="W113" t="inlineStr">
        <is>
          <t>1</t>
        </is>
      </c>
      <c r="X113" t="inlineStr">
        <is>
          <t>39081316-39487177</t>
        </is>
      </c>
      <c r="Y113" t="inlineStr">
        <is>
          <t>Disease related genes, Human disease related genes, Potential drug targets, Predicted intracellular proteins, Predicted membrane proteins, Transporters</t>
        </is>
      </c>
      <c r="Z113" t="inlineStr">
        <is>
          <t>Wnt signaling pathway</t>
        </is>
      </c>
      <c r="AA113" t="inlineStr">
        <is>
          <t>Actin-binding</t>
        </is>
      </c>
      <c r="AB113" t="inlineStr">
        <is>
          <t>Disease variant, Lissencephaly</t>
        </is>
      </c>
      <c r="AC113" t="inlineStr"/>
    </row>
    <row r="114">
      <c r="A114" s="1" t="n">
        <v>112</v>
      </c>
      <c r="B114" t="inlineStr">
        <is>
          <t>LAEQAERYDDMAAAMKNVTELNEPLSNEER</t>
        </is>
      </c>
      <c r="C114" t="inlineStr">
        <is>
          <t>P61981</t>
        </is>
      </c>
      <c r="D114" t="inlineStr">
        <is>
          <t>1433G_HUMAN</t>
        </is>
      </c>
      <c r="E114" t="inlineStr">
        <is>
          <t>MVDREQLVQKARLAEQAERYDDMAAAMKNVTELNEPLSNEERNLLSVAYKNVVGARRSSWRVISSIEQKTSADGNEKKIEMVRAYREKIEKELEAVCQDVLSLLDNYLIKNCSETQYESKVFYLKMKGDYYRYLAEVATGEKRATVVESSEKAYSEAHEISKEHMQPTHPIRLGLALNYSVFYYEIQNAPEQACHLAKTAFDDAIAELDTLNEDSYKDSTLIMQLLRDNLTLWTSDQQDDDGGEGNN</t>
        </is>
      </c>
      <c r="F114" t="inlineStr">
        <is>
          <t>RecName: Full=14-3-3 protein gamma; AltName: Full=Protein kinase C inhibitor protein 1; Short=KCIP-1; Contains: RecName: Full=14-3-3 protein gamma, N-terminally processed;</t>
        </is>
      </c>
      <c r="G114" t="inlineStr">
        <is>
          <t>3D-structure|Acetylation|Cytoplasm|Direct protein sequencing|Disease variant|Epilepsy|Phosphoprotein|Reference proteome</t>
        </is>
      </c>
      <c r="H114" t="inlineStr">
        <is>
          <t>GO:0005737|GO:0005829|GO:0070062|GO:0005925|GO:0016020|GO:0098793|GO:0042802|GO:0005159|GO:0019904|GO:0005080|GO:0008426|GO:0030971|GO:0003723|GO:0032869|GO:0006469|GO:0006605|GO:0045664|GO:0009966|GO:0048167|GO:0007165</t>
        </is>
      </c>
      <c r="I114" t="inlineStr">
        <is>
          <t>C:cytoplasm|C:cytosol|C:extracellular exosome|C:focal adhesion|C:membrane|C:presynapse|F:identical protein binding|F:insulin-like growth factor receptor binding|F:protein domain specific binding|F:protein kinase C binding|F:protein kinase C inhibitor activity|F:receptor tyrosine kinase binding|F:RNA binding|P:cellular response to insulin stimulus|P:negative regulation of protein kinase activity|P:protein targeting|P:regulation of neuron differentiation|P:regulation of signal transduction|P:regulation of synaptic plasticity|P:signal transduction</t>
        </is>
      </c>
      <c r="J114" t="n">
        <v>100</v>
      </c>
      <c r="K114" t="n">
        <v>247</v>
      </c>
      <c r="L114" t="n">
        <v>13</v>
      </c>
      <c r="M114" t="n">
        <v>42</v>
      </c>
      <c r="N114" t="n">
        <v>12</v>
      </c>
      <c r="O114" t="inlineStr">
        <is>
          <t>QKAR(12).(13)LAEQAERYDDMAAAMKNVTELNEPLSNEER</t>
        </is>
      </c>
      <c r="P114" t="inlineStr">
        <is>
          <t>QKARLAEQ</t>
        </is>
      </c>
      <c r="Q114" t="inlineStr">
        <is>
          <t>Internal</t>
        </is>
      </c>
      <c r="R114" t="inlineStr"/>
      <c r="S114" t="inlineStr"/>
      <c r="T114" t="inlineStr"/>
      <c r="U114" t="inlineStr">
        <is>
          <t>brain: 337.4;skeletal muscle: 349.8</t>
        </is>
      </c>
      <c r="V114" t="inlineStr"/>
      <c r="W114" t="inlineStr">
        <is>
          <t>7</t>
        </is>
      </c>
      <c r="X114" t="inlineStr">
        <is>
          <t>76326799-76358991</t>
        </is>
      </c>
      <c r="Y114" t="inlineStr">
        <is>
          <t>Disease related genes, Human disease related genes, Plasma proteins, Predicted intracellular proteins</t>
        </is>
      </c>
      <c r="Z114" t="inlineStr"/>
      <c r="AA114" t="inlineStr"/>
      <c r="AB114" t="inlineStr">
        <is>
          <t>Disease variant, Epilepsy</t>
        </is>
      </c>
      <c r="AC114" t="inlineStr"/>
    </row>
    <row r="115">
      <c r="A115" s="1" t="n">
        <v>113</v>
      </c>
      <c r="B115" t="inlineStr">
        <is>
          <t>RQLAALGQTEPLPAEAPWAR</t>
        </is>
      </c>
      <c r="C115" t="inlineStr">
        <is>
          <t>Q92974</t>
        </is>
      </c>
      <c r="D115" t="inlineStr">
        <is>
          <t>ARHG2_HUMAN</t>
        </is>
      </c>
      <c r="E115" t="inlineStr">
        <is>
          <t>MSRIESLTRARIDRSRELASKTREKEKMKEAKDARYTNGHLFTTISVSGMTMCYACNKSITAKEALICPTCNVTIHNRCKDTLANCTKVKQKQQKAALLKNNTALQSVSLRSKTTIRERPSSAIYPSDSFRQSLLGSRRGRSSLSLAKSVSTTNIAGHFNDESPLGLRRILSQSTDSLNMRNRTLSVESLIDEAEVIYSELMSDFEMDEKDFAADSWSLAVDSSFLQQHKKEVMKQQDVIYELIQTELHHVRTLKIMTRLFRTGMLEELHLEPGVVQGLFPCVDELSDIHTRFLSQLLERRRQALCPGSTRNFVIHRLGDLLISQFSGPSAEQMCKTYSEFCSRHSKALKLYKELYARDKRFQQFIRKVTRPAVLKRHGVQECILLVTQRITKYPLLISRILQHSHGIEEERQDLTTALGLVKELLSNVDEGIYQLEKGARLQEIYNRMDPRAQTPVPGKGPFGREELLRRKLIHDGCLLWKTATGRFKDVLVLLMTDVLVFLQEKDQKYIFPTLDKPSVVSLQNLIVRDIANQEKGMFLISAAPPEMYEVHTASRDDRSTWIRVIQQSVRTCPSREDFPLIETEDEAYLRRIKMELQQKDRALVELLREKVGLFAEMTHFQAEEDGGSGMALPTLPRGLFRSESLESPRGERLLQDAIREVEGLKDLLVGPGVELLLTPREPALPLEPDSGGNTSPGVTANGEARTFNGSIELCRADSDSSQRDRNGNQLRSPQEEALQRLVNLYGLLHGLQAAVAQQDTLMEARFPEGPERREKLCRANSRDGEAGRAGAAPVAPEKQATELALLQRQHALLQEELRRCRRLGEERATEAGSLEARLRESEQARALLEREAEEARRQLAALGQTEPLPAEAPWARRPVDPRRRSLPAGDALYLSFNPPQPSRGTDRLDLPVTTRSVHRNFEDRERQELGSPEERLQDSSDPDTGSEEEGSSRLSPPHSPRDFTRMQDIPEETESRDGEAVASES</t>
        </is>
      </c>
      <c r="F115" t="inlineStr">
        <is>
          <t>RecName: Full=Rho guanine nucleotide exchange factor 2; AltName: Full=Guanine nucleotide exchange factor H1; Short=GEF-H1; AltName: Full=Microtubule-regulated Rho-GEF; AltName: Full=Proliferating cell nucleolar antigen p40;</t>
        </is>
      </c>
      <c r="G115" t="inlineStr">
        <is>
          <t>3D-structure|Acetylation|Alternative splicing|Cell cycle|Cell division|Cell junction|Cell membrane|Cell projection|Coiled coil|Cytoplasm|Cytoplasmic vesicle|Cytoskeleton|Developmental protein|Differentiation|Golgi apparatus|Guanine-nucleotide releasing factor|Immunity|Innate immunity|Intellectual disability|Membrane|Metal-binding|Microtubule|Mitosis|Neurogenesis|Phosphoprotein|Reference proteome|Tight junction|Zinc|Zinc-finger</t>
        </is>
      </c>
      <c r="H115" t="inlineStr">
        <is>
          <t>GO:0005923|GO:0005737|GO:0031410|GO:0005856|GO:0005829|GO:0005925|GO:0005794|GO:0005874|GO:0032991|GO:0032587|GO:0005819|GO:0031982|GO:0005085|GO:0008017|GO:0031267|GO:0008270|GO:0007015|GO:0055059|GO:0007049|GO:0000902|GO:0071474|GO:0071225|GO:0071356|GO:0045087|GO:0006886|GO:1902042|GO:1902219|GO:0007026|GO:0060546|GO:0032755|GO:0045666|GO:2001224|GO:0051092|GO:0050731|GO:0045944|GO:0032760|GO:0042127|GO:0035023|GO:0051056</t>
        </is>
      </c>
      <c r="I115" t="inlineStr">
        <is>
          <t>C:bicellular tight junction|C:cytoplasm|C:cytoplasmic vesicle|C:cytoskeleton|C:cytosol|C:focal adhesion|C:Golgi apparatus|C:microtubule|C:protein-containing complex|C:ruffle membrane|C:spindle|C:vesicle|F:guanyl-nucleotide exchange factor activity|F:microtubule binding|F:small GTPase binding|F:zinc ion binding|P:actin filament organization|P:asymmetric neuroblast division|P:cell cycle|P:cell morphogenesis|P:cellular hyperosmotic response|P:cellular response to muramyl dipeptide|P:cellular response to tumor necrosis factor|P:innate immune response|P:intracellular protein transport|P:negative regulation of extrinsic apoptotic signaling pathway via death domain receptors|P:negative regulation of intrinsic apoptotic signaling pathway in response to osmotic stress|P:negative regulation of microtubule depolymerization|P:negative regulation of necroptotic process|P:positive regulation of interleukin-6 production|P:positive regulation of neuron differentiation|P:positive regulation of neuron migration|P:positive regulation of NF-kappaB transcription factor activity|P:positive regulation of peptidyl-tyrosine phosphorylation|P:positive regulation of transcription by RNA polymerase II|P:positive regulation of tumor necrosis factor production|P:regulation of cell population proliferation|P:regulation of Rho protein signal transduction|P:regulation of small GTPase mediated signal transduction</t>
        </is>
      </c>
      <c r="J115" t="n">
        <v>100</v>
      </c>
      <c r="K115" t="n">
        <v>986</v>
      </c>
      <c r="L115" t="n">
        <v>858</v>
      </c>
      <c r="M115" t="n">
        <v>877</v>
      </c>
      <c r="N115" t="n">
        <v>857</v>
      </c>
      <c r="O115" t="inlineStr">
        <is>
          <t>EEAR(857).(858)RQLAALGQTEPLPAEAPWAR</t>
        </is>
      </c>
      <c r="P115" t="inlineStr">
        <is>
          <t>EEARRQLA</t>
        </is>
      </c>
      <c r="Q115" t="inlineStr">
        <is>
          <t>Internal</t>
        </is>
      </c>
      <c r="R115" t="inlineStr"/>
      <c r="S115" t="inlineStr"/>
      <c r="T115" t="inlineStr"/>
      <c r="U115" t="inlineStr"/>
      <c r="V115" t="inlineStr">
        <is>
          <t>Oligodendrocytes: 99.6</t>
        </is>
      </c>
      <c r="W115" t="inlineStr">
        <is>
          <t>1</t>
        </is>
      </c>
      <c r="X115" t="inlineStr">
        <is>
          <t>155946851-156007070</t>
        </is>
      </c>
      <c r="Y115" t="inlineStr">
        <is>
          <t>Disease related genes, Human disease related genes, Plasma proteins, Predicted intracellular proteins</t>
        </is>
      </c>
      <c r="Z115" t="inlineStr">
        <is>
          <t>Cell cycle, Cell division, Differentiation, Immunity, Innate immunity, Mitosis, Neurogenesis</t>
        </is>
      </c>
      <c r="AA115" t="inlineStr">
        <is>
          <t>Developmental protein, Guanine-nucleotide releasing factor</t>
        </is>
      </c>
      <c r="AB115" t="inlineStr">
        <is>
          <t>Intellectual disability</t>
        </is>
      </c>
      <c r="AC115" t="inlineStr"/>
    </row>
    <row r="116">
      <c r="A116" s="1" t="n">
        <v>114</v>
      </c>
      <c r="B116" t="inlineStr">
        <is>
          <t>RQPNISVMQSPLVGVTSTPGTGQSMFSPASIGQPR</t>
        </is>
      </c>
      <c r="C116" t="inlineStr">
        <is>
          <t>Q8NFH5</t>
        </is>
      </c>
      <c r="D116" t="inlineStr">
        <is>
          <t>NUP35_HUMAN</t>
        </is>
      </c>
      <c r="E116" t="inlineStr">
        <is>
          <t>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t>
        </is>
      </c>
      <c r="F116" t="inlineStr">
        <is>
          <t>RecName: Full=Nucleoporin NUP35 {ECO:0000312|HGNC:HGNC:29797}; AltName: Full=35 kDa nucleoporin; AltName: Full=Mitotic phosphoprotein 44; Short=MP-44; AltName: Full=Nuclear pore complex protein Nup53; AltName: Full=Nucleoporin NUP53 {ECO:0000303|PubMed:15703211};</t>
        </is>
      </c>
      <c r="G116" t="inlineStr">
        <is>
          <t>3D-structure|Alternative splicing|Membrane|mRNA transport|Nuclear pore complex|Nucleus|Phosphoprotein|Protein transport|Reference proteome|Translocation|Transport</t>
        </is>
      </c>
      <c r="H116" t="inlineStr">
        <is>
          <t>GO:0005829|GO:0005635|GO:0031965|GO:0005643|GO:0044613|GO:0044615|GO:0005654|GO:0005886|GO:0042802|GO:0003676|GO:0005543|GO:0017056|GO:1990830|GO:0051028|GO:0006607|GO:0006999|GO:0006913</t>
        </is>
      </c>
      <c r="I116" t="inlineStr">
        <is>
          <t>C:cytosol|C:nuclear envelope|C:nuclear membrane|C:nuclear pore|C:nuclear pore central transport channel|C:nuclear pore nuclear basket|C:nucleoplasm|C:plasma membrane|F:identical protein binding|F:nucleic acid binding|F:phospholipid binding|F:structural constituent of nuclear pore|P:cellular response to leukemia inhibitory factor|P:mRNA transport|P:NLS-bearing protein import into nucleus|P:nuclear pore organization|P:nucleocytoplasmic transport</t>
        </is>
      </c>
      <c r="J116" t="n">
        <v>100</v>
      </c>
      <c r="K116" t="n">
        <v>326</v>
      </c>
      <c r="L116" t="n">
        <v>112</v>
      </c>
      <c r="M116" t="n">
        <v>146</v>
      </c>
      <c r="N116" t="n">
        <v>111</v>
      </c>
      <c r="O116" t="inlineStr">
        <is>
          <t>LTSR(111).(112)RQPNISVMQSPLVGVTSTPGTGQSMFSPASIGQPR</t>
        </is>
      </c>
      <c r="P116" t="inlineStr">
        <is>
          <t>LTSRRQPN</t>
        </is>
      </c>
      <c r="Q116" t="inlineStr">
        <is>
          <t>Internal</t>
        </is>
      </c>
      <c r="R116" t="inlineStr"/>
      <c r="S116" t="inlineStr"/>
      <c r="T116" t="inlineStr"/>
      <c r="U116" t="inlineStr"/>
      <c r="V116" t="inlineStr">
        <is>
          <t>Early spermatids: 131.2;Late spermatids: 437.1</t>
        </is>
      </c>
      <c r="W116" t="inlineStr">
        <is>
          <t>2</t>
        </is>
      </c>
      <c r="X116" t="inlineStr">
        <is>
          <t>183117513-183161680</t>
        </is>
      </c>
      <c r="Y116" t="inlineStr">
        <is>
          <t>Metabolic proteins, Predicted intracellular proteins, Transporters</t>
        </is>
      </c>
      <c r="Z116" t="inlineStr">
        <is>
          <t>mRNA transport, Protein transport, Translocation, Transport</t>
        </is>
      </c>
      <c r="AA116" t="inlineStr"/>
      <c r="AB116" t="inlineStr"/>
      <c r="AC116" t="inlineStr"/>
    </row>
    <row r="117">
      <c r="A117" s="1" t="n">
        <v>115</v>
      </c>
      <c r="B117" t="inlineStr">
        <is>
          <t>IAEMTDIKPILR</t>
        </is>
      </c>
      <c r="C117" t="inlineStr">
        <is>
          <t>Q5JRX3</t>
        </is>
      </c>
      <c r="D117" t="inlineStr">
        <is>
          <t>PREP_HUMAN</t>
        </is>
      </c>
      <c r="E117" t="inlineStr">
        <is>
          <t>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t>
        </is>
      </c>
      <c r="F117" t="inlineStr">
        <is>
          <t>RecName: Full=Presequence protease, mitochondrial {ECO:0000305|PubMed:16849325}; Short=hPreP {ECO:0000303|PubMed:16849325}; EC=3.4.24.- {ECO:0000269|PubMed:10360838, ECO:0000269|PubMed:16849325, ECO:0000269|PubMed:19196155, ECO:0000269|PubMed:24931469}; AltName: Full=Pitrilysin metalloproteinase 1 {ECO:0000303|PubMed:10360838}; Short=Metalloprotease 1 {ECO:0000303|PubMed:10360838}; Short=hMP1 {ECO:0000303|PubMed:10360838}; Flags: Precursor;</t>
        </is>
      </c>
      <c r="G117" t="inlineStr">
        <is>
          <t>3D-structure|Acetylation|Alternative splicing|Disease variant|Disulfide bond|Hydrolase|Metal-binding|Metalloprotease|Mitochondrion|Neurodegeneration|Protease|Reference proteome|Transit peptide|Zinc</t>
        </is>
      </c>
      <c r="H117" t="inlineStr">
        <is>
          <t>GO:0005759|GO:0005739|GO:0008047|GO:0004222|GO:0008237|GO:0008270|GO:0016485|GO:0006626|GO:0006508</t>
        </is>
      </c>
      <c r="I117" t="inlineStr">
        <is>
          <t>C:mitochondrial matrix|C:mitochondrion|F:enzyme activator activity|F:metalloendopeptidase activity|F:metallopeptidase activity|F:zinc ion binding|P:protein processing|P:protein targeting to mitochondrion|P:proteolysis</t>
        </is>
      </c>
      <c r="J117" t="n">
        <v>100</v>
      </c>
      <c r="K117" t="n">
        <v>1037</v>
      </c>
      <c r="L117" t="n">
        <v>752</v>
      </c>
      <c r="M117" t="n">
        <v>763</v>
      </c>
      <c r="N117" t="n">
        <v>751</v>
      </c>
      <c r="O117" t="inlineStr">
        <is>
          <t>LMKR(751).(752)IAEMTDIKPILR</t>
        </is>
      </c>
      <c r="P117" t="inlineStr">
        <is>
          <t>LMKRIAEM</t>
        </is>
      </c>
      <c r="Q117" t="inlineStr">
        <is>
          <t>Internal</t>
        </is>
      </c>
      <c r="R117" t="inlineStr"/>
      <c r="S117" t="inlineStr"/>
      <c r="T117" t="inlineStr"/>
      <c r="U117" t="inlineStr"/>
      <c r="V117" t="inlineStr">
        <is>
          <t>Early spermatids: 165.5;Late spermatids: 121.6</t>
        </is>
      </c>
      <c r="W117" t="inlineStr">
        <is>
          <t>10</t>
        </is>
      </c>
      <c r="X117" t="inlineStr">
        <is>
          <t>3137728-3172841</t>
        </is>
      </c>
      <c r="Y117" t="inlineStr">
        <is>
          <t>Enzymes, Plasma proteins, Predicted intracellular proteins</t>
        </is>
      </c>
      <c r="Z117" t="inlineStr"/>
      <c r="AA117" t="inlineStr">
        <is>
          <t>Hydrolase, Metalloprotease, Protease</t>
        </is>
      </c>
      <c r="AB117" t="inlineStr">
        <is>
          <t>Disease variant, Neurodegeneration</t>
        </is>
      </c>
      <c r="AC117" t="inlineStr"/>
    </row>
    <row r="118">
      <c r="A118" s="1" t="n">
        <v>116</v>
      </c>
      <c r="B118" t="inlineStr">
        <is>
          <t>LAELSKSNKQNLFLGSLTSR</t>
        </is>
      </c>
      <c r="C118" t="inlineStr">
        <is>
          <t>Q3ZCQ8</t>
        </is>
      </c>
      <c r="D118" t="inlineStr">
        <is>
          <t>TIM50_HUMAN</t>
        </is>
      </c>
      <c r="E118" t="inlineStr">
        <is>
          <t>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t>
        </is>
      </c>
      <c r="F118" t="inlineStr">
        <is>
          <t>RecName: Full=Mitochondrial import inner membrane translocase subunit TIM50; Flags: Precursor;</t>
        </is>
      </c>
      <c r="G118" t="inlineStr">
        <is>
          <t>Alternative splicing|Direct protein sequencing|Disease variant|Epilepsy|Intellectual disability|Membrane|Mitochondrion|Mitochondrion inner membrane|Nucleus|Phosphoprotein|Protein transport|Reference proteome|RNA-binding|Transit peptide|Translocation|Transmembrane|Transmembrane helix|Transport</t>
        </is>
      </c>
      <c r="H118" t="inlineStr">
        <is>
          <t>GO:0005743|GO:0005739|GO:0016607|GO:0005654|GO:0005744|GO:0005134|GO:0004721|GO:0004722|GO:0004725|GO:0043021|GO:0003723|GO:0006886|GO:0007006|GO:0006470|GO:0030150|GO:0001836</t>
        </is>
      </c>
      <c r="I118" t="inlineStr">
        <is>
          <t>C:mitochondrial inner membrane|C:mitochondrion|C:nuclear speck|C:nucleoplasm|C:TIM23 mitochondrial import inner membrane translocase complex|F:interleukin-2 receptor binding|F:phosphoprotein phosphatase activity|F:protein serine/threonine phosphatase activity|F:protein tyrosine phosphatase activity|F:ribonucleoprotein complex binding|F:RNA binding|P:intracellular protein transport|P:mitochondrial membrane organization|P:protein dephosphorylation|P:protein import into mitochondrial matrix|P:release of cytochrome c from mitochondria</t>
        </is>
      </c>
      <c r="J118" t="n">
        <v>100</v>
      </c>
      <c r="K118" t="n">
        <v>353</v>
      </c>
      <c r="L118" t="n">
        <v>326</v>
      </c>
      <c r="M118" t="n">
        <v>345</v>
      </c>
      <c r="N118" t="n">
        <v>325</v>
      </c>
      <c r="O118" t="inlineStr">
        <is>
          <t>EQQR(325).(326)LAELSKSNKQNLFLGSLTSR</t>
        </is>
      </c>
      <c r="P118" t="inlineStr">
        <is>
          <t>EQQRLAEL</t>
        </is>
      </c>
      <c r="Q118" t="inlineStr">
        <is>
          <t>Internal</t>
        </is>
      </c>
      <c r="R118" t="inlineStr"/>
      <c r="S118" t="inlineStr"/>
      <c r="T118" t="inlineStr"/>
      <c r="U118" t="inlineStr"/>
      <c r="V118" t="inlineStr">
        <is>
          <t>Early spermatids: 165.6;Late spermatids: 659.1</t>
        </is>
      </c>
      <c r="W118" t="inlineStr">
        <is>
          <t>19</t>
        </is>
      </c>
      <c r="X118" t="inlineStr">
        <is>
          <t>39480412-39493785</t>
        </is>
      </c>
      <c r="Y118" t="inlineStr">
        <is>
          <t>Disease related genes, Human disease related genes, Predicted intracellular proteins, Predicted membrane proteins</t>
        </is>
      </c>
      <c r="Z118" t="inlineStr">
        <is>
          <t>Protein transport, Translocation, Transport</t>
        </is>
      </c>
      <c r="AA118" t="inlineStr">
        <is>
          <t>RNA-binding</t>
        </is>
      </c>
      <c r="AB118" t="inlineStr">
        <is>
          <t>Disease variant, Epilepsy, Intellectual disability</t>
        </is>
      </c>
      <c r="AC118" t="inlineStr"/>
    </row>
    <row r="119">
      <c r="A119" s="1" t="n">
        <v>117</v>
      </c>
      <c r="B119" t="inlineStr">
        <is>
          <t>RQQEQQVPILEKFCFTPHTEEGCLSER</t>
        </is>
      </c>
      <c r="C119" t="inlineStr">
        <is>
          <t>P49327</t>
        </is>
      </c>
      <c r="D119" t="inlineStr">
        <is>
          <t>FAS_HUMAN</t>
        </is>
      </c>
      <c r="E119"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119"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119"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119"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119"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119" t="n">
        <v>100</v>
      </c>
      <c r="K119" t="n">
        <v>2511</v>
      </c>
      <c r="L119" t="n">
        <v>1105</v>
      </c>
      <c r="M119" t="n">
        <v>1131</v>
      </c>
      <c r="N119" t="n">
        <v>1104</v>
      </c>
      <c r="O119" t="inlineStr">
        <is>
          <t>SAPR(1104).(1105)RQQEQQVPILEKFCFTPHTEEGCLSER</t>
        </is>
      </c>
      <c r="P119" t="inlineStr">
        <is>
          <t>SAPRRQQE</t>
        </is>
      </c>
      <c r="Q119" t="inlineStr">
        <is>
          <t>Internal</t>
        </is>
      </c>
      <c r="R119" t="inlineStr"/>
      <c r="S119" t="inlineStr">
        <is>
          <t>S01.151</t>
        </is>
      </c>
      <c r="T119" t="inlineStr">
        <is>
          <t>trypsin 1</t>
        </is>
      </c>
      <c r="U119" t="inlineStr">
        <is>
          <t>adipose tissue: 372.8;breast: 271.6</t>
        </is>
      </c>
      <c r="V119" t="inlineStr">
        <is>
          <t>Alveolar cells type 2: 591.8;Breast glandular cells: 464.4;Breast myoepithelial cells: 184.2;Hepatocytes: 177.2</t>
        </is>
      </c>
      <c r="W119" t="inlineStr">
        <is>
          <t>17</t>
        </is>
      </c>
      <c r="X119" t="inlineStr">
        <is>
          <t>82078338-82098294</t>
        </is>
      </c>
      <c r="Y119" t="inlineStr">
        <is>
          <t>Cancer-related genes, Enzymes, FDA approved drug targets, Metabolic proteins, Plasma proteins, Predicted intracellular proteins</t>
        </is>
      </c>
      <c r="Z119" t="inlineStr">
        <is>
          <t>Fatty acid biosynthesis, Fatty acid metabolism, Lipid biosynthesis, Lipid metabolism</t>
        </is>
      </c>
      <c r="AA119" t="inlineStr">
        <is>
          <t>Hydrolase, Lyase, Multifunctional enzyme, Oxidoreductase, Transferase</t>
        </is>
      </c>
      <c r="AB119" t="inlineStr">
        <is>
          <t>Cancer-related genes, FDA approved drug targets</t>
        </is>
      </c>
      <c r="AC119" t="inlineStr"/>
    </row>
    <row r="120">
      <c r="A120" s="1" t="n">
        <v>118</v>
      </c>
      <c r="B120" t="inlineStr">
        <is>
          <t>RQEIEQKLEVQAEEER</t>
        </is>
      </c>
      <c r="C120" t="inlineStr">
        <is>
          <t>Q9H307</t>
        </is>
      </c>
      <c r="D120" t="inlineStr">
        <is>
          <t>PININ_HUMAN</t>
        </is>
      </c>
      <c r="E120" t="inlineStr">
        <is>
          <t>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t>
        </is>
      </c>
      <c r="F120" t="inlineStr">
        <is>
          <t>RecName: Full=Pinin; AltName: Full=140 kDa nuclear and cell adhesion-related phosphoprotein; AltName: Full=Desmosome-associated protein; AltName: Full=Domain-rich serine protein; Short=DRS protein; Short=DRSP; AltName: Full=Melanoma metastasis clone A protein; AltName: Full=Nuclear protein SDK3; AltName: Full=SR-like protein;</t>
        </is>
      </c>
      <c r="G120" t="inlineStr">
        <is>
          <t>Acetylation|Activator|Cell junction|Coiled coil|Direct protein sequencing|DNA-binding|Isopeptide bond|Methylation|mRNA processing|mRNA splicing|Nucleus|Phosphoprotein|Reference proteome|Spliceosome|Transcription|Transcription regulation|Tumor suppressor|Ubl conjugation</t>
        </is>
      </c>
      <c r="H120" t="inlineStr">
        <is>
          <t>GO:0071013|GO:0005911|GO:0030057|GO:0005882|GO:0016020|GO:0016607|GO:0005654|GO:0005886|GO:0003677|GO:0003723|GO:0005198|GO:0007155|GO:0000398</t>
        </is>
      </c>
      <c r="I120" t="inlineStr">
        <is>
          <t>C:catalytic step 2 spliceosome|C:cell-cell junction|C:desmosome|C:intermediate filament|C:membrane|C:nuclear speck|C:nucleoplasm|C:plasma membrane|F:DNA binding|F:RNA binding|F:structural molecule activity|P:cell adhesion|P:mRNA splicing, via spliceosome</t>
        </is>
      </c>
      <c r="J120" t="n">
        <v>100</v>
      </c>
      <c r="K120" t="n">
        <v>717</v>
      </c>
      <c r="L120" t="n">
        <v>170</v>
      </c>
      <c r="M120" t="n">
        <v>185</v>
      </c>
      <c r="N120" t="n">
        <v>169</v>
      </c>
      <c r="O120" t="inlineStr">
        <is>
          <t>RQKR(169).(170)RQEIEQKLEVQAEEER</t>
        </is>
      </c>
      <c r="P120" t="inlineStr">
        <is>
          <t>RQKRRQEI</t>
        </is>
      </c>
      <c r="Q120" t="inlineStr">
        <is>
          <t>Internal</t>
        </is>
      </c>
      <c r="R120" t="inlineStr"/>
      <c r="S120" t="inlineStr"/>
      <c r="T120" t="inlineStr"/>
      <c r="U120" t="inlineStr"/>
      <c r="V120" t="inlineStr"/>
      <c r="W120" t="inlineStr">
        <is>
          <t>14</t>
        </is>
      </c>
      <c r="X120" t="inlineStr">
        <is>
          <t>39175183-39183220</t>
        </is>
      </c>
      <c r="Y120" t="inlineStr">
        <is>
          <t>Predicted intracellular proteins, Transporters</t>
        </is>
      </c>
      <c r="Z120" t="inlineStr">
        <is>
          <t>mRNA processing, mRNA splicing, Transcription, Transcription regulation</t>
        </is>
      </c>
      <c r="AA120" t="inlineStr">
        <is>
          <t>Activator, DNA-binding</t>
        </is>
      </c>
      <c r="AB120" t="inlineStr">
        <is>
          <t>Tumor suppressor</t>
        </is>
      </c>
      <c r="AC120" t="inlineStr"/>
    </row>
    <row r="121">
      <c r="A121" s="1" t="n">
        <v>119</v>
      </c>
      <c r="B121" t="inlineStr">
        <is>
          <t>LAEISDVWEEMKTTLKNR</t>
        </is>
      </c>
      <c r="C121" t="inlineStr">
        <is>
          <t>Q01082</t>
        </is>
      </c>
      <c r="D121" t="inlineStr">
        <is>
          <t>SPTB2_HUMAN</t>
        </is>
      </c>
      <c r="E121"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121" t="inlineStr">
        <is>
          <t>RecName: Full=Spectrin beta chain, non-erythrocytic 1; AltName: Full=Beta-II spectrin; AltName: Full=Fodrin beta chain; AltName: Full=Spectrin, non-erythroid beta chain 1;</t>
        </is>
      </c>
      <c r="G121" t="inlineStr">
        <is>
          <t>3D-structure|Acetylation|Actin capping|Actin-binding|Alternative splicing|Calmodulin-binding|Cell membrane|Cytoplasm|Cytoskeleton|Disease variant|Glycoprotein|Intellectual disability|Membrane|Phosphoprotein|Reference proteome|Repeat</t>
        </is>
      </c>
      <c r="H121"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121"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121" t="n">
        <v>100</v>
      </c>
      <c r="K121" t="n">
        <v>2364</v>
      </c>
      <c r="L121" t="n">
        <v>1037</v>
      </c>
      <c r="M121" t="n">
        <v>1054</v>
      </c>
      <c r="N121" t="n">
        <v>1036</v>
      </c>
      <c r="O121" t="inlineStr">
        <is>
          <t>ILSR(1036).(1037)LAEISDVWEEMKTTLKNR</t>
        </is>
      </c>
      <c r="P121" t="inlineStr">
        <is>
          <t>ILSRLAEI</t>
        </is>
      </c>
      <c r="Q121" t="inlineStr">
        <is>
          <t>Internal</t>
        </is>
      </c>
      <c r="R121" t="inlineStr"/>
      <c r="S121" t="inlineStr">
        <is>
          <t>S01.151</t>
        </is>
      </c>
      <c r="T121" t="inlineStr">
        <is>
          <t>trypsin 1</t>
        </is>
      </c>
      <c r="U121" t="inlineStr"/>
      <c r="V121" t="inlineStr">
        <is>
          <t>Adipocytes: 558.9;Peritubular cells: 652.5</t>
        </is>
      </c>
      <c r="W121" t="inlineStr">
        <is>
          <t>2</t>
        </is>
      </c>
      <c r="X121" t="inlineStr">
        <is>
          <t>54456317-54671446</t>
        </is>
      </c>
      <c r="Y121" t="inlineStr">
        <is>
          <t>Plasma proteins, Predicted intracellular proteins</t>
        </is>
      </c>
      <c r="Z121" t="inlineStr"/>
      <c r="AA121" t="inlineStr">
        <is>
          <t>Actin capping, Actin-binding, Calmodulin-binding</t>
        </is>
      </c>
      <c r="AB121" t="inlineStr">
        <is>
          <t>Disease variant, Intellectual disability</t>
        </is>
      </c>
      <c r="AC121" t="inlineStr"/>
    </row>
    <row r="122">
      <c r="A122" s="1" t="n">
        <v>120</v>
      </c>
      <c r="B122" t="inlineStr">
        <is>
          <t>LAELHANLAR</t>
        </is>
      </c>
      <c r="C122" t="inlineStr">
        <is>
          <t>Q14980</t>
        </is>
      </c>
      <c r="D122" t="inlineStr">
        <is>
          <t>NUMA1_HUMAN</t>
        </is>
      </c>
      <c r="E122"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122"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122"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122"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122"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122" t="n">
        <v>100</v>
      </c>
      <c r="K122" t="n">
        <v>2115</v>
      </c>
      <c r="L122" t="n">
        <v>874</v>
      </c>
      <c r="M122" t="n">
        <v>883</v>
      </c>
      <c r="N122" t="n">
        <v>873</v>
      </c>
      <c r="O122" t="inlineStr">
        <is>
          <t>QQNE(873).(874)LAELHANLAR</t>
        </is>
      </c>
      <c r="P122" t="inlineStr">
        <is>
          <t>QQNELAEL</t>
        </is>
      </c>
      <c r="Q122" t="inlineStr">
        <is>
          <t>Internal</t>
        </is>
      </c>
      <c r="R122" t="inlineStr"/>
      <c r="S122" t="inlineStr"/>
      <c r="T122" t="inlineStr"/>
      <c r="U122" t="inlineStr"/>
      <c r="V122" t="inlineStr"/>
      <c r="W122" t="inlineStr">
        <is>
          <t>11</t>
        </is>
      </c>
      <c r="X122" t="inlineStr">
        <is>
          <t>72002864-72080693</t>
        </is>
      </c>
      <c r="Y122" t="inlineStr">
        <is>
          <t>Cancer-related genes, Plasma proteins, Predicted intracellular proteins</t>
        </is>
      </c>
      <c r="Z122" t="inlineStr">
        <is>
          <t>Cell cycle, Cell division, Chromosome partition, Mitosis</t>
        </is>
      </c>
      <c r="AA122" t="inlineStr"/>
      <c r="AB122" t="inlineStr">
        <is>
          <t>Cancer-related genes</t>
        </is>
      </c>
      <c r="AC122" t="inlineStr"/>
    </row>
    <row r="123">
      <c r="A123" s="1" t="n">
        <v>121</v>
      </c>
      <c r="B123" t="inlineStr">
        <is>
          <t>LAEIGAPIQGNREELVER</t>
        </is>
      </c>
      <c r="C123" t="inlineStr">
        <is>
          <t>Q13435</t>
        </is>
      </c>
      <c r="D123" t="inlineStr">
        <is>
          <t>SF3B2_HUMAN</t>
        </is>
      </c>
      <c r="E123" t="inlineStr">
        <is>
          <t>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t>
        </is>
      </c>
      <c r="F123" t="inlineStr">
        <is>
          <t>RecName: Full=Splicing factor 3B subunit 2; AltName: Full=Pre-mRNA-splicing factor SF3b 145 kDa subunit; Short=SF3b145; AltName: Full=Spliceosome-associated protein 145; Short=SAP 145;</t>
        </is>
      </c>
      <c r="G123" t="inlineStr">
        <is>
          <t>3D-structure|Acetylation|Coiled coil|Direct protein sequencing|Disease variant|Host-virus interaction|Isopeptide bond|Methylation|mRNA processing|mRNA splicing|Nucleus|Phosphoprotein|Reference proteome|Spliceosome|Ubl conjugation</t>
        </is>
      </c>
      <c r="H123" t="inlineStr">
        <is>
          <t>GO:0071013|GO:0016607|GO:0005654|GO:0005634|GO:0071011|GO:0005681|GO:0005689|GO:0005686|GO:0071005|GO:0005684|GO:0003723|GO:0006397|GO:0000398|GO:0008380|GO:1903241</t>
        </is>
      </c>
      <c r="I123" t="inlineStr">
        <is>
          <t>C:catalytic step 2 spliceosome|C:nuclear speck|C:nucleoplasm|C:nucleus|C:precatalytic spliceosome|C:spliceosomal complex|C:U12-type spliceosomal complex|C:U2 snRNP|C:U2-type precatalytic spliceosome|C:U2-type spliceosomal complex|F:RNA binding|P:mRNA processing|P:mRNA splicing, via spliceosome|P:RNA splicing|P:U2-type prespliceosome assembly</t>
        </is>
      </c>
      <c r="J123" t="n">
        <v>100</v>
      </c>
      <c r="K123" t="n">
        <v>895</v>
      </c>
      <c r="L123" t="n">
        <v>36</v>
      </c>
      <c r="M123" t="n">
        <v>53</v>
      </c>
      <c r="N123" t="n">
        <v>35</v>
      </c>
      <c r="O123" t="inlineStr">
        <is>
          <t>LQAK(35).(36)LAEIGAPIQGNREELVER</t>
        </is>
      </c>
      <c r="P123" t="inlineStr">
        <is>
          <t>LQAKLAEI</t>
        </is>
      </c>
      <c r="Q123" t="inlineStr">
        <is>
          <t>Internal</t>
        </is>
      </c>
      <c r="R123" t="inlineStr"/>
      <c r="S123" t="inlineStr">
        <is>
          <t>S01.151</t>
        </is>
      </c>
      <c r="T123" t="inlineStr">
        <is>
          <t>trypsin 1</t>
        </is>
      </c>
      <c r="U123" t="inlineStr"/>
      <c r="V123" t="inlineStr"/>
      <c r="W123" t="inlineStr">
        <is>
          <t>11</t>
        </is>
      </c>
      <c r="X123" t="inlineStr">
        <is>
          <t>66050729-66069308</t>
        </is>
      </c>
      <c r="Y123" t="inlineStr">
        <is>
          <t>Plasma proteins, Predicted intracellular proteins</t>
        </is>
      </c>
      <c r="Z123" t="inlineStr">
        <is>
          <t>Host-virus interaction, mRNA processing, mRNA splicing</t>
        </is>
      </c>
      <c r="AA123" t="inlineStr"/>
      <c r="AB123" t="inlineStr"/>
      <c r="AC123" t="inlineStr"/>
    </row>
    <row r="124">
      <c r="A124" s="1" t="n">
        <v>122</v>
      </c>
      <c r="B124" t="inlineStr">
        <is>
          <t>LAELEEKLPVAVNEQTGNGERDEMDLLGDHEENLAER</t>
        </is>
      </c>
      <c r="C124" t="inlineStr">
        <is>
          <t>Q86TB9</t>
        </is>
      </c>
      <c r="D124" t="inlineStr">
        <is>
          <t>PATL1_HUMAN</t>
        </is>
      </c>
      <c r="E124" t="inlineStr">
        <is>
          <t>MFRYESLEDCPLDEDEDAFQGLGEEDEEIDQFNDDTFGSGAVDDDWQEAHERLAELEEKLPVAVNEQTGNGERDEMDLLGDHEENLAERLSKMVIENELEDPAIMRAVQTRPVLQPQPGSLNSSIWDGSEVLRRIRGPLLAQEMPTVSVLEYALPQRPPQGPEDDRDLSERALPRRSTSPIIGSPPVRAVPIGTPPKQMAVPSFTQQILCPKPVHVRPPMPPRYPAPYGERMSPNQLCSVPNSSLLGHPFPPSVPPVLSPLQRAQLLGGAQLQPGRMSPSQFARVPGFVGSPLAAMNPKLLQGRVGQMLPPAPGFRAFFSAPPSATPPPQQHPPGPGPHLQNLRSQAPMFRPDTTHLHPQHRRLLHQRQQQNRSQHRNLNGAGDRGSHRSSHQDHLRKDPYANLMLQREKDWVSKIQMMQLQSTDPYLDDFYYQNYFEKLEKLSAAEEIQGDGPKKERTKLITPQVAKLEHAYKPVQFEGSLGKLTVSSVNNPRKMIDAVVTSRSEDDETKEKQVRDKRRKTLVIIEKTYSLLLDVEDYERRYLLSLEEERPALMDDRKHKICSMYDNLRGKLPGQERPSDDHFVQIMCIRKGKRMVARILPFLSTEQAADILMTTARNLPFLIKKDAQDEVLPCLLSPFSLLLYHLPSVSITSLLRQLMNLPQSAATPALSNPHLTAVLQNKFGLSLLLILLSRGEDLQSSDPATESTQNNQWTEVMFMATRELLRIPQAALAKPISIPTNLVSLFSRYVDRQKLNLLETKLQLVQGIR</t>
        </is>
      </c>
      <c r="F124" t="inlineStr">
        <is>
          <t>RecName: Full=Protein PAT1 homolog 1; AltName: Full=PAT1-like protein 1; AltName: Full=Protein PAT1 homolog b; Short=Pat1b; Short=hPat1b;</t>
        </is>
      </c>
      <c r="G124" t="inlineStr">
        <is>
          <t>3D-structure|Alternative splicing|Cytoplasm|Methylation|Nucleus|Phosphoprotein|Reference proteome|RNA-binding</t>
        </is>
      </c>
      <c r="H124" t="inlineStr">
        <is>
          <t>GO:0036464|GO:0005829|GO:0016607|GO:0000932|GO:0016605|GO:0034046|GO:0008266|GO:0003723|GO:0000290|GO:0033962</t>
        </is>
      </c>
      <c r="I124" t="inlineStr">
        <is>
          <t>C:cytoplasmic ribonucleoprotein granule|C:cytosol|C:nuclear speck|C:P-body|C:PML body|F:poly(G) binding|F:poly(U) RNA binding|F:RNA binding|P:deadenylation-dependent decapping of nuclear-transcribed mRNA|P:P-body assembly</t>
        </is>
      </c>
      <c r="J124" t="n">
        <v>100</v>
      </c>
      <c r="K124" t="n">
        <v>770</v>
      </c>
      <c r="L124" t="n">
        <v>53</v>
      </c>
      <c r="M124" t="n">
        <v>89</v>
      </c>
      <c r="N124" t="n">
        <v>52</v>
      </c>
      <c r="O124" t="inlineStr">
        <is>
          <t>AHER(52).(53)LAELEEKLPVAVNEQTGNGERDEMDLLGDHEENLAER</t>
        </is>
      </c>
      <c r="P124" t="inlineStr">
        <is>
          <t>AHERLAEL</t>
        </is>
      </c>
      <c r="Q124" t="inlineStr">
        <is>
          <t>Internal</t>
        </is>
      </c>
      <c r="R124" t="inlineStr"/>
      <c r="S124" t="inlineStr"/>
      <c r="T124" t="inlineStr"/>
      <c r="U124" t="inlineStr"/>
      <c r="V124" t="inlineStr"/>
      <c r="W124" t="inlineStr">
        <is>
          <t>11</t>
        </is>
      </c>
      <c r="X124" t="inlineStr">
        <is>
          <t>59636716-59669037</t>
        </is>
      </c>
      <c r="Y124" t="inlineStr">
        <is>
          <t>Predicted intracellular proteins</t>
        </is>
      </c>
      <c r="Z124" t="inlineStr"/>
      <c r="AA124" t="inlineStr">
        <is>
          <t>RNA-binding</t>
        </is>
      </c>
      <c r="AB124" t="inlineStr"/>
      <c r="AC124" t="inlineStr"/>
    </row>
    <row r="125">
      <c r="A125" s="1" t="n">
        <v>123</v>
      </c>
      <c r="B125" t="inlineStr">
        <is>
          <t>LAELEEFINGPNNAHIQQVGDR</t>
        </is>
      </c>
      <c r="C125" t="inlineStr">
        <is>
          <t>Q00610</t>
        </is>
      </c>
      <c r="D125" t="inlineStr">
        <is>
          <t>CLH1_HUMAN</t>
        </is>
      </c>
      <c r="E125"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F125" t="inlineStr">
        <is>
          <t>RecName: Full=Clathrin heavy chain 1 {ECO:0000303|PubMed:26822784, ECO:0000303|PubMed:29100083}; AltName: Full=Clathrin heavy chain on chromosome 17; Short=CLH-17;</t>
        </is>
      </c>
      <c r="G125" t="inlineStr">
        <is>
          <t>3D-structure|Acetylation|Alternative splicing|Autophagy|Cell cycle|Cell division|Coated pit|Cytoplasm|Cytoplasmic vesicle|Cytoskeleton|Direct protein sequencing|Disease variant|Intellectual disability|Membrane|Mitosis|Phosphoprotein|Reference proteome|Repeat</t>
        </is>
      </c>
      <c r="H125"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I125"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J125" t="n">
        <v>100</v>
      </c>
      <c r="K125" t="n">
        <v>1675</v>
      </c>
      <c r="L125" t="n">
        <v>1183</v>
      </c>
      <c r="M125" t="n">
        <v>1204</v>
      </c>
      <c r="N125" t="n">
        <v>1182</v>
      </c>
      <c r="O125" t="inlineStr">
        <is>
          <t>KTNR(1182).(1183)LAELEEFINGPNNAHIQQVGDR</t>
        </is>
      </c>
      <c r="P125" t="inlineStr">
        <is>
          <t>KTNRLAEL</t>
        </is>
      </c>
      <c r="Q125" t="inlineStr">
        <is>
          <t>Internal</t>
        </is>
      </c>
      <c r="R125" t="inlineStr"/>
      <c r="S125" t="inlineStr">
        <is>
          <t>S01.151</t>
        </is>
      </c>
      <c r="T125" t="inlineStr">
        <is>
          <t>trypsin 1</t>
        </is>
      </c>
      <c r="U125" t="inlineStr"/>
      <c r="V125" t="inlineStr"/>
      <c r="W125" t="inlineStr">
        <is>
          <t>17</t>
        </is>
      </c>
      <c r="X125" t="inlineStr">
        <is>
          <t>59619689-59696956</t>
        </is>
      </c>
      <c r="Y125" t="inlineStr">
        <is>
          <t>Cancer-related genes, Disease related genes, Human disease related genes, Plasma proteins, Potential drug targets, Predicted intracellular proteins, Transporters</t>
        </is>
      </c>
      <c r="Z125" t="inlineStr">
        <is>
          <t>Autophagy, Cell cycle, Cell division, Mitosis</t>
        </is>
      </c>
      <c r="AA125" t="inlineStr"/>
      <c r="AB125" t="inlineStr">
        <is>
          <t>Cancer-related genes, Disease variant, Intellectual disability</t>
        </is>
      </c>
      <c r="AC125" t="inlineStr"/>
    </row>
    <row r="126">
      <c r="A126" s="1" t="n">
        <v>124</v>
      </c>
      <c r="B126" t="inlineStr">
        <is>
          <t>RQVDQLTNDKAR</t>
        </is>
      </c>
      <c r="C126" t="inlineStr">
        <is>
          <t>P08670</t>
        </is>
      </c>
      <c r="D126" t="inlineStr">
        <is>
          <t>VIME_HUMAN</t>
        </is>
      </c>
      <c r="E126"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126" t="inlineStr">
        <is>
          <t>RecName: Full=Vimentin;</t>
        </is>
      </c>
      <c r="G126"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126"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126"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126" t="n">
        <v>100</v>
      </c>
      <c r="K126" t="n">
        <v>466</v>
      </c>
      <c r="L126" t="n">
        <v>159</v>
      </c>
      <c r="M126" t="n">
        <v>170</v>
      </c>
      <c r="N126" t="n">
        <v>158</v>
      </c>
      <c r="O126" t="inlineStr">
        <is>
          <t>RELR(158).(159)RQVDQLTNDKAR</t>
        </is>
      </c>
      <c r="P126" t="inlineStr">
        <is>
          <t>RELRRQVD</t>
        </is>
      </c>
      <c r="Q126" t="inlineStr">
        <is>
          <t>Internal</t>
        </is>
      </c>
      <c r="R126" t="inlineStr"/>
      <c r="S126" t="inlineStr">
        <is>
          <t>C01.009|C01.032|C01.034|C01.036</t>
        </is>
      </c>
      <c r="T126" t="inlineStr">
        <is>
          <t>cathepsin V|cathepsin L|cathepsin S|cathepsin K</t>
        </is>
      </c>
      <c r="U126" t="inlineStr"/>
      <c r="V126" t="inlineStr">
        <is>
          <t>granulocytes: 6173.1;Langerhans cells: 5043.7;Leydig cells: 5059.5;Muller glia cells: 8289.1;Schwann cells: 8855.5</t>
        </is>
      </c>
      <c r="W126" t="inlineStr">
        <is>
          <t>10</t>
        </is>
      </c>
      <c r="X126" t="inlineStr">
        <is>
          <t>17228241-17237593</t>
        </is>
      </c>
      <c r="Y126" t="inlineStr">
        <is>
          <t>Disease related genes, Human disease related genes, Plasma proteins, Predicted intracellular proteins</t>
        </is>
      </c>
      <c r="Z126" t="inlineStr">
        <is>
          <t>Host-virus interaction</t>
        </is>
      </c>
      <c r="AA126" t="inlineStr"/>
      <c r="AB126" t="inlineStr">
        <is>
          <t>Cataract, Disease variant</t>
        </is>
      </c>
      <c r="AC126" t="inlineStr"/>
    </row>
    <row r="127">
      <c r="A127" s="1" t="n">
        <v>125</v>
      </c>
      <c r="B127" t="inlineStr">
        <is>
          <t>LAEEKAQASSIPVGSR</t>
        </is>
      </c>
      <c r="C127" t="inlineStr">
        <is>
          <t>Q99426</t>
        </is>
      </c>
      <c r="D127" t="inlineStr">
        <is>
          <t>TBCB_HUMAN</t>
        </is>
      </c>
      <c r="E127" t="inlineStr">
        <is>
          <t>MEVTGVSAPTVTVFISSSLNTFRSEKRYSRSLTIAEFKCKLELLVGSPASCMELELYGVDDKFYSKLDQEDALLGSYPVDDGCRIHVIDHSGARLGEYEDVSRVEKYTISQEAYDQRQDTVRSFLKRSKLGRYNEEERAQQEAEAAQRLAEEKAQASSIPVGSRCEVRAAGQSPRRGTVMYVGLTDFKPGYWIGVRYDEPLGKNDGSVNGKRYFECQAKYGAFVKPAVVTVGDFPEEDYGLDEI</t>
        </is>
      </c>
      <c r="F127" t="inlineStr">
        <is>
          <t>RecName: Full=Tubulin-folding cofactor B; AltName: Full=Cytoskeleton-associated protein 1; AltName: Full=Cytoskeleton-associated protein CKAPI; AltName: Full=Tubulin-specific chaperone B;</t>
        </is>
      </c>
      <c r="G127" t="inlineStr">
        <is>
          <t>Acetylation|Alternative splicing|Chaperone|Cytoplasm|Cytoskeleton|Developmental protein|Differentiation|Glycoprotein|Microtubule|Neurogenesis|Phosphoprotein|Reference proteome|Ubl conjugation</t>
        </is>
      </c>
      <c r="H127" t="inlineStr">
        <is>
          <t>GO:0005938|GO:0005737|GO:0005829|GO:0015630|GO:0035371|GO:0005634|GO:0043014|GO:0051010|GO:0030154|GO:0031122|GO:0007399|GO:0007023|GO:0007021</t>
        </is>
      </c>
      <c r="I127" t="inlineStr">
        <is>
          <t>C:cell cortex|C:cytoplasm|C:cytosol|C:microtubule cytoskeleton|C:microtubule plus-end|C:nucleus|F:alpha-tubulin binding|F:microtubule plus-end binding|P:cell differentiation|P:cytoplasmic microtubule organization|P:nervous system development|P:post-chaperonin tubulin folding pathway|P:tubulin complex assembly</t>
        </is>
      </c>
      <c r="J127" t="n">
        <v>100</v>
      </c>
      <c r="K127" t="n">
        <v>244</v>
      </c>
      <c r="L127" t="n">
        <v>149</v>
      </c>
      <c r="M127" t="n">
        <v>164</v>
      </c>
      <c r="N127" t="n">
        <v>148</v>
      </c>
      <c r="O127" t="inlineStr">
        <is>
          <t>AAQR(148).(149)LAEEKAQASSIPVGSR</t>
        </is>
      </c>
      <c r="P127" t="inlineStr">
        <is>
          <t>AAQRLAEE</t>
        </is>
      </c>
      <c r="Q127" t="inlineStr">
        <is>
          <t>Internal</t>
        </is>
      </c>
      <c r="R127" t="inlineStr"/>
      <c r="S127" t="inlineStr"/>
      <c r="T127" t="inlineStr"/>
      <c r="U127" t="inlineStr">
        <is>
          <t>brain: 448.6</t>
        </is>
      </c>
      <c r="V127" t="inlineStr"/>
      <c r="W127" t="inlineStr">
        <is>
          <t>19</t>
        </is>
      </c>
      <c r="X127" t="inlineStr">
        <is>
          <t>36114289-36125947</t>
        </is>
      </c>
      <c r="Y127" t="inlineStr">
        <is>
          <t>Metabolic proteins, Predicted intracellular proteins</t>
        </is>
      </c>
      <c r="Z127" t="inlineStr">
        <is>
          <t>Differentiation, Neurogenesis</t>
        </is>
      </c>
      <c r="AA127" t="inlineStr">
        <is>
          <t>Chaperone, Developmental protein</t>
        </is>
      </c>
      <c r="AB127" t="inlineStr"/>
      <c r="AC127" t="inlineStr"/>
    </row>
    <row r="128">
      <c r="A128" s="1" t="n">
        <v>126</v>
      </c>
      <c r="B128" t="inlineStr">
        <is>
          <t>LAEDEAFQRR</t>
        </is>
      </c>
      <c r="C128" t="inlineStr">
        <is>
          <t>Q15149</t>
        </is>
      </c>
      <c r="D128" t="inlineStr">
        <is>
          <t>PLEC_HUMAN</t>
        </is>
      </c>
      <c r="E128"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28" t="inlineStr">
        <is>
          <t>RecName: Full=Plectin; Short=PCN; Short=PLTN; AltName: Full=Hemidesmosomal protein 1; Short=HD1; AltName: Full=Plectin-1;</t>
        </is>
      </c>
      <c r="G128" t="inlineStr">
        <is>
          <t>3D-structure|Acetylation|Actin-binding|Alternative splicing|Cell junction|Coiled coil|Cytoplasm|Cytoskeleton|Direct protein sequencing|Disease variant|Epidermolysis bullosa|Limb-girdle muscular dystrophy|Methylation|Phosphoprotein|Reference proteome|Repeat|SH3 domain</t>
        </is>
      </c>
      <c r="H128"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28"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28" t="n">
        <v>100</v>
      </c>
      <c r="K128" t="n">
        <v>4684</v>
      </c>
      <c r="L128" t="n">
        <v>2006</v>
      </c>
      <c r="M128" t="n">
        <v>2015</v>
      </c>
      <c r="N128" t="n">
        <v>2005</v>
      </c>
      <c r="O128" t="inlineStr">
        <is>
          <t>RLRR(2005).(2006)LAEDEAFQRR</t>
        </is>
      </c>
      <c r="P128" t="inlineStr">
        <is>
          <t>RLRRLAED</t>
        </is>
      </c>
      <c r="Q128" t="inlineStr">
        <is>
          <t>Internal</t>
        </is>
      </c>
      <c r="R128" t="inlineStr"/>
      <c r="S128" t="inlineStr">
        <is>
          <t>S01.151</t>
        </is>
      </c>
      <c r="T128" t="inlineStr">
        <is>
          <t>trypsin 1</t>
        </is>
      </c>
      <c r="U128" t="inlineStr">
        <is>
          <t>skeletal muscle: 256.5</t>
        </is>
      </c>
      <c r="V128" t="inlineStr"/>
      <c r="W128" t="inlineStr">
        <is>
          <t>8</t>
        </is>
      </c>
      <c r="X128" t="inlineStr">
        <is>
          <t>143915153-143976734</t>
        </is>
      </c>
      <c r="Y128" t="inlineStr">
        <is>
          <t>Cancer-related genes, Disease related genes, Human disease related genes, Plasma proteins, Predicted intracellular proteins</t>
        </is>
      </c>
      <c r="Z128" t="inlineStr"/>
      <c r="AA128" t="inlineStr">
        <is>
          <t>Actin-binding</t>
        </is>
      </c>
      <c r="AB128" t="inlineStr">
        <is>
          <t>Cancer-related genes, Disease variant, Epidermolysis bullosa, Limb-girdle muscular dystrophy</t>
        </is>
      </c>
      <c r="AC128" t="inlineStr">
        <is>
          <t>Aminopeptidase_activity</t>
        </is>
      </c>
    </row>
    <row r="129">
      <c r="A129" s="1" t="n">
        <v>127</v>
      </c>
      <c r="B129" t="inlineStr">
        <is>
          <t>RQVEDLQATFSSIHSFQDLSSSILAQSR</t>
        </is>
      </c>
      <c r="C129" t="inlineStr">
        <is>
          <t>O60664</t>
        </is>
      </c>
      <c r="D129" t="inlineStr">
        <is>
          <t>PLIN3_HUMAN</t>
        </is>
      </c>
      <c r="E129" t="inlineStr">
        <is>
          <t>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t>
        </is>
      </c>
      <c r="F129" t="inlineStr">
        <is>
          <t>RecName: Full=Perilipin-3; AltName: Full=47 kDa mannose 6-phosphate receptor-binding protein {ECO:0000303|PubMed:9590177}; Short=47 kDa MPR-binding protein {ECO:0000303|PubMed:9590177}; AltName: Full=Cargo selection protein TIP47 {ECO:0000303|PubMed:9590177}; AltName: Full=Mannose-6-phosphate receptor-binding protein 1; AltName: Full=Placental protein 17 {ECO:0000303|PubMed:9874244}; Short=PP17 {ECO:0000303|PubMed:9874244};</t>
        </is>
      </c>
      <c r="G129" t="inlineStr">
        <is>
          <t>Acetylation|Alternative splicing|Coiled coil|Cytoplasm|Endosome|Isopeptide bond|Lipid droplet|Membrane|Phosphoprotein|Reference proteome|Transport|Ubl conjugation</t>
        </is>
      </c>
      <c r="H129" t="inlineStr">
        <is>
          <t>GO:0005737|GO:0005829|GO:0005768|GO:0010008|GO:0005794|GO:0005811|GO:0016020|GO:0030133|GO:0045296|GO:0042149|GO:1905691|GO:0019915|GO:0010890|GO:0016192</t>
        </is>
      </c>
      <c r="I129" t="inlineStr">
        <is>
          <t>C:cytoplasm|C:cytosol|C:endosome|C:endosome membrane|C:Golgi apparatus|C:lipid droplet|C:membrane|C:transport vesicle|F:cadherin binding|P:cellular response to glucose starvation|P:lipid droplet disassembly|P:lipid storage|P:positive regulation of sequestering of triglyceride|P:vesicle-mediated transport</t>
        </is>
      </c>
      <c r="J129" t="n">
        <v>100</v>
      </c>
      <c r="K129" t="n">
        <v>434</v>
      </c>
      <c r="L129" t="n">
        <v>364</v>
      </c>
      <c r="M129" t="n">
        <v>391</v>
      </c>
      <c r="N129" t="n">
        <v>363</v>
      </c>
      <c r="O129" t="inlineStr">
        <is>
          <t>QQAR(363).(364)RQVEDLQATFSSIHSFQDLSSSILAQSR</t>
        </is>
      </c>
      <c r="P129" t="inlineStr">
        <is>
          <t>QQARRQVE</t>
        </is>
      </c>
      <c r="Q129" t="inlineStr">
        <is>
          <t>Internal</t>
        </is>
      </c>
      <c r="R129" t="inlineStr"/>
      <c r="S129" t="inlineStr">
        <is>
          <t>S01.151</t>
        </is>
      </c>
      <c r="T129" t="inlineStr">
        <is>
          <t>trypsin 1</t>
        </is>
      </c>
      <c r="U129" t="inlineStr"/>
      <c r="V129" t="inlineStr">
        <is>
          <t>Proximal enterocytes: 284.8</t>
        </is>
      </c>
      <c r="W129" t="inlineStr">
        <is>
          <t>19</t>
        </is>
      </c>
      <c r="X129" t="inlineStr">
        <is>
          <t>4838341-4867694</t>
        </is>
      </c>
      <c r="Y129" t="inlineStr">
        <is>
          <t>FDA approved drug targets, Metabolic proteins, Plasma proteins, Predicted intracellular proteins</t>
        </is>
      </c>
      <c r="Z129" t="inlineStr">
        <is>
          <t>Transport</t>
        </is>
      </c>
      <c r="AA129" t="inlineStr"/>
      <c r="AB129" t="inlineStr">
        <is>
          <t>FDA approved drug targets</t>
        </is>
      </c>
      <c r="AC129" t="inlineStr"/>
    </row>
    <row r="130">
      <c r="A130" s="1" t="n">
        <v>128</v>
      </c>
      <c r="B130" t="inlineStr">
        <is>
          <t>RQWLQEAMSAAFR</t>
        </is>
      </c>
      <c r="C130" t="inlineStr">
        <is>
          <t>Q9NZL4</t>
        </is>
      </c>
      <c r="D130" t="inlineStr">
        <is>
          <t>HPBP1_HUMAN</t>
        </is>
      </c>
      <c r="E130" t="inlineStr">
        <is>
          <t>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t>
        </is>
      </c>
      <c r="F130" t="inlineStr">
        <is>
          <t>RecName: Full=Hsp70-binding protein 1 {ECO:0000305}; Short=HspBP1; AltName: Full=Heat shock protein-binding protein 1; AltName: Full=Hsp70-binding protein 2; Short=HspBP2; AltName: Full=Hsp70-interacting protein 1; AltName: Full=Hsp70-interacting protein 2;</t>
        </is>
      </c>
      <c r="G130" t="inlineStr">
        <is>
          <t>3D-structure|Alternative splicing|Phosphoprotein|Reference proteome|Repeat</t>
        </is>
      </c>
      <c r="H130" t="inlineStr">
        <is>
          <t>GO:0005783|GO:0005615|GO:0000774|GO:0004857|GO:0140313|GO:0031625|GO:0032436|GO:0031398|GO:0006457</t>
        </is>
      </c>
      <c r="I130" t="inlineStr">
        <is>
          <t>C:endoplasmic reticulum|C:extracellular space|F:adenyl-nucleotide exchange factor activity|F:enzyme inhibitor activity|F:molecular sequestering activity|F:ubiquitin protein ligase binding|P:positive regulation of proteasomal ubiquitin-dependent protein catabolic process|P:positive regulation of protein ubiquitination|P:protein folding</t>
        </is>
      </c>
      <c r="J130" t="n">
        <v>100</v>
      </c>
      <c r="K130" t="n">
        <v>359</v>
      </c>
      <c r="L130" t="n">
        <v>72</v>
      </c>
      <c r="M130" t="n">
        <v>84</v>
      </c>
      <c r="N130" t="n">
        <v>71</v>
      </c>
      <c r="O130" t="inlineStr">
        <is>
          <t>SEER(71).(72)RQWLQEAMSAAFR</t>
        </is>
      </c>
      <c r="P130" t="inlineStr">
        <is>
          <t>SEERRQWL</t>
        </is>
      </c>
      <c r="Q130" t="inlineStr">
        <is>
          <t>Internal</t>
        </is>
      </c>
      <c r="R130" t="inlineStr"/>
      <c r="S130" t="inlineStr"/>
      <c r="T130" t="inlineStr"/>
      <c r="U130" t="inlineStr"/>
      <c r="V130" t="inlineStr">
        <is>
          <t>Respiratory ciliated cells: 114.5</t>
        </is>
      </c>
      <c r="W130" t="inlineStr">
        <is>
          <t>19</t>
        </is>
      </c>
      <c r="X130" t="inlineStr">
        <is>
          <t>55262223-55280381</t>
        </is>
      </c>
      <c r="Y130" t="inlineStr">
        <is>
          <t>Predicted intracellular proteins</t>
        </is>
      </c>
      <c r="Z130" t="inlineStr"/>
      <c r="AA130" t="inlineStr"/>
      <c r="AB130" t="inlineStr"/>
      <c r="AC130" t="inlineStr"/>
    </row>
    <row r="131">
      <c r="A131" s="1" t="n">
        <v>129</v>
      </c>
      <c r="B131" t="inlineStr">
        <is>
          <t>RQYLSGELEVELTPQGTLAER</t>
        </is>
      </c>
      <c r="C131" t="inlineStr">
        <is>
          <t>P55809</t>
        </is>
      </c>
      <c r="D131" t="inlineStr">
        <is>
          <t>SCOT1_HUMAN</t>
        </is>
      </c>
      <c r="E131" t="inlineStr">
        <is>
          <t>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t>
        </is>
      </c>
      <c r="F131" t="inlineStr">
        <is>
          <t>RecName: Full=Succinyl-CoA:3-ketoacid coenzyme A transferase 1, mitochondrial {ECO:0000303|PubMed:10964512}; Short=SCOT {ECO:0000303|PubMed:10964512}; EC=2.8.3.5 {ECO:0000269|PubMed:10964512}; AltName: Full=3-oxoacid CoA-transferase 1; AltName: Full=Somatic-type succinyl-CoA:3-oxoacid CoA-transferase; Short=SCOT-s; AltName: Full=Succinyl-CoA:3-oxoacid CoA transferase; Flags: Precursor;</t>
        </is>
      </c>
      <c r="G131" t="inlineStr">
        <is>
          <t>3D-structure|Alternative splicing|Direct protein sequencing|Disease variant|Lipid metabolism|Mitochondrion|Phosphoprotein|Reference proteome|Transferase|Transit peptide</t>
        </is>
      </c>
      <c r="H131" t="inlineStr">
        <is>
          <t>GO:0005759|GO:0005739|GO:0008260|GO:0046950|GO:0046952|GO:0042182</t>
        </is>
      </c>
      <c r="I131" t="inlineStr">
        <is>
          <t>C:mitochondrial matrix|C:mitochondrion|F:succinyl-CoA:3-oxo-acid CoA-transferase activity|P:cellular ketone body metabolic process|P:ketone body catabolic process|P:ketone catabolic process</t>
        </is>
      </c>
      <c r="J131" t="n">
        <v>100</v>
      </c>
      <c r="K131" t="n">
        <v>520</v>
      </c>
      <c r="L131" t="n">
        <v>124</v>
      </c>
      <c r="M131" t="n">
        <v>144</v>
      </c>
      <c r="N131" t="n">
        <v>123</v>
      </c>
      <c r="O131" t="inlineStr">
        <is>
          <t>AEFE(123).(124)RQYLSGELEVELTPQGTLAER</t>
        </is>
      </c>
      <c r="P131" t="inlineStr">
        <is>
          <t>AEFERQYL</t>
        </is>
      </c>
      <c r="Q131" t="inlineStr">
        <is>
          <t>Internal</t>
        </is>
      </c>
      <c r="R131" t="inlineStr"/>
      <c r="S131" t="inlineStr"/>
      <c r="T131" t="inlineStr"/>
      <c r="U131" t="inlineStr">
        <is>
          <t>heart muscle: 245.9</t>
        </is>
      </c>
      <c r="V131" t="inlineStr">
        <is>
          <t>Cardiomyocytes: 309.6;Distal tubular cells: 227.0</t>
        </is>
      </c>
      <c r="W131" t="inlineStr">
        <is>
          <t>5</t>
        </is>
      </c>
      <c r="X131" t="inlineStr">
        <is>
          <t>41730065-41870425</t>
        </is>
      </c>
      <c r="Y131" t="inlineStr">
        <is>
          <t>Disease related genes, Enzymes, Human disease related genes, Metabolic proteins, Potential drug targets, Predicted intracellular proteins</t>
        </is>
      </c>
      <c r="Z131" t="inlineStr">
        <is>
          <t>Lipid metabolism</t>
        </is>
      </c>
      <c r="AA131" t="inlineStr">
        <is>
          <t>Transferase</t>
        </is>
      </c>
      <c r="AB131" t="inlineStr">
        <is>
          <t>Disease variant</t>
        </is>
      </c>
      <c r="AC131" t="inlineStr"/>
    </row>
    <row r="132">
      <c r="A132" s="1" t="n">
        <v>130</v>
      </c>
      <c r="B132" t="inlineStr">
        <is>
          <t>RQTLLQKMSSF</t>
        </is>
      </c>
      <c r="C132" t="inlineStr">
        <is>
          <t>P57678</t>
        </is>
      </c>
      <c r="D132" t="inlineStr">
        <is>
          <t>GEMI4_HUMAN</t>
        </is>
      </c>
      <c r="E132" t="inlineStr">
        <is>
          <t>MDLGPLNICEEMTILHGGFLLAEQLFHPKALAELTKSDWERVGRPIVEALREISSAAAHSQPFAWKKKALIIIWAKVLQPHPVTPSDTETRWQEDLFFSVGNMIPTINHTILFELLKSLEASGLFIQLLMALPTTICHAELERFLEHVTVDTSAEDVAFFLDVWWEVMKHKGHPQDPLLSQFSAMAHKYLPALDEFPHPPKRLRSDPDACPTMPLLAMLLRGLTQIQSRILGPGRKCCALANLADMLTVFALTEDDPQEVSATVYLDKLATVISVWNSDTQNPYHQQALAEKVKEAERDVSLTSLAKLPSETIFVGCEFLHHLLREWGEELQAVLRSSQGTSYDSYRLCDSLTSFSQNATLYLNRTSLSKEDRQVVSELAECVRDFLRKTSTVLKNRALEDITASIAMAVIQQKMDRHMEVCYIFASEKKWAFSDEWVACLGSNRALFRQPDLVLRLLETVIDVSTADRAIPESQIRQVIHLILECYADLSLPGKNKVLAGILRSWGRKGLSEKLLAYVEGFQEDLNTTFNQLTQSASEQGLAKAVASVARLVIVHPEVTVKKMCSLAVVNLGTHKFLAQILTAFPALRFVEEQGPNSSATFMVSCLKETVWMKFSTPKEEKQFLELLNCLMSPVKPQGIPVAALLEPDEVLKEFVLPFLRLDVEEVDLSLRIFIQTLEANACREEYWLQTCSPFPLLFSLCQLLDRFSKYWQLPKEKRCLSLDRKDLAIHILELLCEIVSANAETFSPDVWIKSLSWLHRKLEQLDWTVGLRLKSFFEGHFKCEVPATLFEICKLSEDEWTSQAHPGYGAGTGLLAWMECCCVSSGISERMLSLLVVDVGNPEEVRLFSKGFLVALVQVMPWCSPQEWQRLHQLTRRLLEKQLLHVPYSLEYIQFVPLLNLKPFAQELQLSVLFLRTFQFLCSHSCRDWLPLEGWNHVVKLLCGSLTRLLDSVRAIQAAGPWVQGPEQDLTQEALFVYTQVFCHALHIMAMLHPEVCEPLYVLALETLTCYETLSKTNPSVSSLLQRAHEQRFLKSIAEGIGPEERRQTLLQKMSSF</t>
        </is>
      </c>
      <c r="F132" t="inlineStr">
        <is>
          <t>RecName: Full=Gem-associated protein 4; Short=Gemin-4; AltName: Full=Component of gems 4; AltName: Full=p97;</t>
        </is>
      </c>
      <c r="G132" t="inlineStr">
        <is>
          <t>Acetylation|Cytoplasm|Disease variant|mRNA processing|mRNA splicing|Nucleus|Phosphoprotein|Reference proteome</t>
        </is>
      </c>
      <c r="H132" t="inlineStr">
        <is>
          <t>GO:0015030|GO:0005737|GO:0005829|GO:0070062|GO:0097504|GO:0016020|GO:0016604|GO:0005730|GO:0005654|GO:0030532|GO:0032797|GO:0034719|GO:0043021|GO:0006364|GO:0000387</t>
        </is>
      </c>
      <c r="I132" t="inlineStr">
        <is>
          <t>C:Cajal body|C:cytoplasm|C:cytosol|C:extracellular exosome|C:Gemini of coiled bodies|C:membrane|C:nuclear body|C:nucleolus|C:nucleoplasm|C:small nuclear ribonucleoprotein complex|C:SMN complex|C:SMN-Sm protein complex|F:ribonucleoprotein complex binding|P:rRNA processing|P:spliceosomal snRNP assembly</t>
        </is>
      </c>
      <c r="J132" t="n">
        <v>100</v>
      </c>
      <c r="K132" t="n">
        <v>1058</v>
      </c>
      <c r="L132" t="n">
        <v>1048</v>
      </c>
      <c r="M132" t="n">
        <v>1058</v>
      </c>
      <c r="N132" t="n">
        <v>1047</v>
      </c>
      <c r="O132" t="inlineStr">
        <is>
          <t>PEER(1047).(1048)RQTLLQKMSSF</t>
        </is>
      </c>
      <c r="P132" t="inlineStr">
        <is>
          <t>PEERRQTL</t>
        </is>
      </c>
      <c r="Q132" t="inlineStr">
        <is>
          <t>Internal</t>
        </is>
      </c>
      <c r="R132" t="inlineStr"/>
      <c r="S132" t="inlineStr"/>
      <c r="T132" t="inlineStr"/>
      <c r="U132" t="inlineStr"/>
      <c r="V132" t="inlineStr">
        <is>
          <t>Early spermatids: 124.1;Late spermatids: 163.1;Spermatocytes: 46.8</t>
        </is>
      </c>
      <c r="W132" t="inlineStr">
        <is>
          <t>17</t>
        </is>
      </c>
      <c r="X132" t="inlineStr">
        <is>
          <t>744421-753999</t>
        </is>
      </c>
      <c r="Y132" t="inlineStr">
        <is>
          <t>Disease related genes, Human disease related genes, Plasma proteins, Predicted intracellular proteins</t>
        </is>
      </c>
      <c r="Z132" t="inlineStr">
        <is>
          <t>mRNA processing, mRNA splicing</t>
        </is>
      </c>
      <c r="AA132" t="inlineStr"/>
      <c r="AB132" t="inlineStr">
        <is>
          <t>Disease variant</t>
        </is>
      </c>
      <c r="AC132" t="inlineStr"/>
    </row>
    <row r="133">
      <c r="A133" s="1" t="n">
        <v>131</v>
      </c>
      <c r="B133" t="inlineStr">
        <is>
          <t>LAEVEAALEKQR</t>
        </is>
      </c>
      <c r="C133" t="inlineStr">
        <is>
          <t>Q15149</t>
        </is>
      </c>
      <c r="D133" t="inlineStr">
        <is>
          <t>PLEC_HUMAN</t>
        </is>
      </c>
      <c r="E133"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33" t="inlineStr">
        <is>
          <t>RecName: Full=Plectin; Short=PCN; Short=PLTN; AltName: Full=Hemidesmosomal protein 1; Short=HD1; AltName: Full=Plectin-1;</t>
        </is>
      </c>
      <c r="G133" t="inlineStr">
        <is>
          <t>3D-structure|Acetylation|Actin-binding|Alternative splicing|Cell junction|Coiled coil|Cytoplasm|Cytoskeleton|Direct protein sequencing|Disease variant|Epidermolysis bullosa|Limb-girdle muscular dystrophy|Methylation|Phosphoprotein|Reference proteome|Repeat|SH3 domain</t>
        </is>
      </c>
      <c r="H133"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33"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33" t="n">
        <v>100</v>
      </c>
      <c r="K133" t="n">
        <v>4684</v>
      </c>
      <c r="L133" t="n">
        <v>1499</v>
      </c>
      <c r="M133" t="n">
        <v>1510</v>
      </c>
      <c r="N133" t="n">
        <v>1498</v>
      </c>
      <c r="O133" t="inlineStr">
        <is>
          <t>ERER(1498).(1499)LAEVEAALEKQR</t>
        </is>
      </c>
      <c r="P133" t="inlineStr">
        <is>
          <t>ERERLAEV</t>
        </is>
      </c>
      <c r="Q133" t="inlineStr">
        <is>
          <t>Internal</t>
        </is>
      </c>
      <c r="R133" t="inlineStr"/>
      <c r="S133" t="inlineStr"/>
      <c r="T133" t="inlineStr"/>
      <c r="U133" t="inlineStr">
        <is>
          <t>skeletal muscle: 256.5</t>
        </is>
      </c>
      <c r="V133" t="inlineStr"/>
      <c r="W133" t="inlineStr">
        <is>
          <t>8</t>
        </is>
      </c>
      <c r="X133" t="inlineStr">
        <is>
          <t>143915153-143976734</t>
        </is>
      </c>
      <c r="Y133" t="inlineStr">
        <is>
          <t>Cancer-related genes, Disease related genes, Human disease related genes, Plasma proteins, Predicted intracellular proteins</t>
        </is>
      </c>
      <c r="Z133" t="inlineStr"/>
      <c r="AA133" t="inlineStr">
        <is>
          <t>Actin-binding</t>
        </is>
      </c>
      <c r="AB133" t="inlineStr">
        <is>
          <t>Cancer-related genes, Disease variant, Epidermolysis bullosa, Limb-girdle muscular dystrophy</t>
        </is>
      </c>
      <c r="AC133" t="inlineStr"/>
    </row>
    <row r="134">
      <c r="A134" s="1" t="n">
        <v>132</v>
      </c>
      <c r="B134" t="inlineStr">
        <is>
          <t>IAFSCPQKELPDLEDLMKR</t>
        </is>
      </c>
      <c r="C134" t="inlineStr">
        <is>
          <t>Q9HC38</t>
        </is>
      </c>
      <c r="D134" t="inlineStr">
        <is>
          <t>GLOD4_HUMAN</t>
        </is>
      </c>
      <c r="E134" t="inlineStr">
        <is>
          <t>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t>
        </is>
      </c>
      <c r="F134" t="inlineStr">
        <is>
          <t>RecName: Full=Glyoxalase domain-containing protein 4;</t>
        </is>
      </c>
      <c r="G134" t="inlineStr">
        <is>
          <t>3D-structure|Alternative splicing|Direct protein sequencing|Mitochondrion|Phosphoprotein|Reference proteome|Repeat</t>
        </is>
      </c>
      <c r="H134" t="inlineStr">
        <is>
          <t>GO:0070062|GO:0005739|GO:0045296</t>
        </is>
      </c>
      <c r="I134" t="inlineStr">
        <is>
          <t>C:extracellular exosome|C:mitochondrion|F:cadherin binding</t>
        </is>
      </c>
      <c r="J134" t="n">
        <v>100</v>
      </c>
      <c r="K134" t="n">
        <v>313</v>
      </c>
      <c r="L134" t="n">
        <v>217</v>
      </c>
      <c r="M134" t="n">
        <v>235</v>
      </c>
      <c r="N134" t="n">
        <v>216</v>
      </c>
      <c r="O134" t="inlineStr">
        <is>
          <t>AFGR(216).(217)IAFSCPQKELPDLEDLMKR</t>
        </is>
      </c>
      <c r="P134" t="inlineStr">
        <is>
          <t>AFGRIAFS</t>
        </is>
      </c>
      <c r="Q134" t="inlineStr">
        <is>
          <t>Internal</t>
        </is>
      </c>
      <c r="R134" t="inlineStr"/>
      <c r="S134" t="inlineStr">
        <is>
          <t>S01.151</t>
        </is>
      </c>
      <c r="T134" t="inlineStr">
        <is>
          <t>trypsin 1</t>
        </is>
      </c>
      <c r="U134" t="inlineStr"/>
      <c r="V134" t="inlineStr"/>
      <c r="W134" t="inlineStr">
        <is>
          <t>17</t>
        </is>
      </c>
      <c r="X134" t="inlineStr">
        <is>
          <t>757097-783390</t>
        </is>
      </c>
      <c r="Y134" t="inlineStr">
        <is>
          <t>Metabolic proteins, Predicted intracellular proteins</t>
        </is>
      </c>
      <c r="Z134" t="inlineStr"/>
      <c r="AA134" t="inlineStr"/>
      <c r="AB134" t="inlineStr"/>
      <c r="AC134" t="inlineStr"/>
    </row>
    <row r="135">
      <c r="A135" s="1" t="n">
        <v>133</v>
      </c>
      <c r="B135" t="inlineStr">
        <is>
          <t>RQDLPSSLPEPETQAPPRS</t>
        </is>
      </c>
      <c r="C135" t="inlineStr">
        <is>
          <t>P49593</t>
        </is>
      </c>
      <c r="D135" t="inlineStr">
        <is>
          <t>PPM1F_HUMAN</t>
        </is>
      </c>
      <c r="E135" t="inlineStr">
        <is>
          <t>MSSGAPQKSSPMASGAEETPGFLDTLLQDFPALLNPEDPLPWKAPGTVLSQEEVEGELAELAMGFLGSRKAPPPLAAALAHEAVSQLLQTDLSEFRKLPREEEEEEEDDDEEEKAPVTLLDAQSLAQSFFNRLWEVAGQWQKQVPLAARASQRQWLVSIHAIRNTRRKMEDRHVSLPSFNQLFGLSDPVNRAYFAVFDGHGGVDAARYAAVHVHTNAARQPELPTDPEGALREAFRRTDQMFLRKAKRERLQSGTTGVCALIAGATLHVAWLGDSQVILVQQGQVVKLMEPHRPERQDEKARIEALGGFVSHMDCWRVNGTLAVSRAIGDVFQKPYVSGEADAASRALTGSEDYLLLACDGFFDVVPHQEVVGLVQSHLTRQQGSGLRVAEELVAAARERGSHDNITVMVVFLRDPQELLEGGNQGEGDPQAEGRRQDLPSSLPEPETQAPPRS</t>
        </is>
      </c>
      <c r="F135" t="inlineStr">
        <is>
          <t>RecName: Full=Protein phosphatase 1F; EC=3.1.3.16; AltName: Full=Ca(2+)/calmodulin-dependent protein kinase phosphatase; Short=CaM-kinase phosphatase; Short=CaMKPase; AltName: Full=Partner of PIX 2; AltName: Full=Protein fem-2 homolog; Short=hFem-2;</t>
        </is>
      </c>
      <c r="G135" t="inlineStr">
        <is>
          <t>Alternative splicing|Apoptosis|Hydrolase|Magnesium|Manganese|Metal-binding|Phosphoprotein|Protein phosphatase|Reference proteome</t>
        </is>
      </c>
      <c r="H135" t="inlineStr">
        <is>
          <t>GO:0005829|GO:0005634|GO:0048471|GO:0032991|GO:0033192|GO:0046872|GO:0017018|GO:0004722|GO:0008138|GO:0071466|GO:0097193|GO:2000048|GO:0045892|GO:0033137|GO:0006469|GO:0044387|GO:0051224|GO:0070262|GO:0035970|GO:0030335|GO:0010811|GO:0050921|GO:0043280|GO:0010634|GO:0051894|GO:0010628|GO:0045927|GO:0051496|GO:0006470|GO:0032880</t>
        </is>
      </c>
      <c r="I135" t="inlineStr">
        <is>
          <t>C:cytosol|C:nucleus|C:perinuclear region of cytoplasm|C:protein-containing complex|F:calmodulin-dependent protein phosphatase activity|F:metal ion binding|F:myosin phosphatase activity|F:protein serine/threonine phosphatase activity|F:protein tyrosine/serine/threonine phosphatase activity|P:cellular response to xenobiotic stimulus|P:intrinsic apoptotic signaling pathway|P:negative regulation of cell-cell adhesion mediated by cadherin|P:negative regulation of DNA-templated transcription|P:negative regulation of peptidyl-serine phosphorylation|P:negative regulation of protein kinase activity|P:negative regulation of protein kinase activity by regulation of protein phosphorylation|P:negative regulation of protein transport|P:peptidyl-serine dephosphorylation|P:peptidyl-threonine dephosphorylation|P:positive regulation of cell migration|P:positive regulation of cell-substrate adhesion|P:positive regulation of chemotaxis|P:positive regulation of cysteine-type endopeptidase activity involved in apoptotic process|P:positive regulation of epithelial cell migration|P:positive regulation of focal adhesion assembly|P:positive regulation of gene expression|P:positive regulation of growth|P:positive regulation of stress fiber assembly|P:protein dephosphorylation|P:regulation of protein localization</t>
        </is>
      </c>
      <c r="J135" t="n">
        <v>100</v>
      </c>
      <c r="K135" t="n">
        <v>454</v>
      </c>
      <c r="L135" t="n">
        <v>436</v>
      </c>
      <c r="M135" t="n">
        <v>454</v>
      </c>
      <c r="N135" t="n">
        <v>435</v>
      </c>
      <c r="O135" t="inlineStr">
        <is>
          <t>AEGR(435).(436)RQDLPSSLPEPETQAPPRS</t>
        </is>
      </c>
      <c r="P135" t="inlineStr">
        <is>
          <t>AEGRRQDL</t>
        </is>
      </c>
      <c r="Q135" t="inlineStr">
        <is>
          <t>Internal</t>
        </is>
      </c>
      <c r="R135" t="inlineStr"/>
      <c r="S135" t="inlineStr">
        <is>
          <t>S01.072</t>
        </is>
      </c>
      <c r="T135" t="inlineStr">
        <is>
          <t>matriptase-3</t>
        </is>
      </c>
      <c r="U135" t="inlineStr"/>
      <c r="V135" t="inlineStr">
        <is>
          <t>Endothelial cells: 45.9;monocytes: 81.2</t>
        </is>
      </c>
      <c r="W135" t="inlineStr">
        <is>
          <t>22</t>
        </is>
      </c>
      <c r="X135" t="inlineStr">
        <is>
          <t>21919425-21952848</t>
        </is>
      </c>
      <c r="Y135" t="inlineStr">
        <is>
          <t>Enzymes, Plasma proteins, Predicted intracellular proteins</t>
        </is>
      </c>
      <c r="Z135" t="inlineStr">
        <is>
          <t>Apoptosis</t>
        </is>
      </c>
      <c r="AA135" t="inlineStr">
        <is>
          <t>Hydrolase, Protein phosphatase</t>
        </is>
      </c>
      <c r="AB135" t="inlineStr"/>
      <c r="AC135" t="inlineStr"/>
    </row>
    <row r="136">
      <c r="A136" s="1" t="n">
        <v>134</v>
      </c>
      <c r="B136" t="inlineStr">
        <is>
          <t>LAKSDPMVQCIIEESGEHIIAGAGELHLE</t>
        </is>
      </c>
      <c r="C136" t="inlineStr">
        <is>
          <t>P13639</t>
        </is>
      </c>
      <c r="D136" t="inlineStr">
        <is>
          <t>EF2_HUMAN</t>
        </is>
      </c>
      <c r="E136"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F136" t="inlineStr">
        <is>
          <t>RecName: Full=Elongation factor 2; Short=EF-2; EC=3.6.5.- {ECO:0000305|PubMed:26593721};</t>
        </is>
      </c>
      <c r="G136"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H136" t="inlineStr">
        <is>
          <t>GO:0016235|GO:0005737|GO:0005829|GO:0070062|GO:0005576|GO:1904813|GO:0016020|GO:0005634|GO:0005886|GO:0005844|GO:1990904|GO:0034774|GO:0045202|GO:0045296|GO:0005525|GO:0003924|GO:0019901|GO:0043022|GO:0003723|GO:0003746|GO:0002244|GO:0045727|GO:0006414</t>
        </is>
      </c>
      <c r="I136"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J136" t="n">
        <v>100</v>
      </c>
      <c r="K136" t="n">
        <v>858</v>
      </c>
      <c r="L136" t="n">
        <v>527</v>
      </c>
      <c r="M136" t="n">
        <v>555</v>
      </c>
      <c r="N136" t="n">
        <v>526</v>
      </c>
      <c r="O136" t="inlineStr">
        <is>
          <t>GLKR(526).(527)LAKSDPMVQCIIEESGEHIIAGAGELHLE</t>
        </is>
      </c>
      <c r="P136" t="inlineStr">
        <is>
          <t>GLKRLAKS</t>
        </is>
      </c>
      <c r="Q136" t="inlineStr">
        <is>
          <t>Internal</t>
        </is>
      </c>
      <c r="R136" t="inlineStr"/>
      <c r="S136" t="inlineStr">
        <is>
          <t>S01.308</t>
        </is>
      </c>
      <c r="T136" t="inlineStr">
        <is>
          <t>matriptase-2</t>
        </is>
      </c>
      <c r="U136" t="inlineStr"/>
      <c r="V136" t="inlineStr"/>
      <c r="W136" t="inlineStr">
        <is>
          <t>19</t>
        </is>
      </c>
      <c r="X136" t="inlineStr">
        <is>
          <t>3976056-3985463</t>
        </is>
      </c>
      <c r="Y136" t="inlineStr">
        <is>
          <t>Cancer-related genes, Disease related genes, FDA approved drug targets, Human disease related genes, Metabolic proteins, Plasma proteins, Predicted intracellular proteins</t>
        </is>
      </c>
      <c r="Z136" t="inlineStr">
        <is>
          <t>Protein biosynthesis</t>
        </is>
      </c>
      <c r="AA136" t="inlineStr">
        <is>
          <t>Elongation factor</t>
        </is>
      </c>
      <c r="AB136" t="inlineStr">
        <is>
          <t>Cancer-related genes, Disease variant, FDA approved drug targets, Neurodegeneration, Spinocerebellar ataxia</t>
        </is>
      </c>
      <c r="AC136" t="inlineStr"/>
    </row>
    <row r="137">
      <c r="A137" s="1" t="n">
        <v>135</v>
      </c>
      <c r="B137" t="inlineStr">
        <is>
          <t>IAKMGTPVPRPPQDMGQIGVR</t>
        </is>
      </c>
      <c r="C137" t="inlineStr">
        <is>
          <t>Q13435</t>
        </is>
      </c>
      <c r="D137" t="inlineStr">
        <is>
          <t>SF3B2_HUMAN</t>
        </is>
      </c>
      <c r="E137" t="inlineStr">
        <is>
          <t>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t>
        </is>
      </c>
      <c r="F137" t="inlineStr">
        <is>
          <t>RecName: Full=Splicing factor 3B subunit 2; AltName: Full=Pre-mRNA-splicing factor SF3b 145 kDa subunit; Short=SF3b145; AltName: Full=Spliceosome-associated protein 145; Short=SAP 145;</t>
        </is>
      </c>
      <c r="G137" t="inlineStr">
        <is>
          <t>3D-structure|Acetylation|Coiled coil|Direct protein sequencing|Disease variant|Host-virus interaction|Isopeptide bond|Methylation|mRNA processing|mRNA splicing|Nucleus|Phosphoprotein|Reference proteome|Spliceosome|Ubl conjugation</t>
        </is>
      </c>
      <c r="H137" t="inlineStr">
        <is>
          <t>GO:0071013|GO:0016607|GO:0005654|GO:0005634|GO:0071011|GO:0005681|GO:0005689|GO:0005686|GO:0071005|GO:0005684|GO:0003723|GO:0006397|GO:0000398|GO:0008380|GO:1903241</t>
        </is>
      </c>
      <c r="I137" t="inlineStr">
        <is>
          <t>C:catalytic step 2 spliceosome|C:nuclear speck|C:nucleoplasm|C:nucleus|C:precatalytic spliceosome|C:spliceosomal complex|C:U12-type spliceosomal complex|C:U2 snRNP|C:U2-type precatalytic spliceosome|C:U2-type spliceosomal complex|F:RNA binding|P:mRNA processing|P:mRNA splicing, via spliceosome|P:RNA splicing|P:U2-type prespliceosome assembly</t>
        </is>
      </c>
      <c r="J137" t="n">
        <v>100</v>
      </c>
      <c r="K137" t="n">
        <v>895</v>
      </c>
      <c r="L137" t="n">
        <v>196</v>
      </c>
      <c r="M137" t="n">
        <v>216</v>
      </c>
      <c r="N137" t="n">
        <v>195</v>
      </c>
      <c r="O137" t="inlineStr">
        <is>
          <t>RQQE(195).(196)IAKMGTPVPRPPQDMGQIGVR</t>
        </is>
      </c>
      <c r="P137" t="inlineStr">
        <is>
          <t>RQQEIAKM</t>
        </is>
      </c>
      <c r="Q137" t="inlineStr">
        <is>
          <t>Internal</t>
        </is>
      </c>
      <c r="R137" t="inlineStr"/>
      <c r="S137" t="inlineStr"/>
      <c r="T137" t="inlineStr"/>
      <c r="U137" t="inlineStr"/>
      <c r="V137" t="inlineStr"/>
      <c r="W137" t="inlineStr">
        <is>
          <t>11</t>
        </is>
      </c>
      <c r="X137" t="inlineStr">
        <is>
          <t>66050729-66069308</t>
        </is>
      </c>
      <c r="Y137" t="inlineStr">
        <is>
          <t>Plasma proteins, Predicted intracellular proteins</t>
        </is>
      </c>
      <c r="Z137" t="inlineStr">
        <is>
          <t>Host-virus interaction, mRNA processing, mRNA splicing</t>
        </is>
      </c>
      <c r="AA137" t="inlineStr"/>
      <c r="AB137" t="inlineStr"/>
      <c r="AC137" t="inlineStr"/>
    </row>
    <row r="138">
      <c r="A138" s="1" t="n">
        <v>136</v>
      </c>
      <c r="B138" t="inlineStr">
        <is>
          <t>LAKLQDPFSLYR</t>
        </is>
      </c>
      <c r="C138" t="inlineStr">
        <is>
          <t>P21912</t>
        </is>
      </c>
      <c r="D138" t="inlineStr">
        <is>
          <t>SDHB_HUMAN</t>
        </is>
      </c>
      <c r="E138" t="inlineStr">
        <is>
          <t>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t>
        </is>
      </c>
      <c r="F138" t="inlineStr">
        <is>
          <t>RecName: Full=Succinate dehydrogenase [ubiquinone] iron-sulfur subunit, mitochondrial; EC=1.3.5.1; AltName: Full=Iron-sulfur subunit of complex II; Short=Ip; Flags: Precursor;</t>
        </is>
      </c>
      <c r="G138" t="inlineStr">
        <is>
          <t>2Fe-2S|3D-structure|3Fe-4S|4Fe-4S|Acetylation|Disease variant|Electron transport|Host-virus interaction|Iron|Iron-sulfur|Membrane|Metal-binding|Mitochondrion|Mitochondrion inner membrane|Oxidoreductase|Primary mitochondrial disease|Reference proteome|Transit peptide|Transport|Tricarboxylic acid cycle</t>
        </is>
      </c>
      <c r="H138" t="inlineStr">
        <is>
          <t>GO:0005743|GO:0031966|GO:0005749|GO:0005739|GO:0005654|GO:0005886|GO:0051537|GO:0051538|GO:0051539|GO:0009055|GO:0102040|GO:0046872|GO:0008177|GO:0048039|GO:0009060|GO:0006121|GO:0042776|GO:0022904|GO:0006099</t>
        </is>
      </c>
      <c r="I138" t="inlineStr">
        <is>
          <t>C:mitochondrial inner membrane|C:mitochondrial membrane|C:mitochondrial respiratory chain complex II, succinate dehydrogenase complex (ubiquinone)|C:mitochondrion|C:nucleoplasm|C:plasma membrane|F:2 iron, 2 sulfur cluster binding|F:3 iron, 4 sulfur cluster binding|F:4 iron, 4 sulfur cluster binding|F:electron transfer activity|F:fumarate reductase (menaquinone)|F:metal ion binding|F:succinate dehydrogenase (ubiquinone) activity|F:ubiquinone binding|P:aerobic respiration|P:mitochondrial electron transport, succinate to ubiquinone|P:proton motive force-driven mitochondrial ATP synthesis|P:respiratory electron transport chain|P:tricarboxylic acid cycle</t>
        </is>
      </c>
      <c r="J138" t="n">
        <v>100</v>
      </c>
      <c r="K138" t="n">
        <v>280</v>
      </c>
      <c r="L138" t="n">
        <v>231</v>
      </c>
      <c r="M138" t="n">
        <v>242</v>
      </c>
      <c r="N138" t="n">
        <v>230</v>
      </c>
      <c r="O138" t="inlineStr">
        <is>
          <t>TEER(230).(231)LAKLQDPFSLYR</t>
        </is>
      </c>
      <c r="P138" t="inlineStr">
        <is>
          <t>TEERLAKL</t>
        </is>
      </c>
      <c r="Q138" t="inlineStr">
        <is>
          <t>Internal</t>
        </is>
      </c>
      <c r="R138" t="inlineStr"/>
      <c r="S138" t="inlineStr"/>
      <c r="T138" t="inlineStr"/>
      <c r="U138" t="inlineStr">
        <is>
          <t>skeletal muscle: 491.5;tongue: 580.6</t>
        </is>
      </c>
      <c r="V138" t="inlineStr">
        <is>
          <t>Cardiomyocytes: 581.2;Proximal tubular cells: 395.3</t>
        </is>
      </c>
      <c r="W138" t="inlineStr">
        <is>
          <t>1</t>
        </is>
      </c>
      <c r="X138" t="inlineStr">
        <is>
          <t>17018722-17054032</t>
        </is>
      </c>
      <c r="Y138" t="inlineStr">
        <is>
          <t>Cancer-related genes, Citric acid cycle related proteins, Disease related genes, Enzymes, Human disease related genes, Metabolic proteins, Plasma proteins, Potential drug targets, Predicted intracellular proteins, Transporters</t>
        </is>
      </c>
      <c r="Z138" t="inlineStr">
        <is>
          <t>Electron transport, Host-virus interaction, Transport, Tricarboxylic acid cycle</t>
        </is>
      </c>
      <c r="AA138" t="inlineStr">
        <is>
          <t>Oxidoreductase</t>
        </is>
      </c>
      <c r="AB138" t="inlineStr">
        <is>
          <t>Cancer-related genes, Disease variant, Primary mitochondrial disease</t>
        </is>
      </c>
      <c r="AC138" t="inlineStr"/>
    </row>
    <row r="139">
      <c r="A139" s="1" t="n">
        <v>137</v>
      </c>
      <c r="B139" t="inlineStr">
        <is>
          <t>RPVHLDQAAFR</t>
        </is>
      </c>
      <c r="C139" t="inlineStr">
        <is>
          <t>Q9H0D6</t>
        </is>
      </c>
      <c r="D139" t="inlineStr">
        <is>
          <t>XRN2_HUMAN</t>
        </is>
      </c>
      <c r="E139" t="inlineStr">
        <is>
          <t>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t>
        </is>
      </c>
      <c r="F139" t="inlineStr">
        <is>
          <t>RecName: Full=5'-3' exoribonuclease 2; EC=3.1.13.-; AltName: Full=DHM1-like protein; Short=DHP protein;</t>
        </is>
      </c>
      <c r="G139" t="inlineStr">
        <is>
          <t>Acetylation|Alternative splicing|DNA-binding|Exonuclease|Hydrolase|Metal-binding|Methylation|mRNA processing|Nuclease|Nucleus|Phosphoprotein|Reference proteome|Transcription|Transcription regulation|Transcription termination|Zinc|Zinc-finger</t>
        </is>
      </c>
      <c r="H139" t="inlineStr">
        <is>
          <t>GO:0016235|GO:0016020|GO:0005730|GO:0005654|GO:0005634|GO:0000175|GO:0008409|GO:0004534|GO:0042802|GO:0046872|GO:0004518|GO:0003723|GO:0001147|GO:0021766|GO:0006397|GO:0030182|GO:0000956|GO:0060041|GO:0006401|GO:0016070|GO:0006396|GO:0006364|GO:0007283|GO:0006369</t>
        </is>
      </c>
      <c r="I139" t="inlineStr">
        <is>
          <t>C:aggresome|C:membrane|C:nucleolus|C:nucleoplasm|C:nucleus|F:3'-5'-RNA exonuclease activity|F:5'-3' exonuclease activity|F:5'-3' RNA exonuclease activity|F:identical protein binding|F:metal ion binding|F:nuclease activity|F:RNA binding|F:transcription termination site sequence-specific DNA binding|P:hippocampus development|P:mRNA processing|P:neuron differentiation|P:nuclear-transcribed mRNA catabolic process|P:retina development in camera-type eye|P:RNA catabolic process|P:RNA metabolic process|P:RNA processing|P:rRNA processing|P:spermatogenesis|P:termination of RNA polymerase II transcription</t>
        </is>
      </c>
      <c r="J139" t="n">
        <v>100</v>
      </c>
      <c r="K139" t="n">
        <v>950</v>
      </c>
      <c r="L139" t="n">
        <v>806</v>
      </c>
      <c r="M139" t="n">
        <v>816</v>
      </c>
      <c r="N139" t="n">
        <v>805</v>
      </c>
      <c r="O139" t="inlineStr">
        <is>
          <t>NRDR(805).(806)RPVHLDQAAFR</t>
        </is>
      </c>
      <c r="P139" t="inlineStr">
        <is>
          <t>NRDRRPVH</t>
        </is>
      </c>
      <c r="Q139" t="inlineStr">
        <is>
          <t>Internal</t>
        </is>
      </c>
      <c r="R139" t="inlineStr"/>
      <c r="S139" t="inlineStr"/>
      <c r="T139" t="inlineStr"/>
      <c r="U139" t="inlineStr"/>
      <c r="V139" t="inlineStr"/>
      <c r="W139" t="inlineStr">
        <is>
          <t>20</t>
        </is>
      </c>
      <c r="X139" t="inlineStr">
        <is>
          <t>21303331-21389825</t>
        </is>
      </c>
      <c r="Y139" t="inlineStr">
        <is>
          <t>Predicted intracellular proteins</t>
        </is>
      </c>
      <c r="Z139" t="inlineStr">
        <is>
          <t>mRNA processing, Transcription, Transcription regulation, Transcription termination</t>
        </is>
      </c>
      <c r="AA139" t="inlineStr">
        <is>
          <t>DNA-binding, Exonuclease, Hydrolase, Nuclease</t>
        </is>
      </c>
      <c r="AB139" t="inlineStr"/>
      <c r="AC139" t="inlineStr"/>
    </row>
    <row r="140">
      <c r="A140" s="1" t="n">
        <v>138</v>
      </c>
      <c r="B140" t="inlineStr">
        <is>
          <t>IAKAELDDTPMR</t>
        </is>
      </c>
      <c r="C140" t="inlineStr">
        <is>
          <t>P23246</t>
        </is>
      </c>
      <c r="D140" t="inlineStr">
        <is>
          <t>SFPQ_HUMAN</t>
        </is>
      </c>
      <c r="E140"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140"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140"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140"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140"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140" t="n">
        <v>100</v>
      </c>
      <c r="K140" t="n">
        <v>707</v>
      </c>
      <c r="L140" t="n">
        <v>347</v>
      </c>
      <c r="M140" t="n">
        <v>358</v>
      </c>
      <c r="N140" t="n">
        <v>346</v>
      </c>
      <c r="O140" t="inlineStr">
        <is>
          <t>ALAE(346).(347)IAKAELDDTPMR</t>
        </is>
      </c>
      <c r="P140" t="inlineStr">
        <is>
          <t>ALAEIAKA</t>
        </is>
      </c>
      <c r="Q140" t="inlineStr">
        <is>
          <t>Internal</t>
        </is>
      </c>
      <c r="R140" t="inlineStr"/>
      <c r="S140" t="inlineStr"/>
      <c r="T140" t="inlineStr"/>
      <c r="U140" t="inlineStr"/>
      <c r="V140" t="inlineStr"/>
      <c r="W140" t="inlineStr">
        <is>
          <t>1</t>
        </is>
      </c>
      <c r="X140" t="inlineStr">
        <is>
          <t>35176378-35193145</t>
        </is>
      </c>
      <c r="Y140" t="inlineStr">
        <is>
          <t>Cancer-related genes, Disease related genes, Plasma proteins, Predicted intracellular proteins, Transcription factors</t>
        </is>
      </c>
      <c r="Z140" t="inlineStr">
        <is>
          <t>Biological rhythms, DNA damage, DNA recombination, DNA repair, Immunity, Innate immunity, mRNA processing, mRNA splicing, Transcription, Transcription regulation</t>
        </is>
      </c>
      <c r="AA140" t="inlineStr">
        <is>
          <t>Activator, DNA-binding, Repressor, RNA-binding</t>
        </is>
      </c>
      <c r="AB140" t="inlineStr">
        <is>
          <t>Cancer-related genes</t>
        </is>
      </c>
      <c r="AC140" t="inlineStr"/>
    </row>
    <row r="141">
      <c r="A141" s="1" t="n">
        <v>139</v>
      </c>
      <c r="B141" t="inlineStr">
        <is>
          <t>LAKADGIVSKNF</t>
        </is>
      </c>
      <c r="C141" t="inlineStr">
        <is>
          <t>P63220</t>
        </is>
      </c>
      <c r="D141" t="inlineStr">
        <is>
          <t>RS21_HUMAN</t>
        </is>
      </c>
      <c r="E141" t="inlineStr">
        <is>
          <t>MQNDAGEFVDLYVPRKCSASNRIIGAKDHASIQMNVAEVDKVTGRFNGQFKTYAICGAIRRMGESDDSILRLAKADGIVSKNF</t>
        </is>
      </c>
      <c r="F141" t="inlineStr">
        <is>
          <t>RecName: Full=Small ribosomal subunit protein eS21 {ECO:0000303|PubMed:24524803}; AltName: Full=40S ribosomal protein S21;</t>
        </is>
      </c>
      <c r="G141" t="inlineStr">
        <is>
          <t>3D-structure|Acetylation|Cytoplasm|Direct protein sequencing|Endoplasmic reticulum|Isopeptide bond|Reference proteome|Ribonucleoprotein|Ribosomal protein|Ubl conjugation</t>
        </is>
      </c>
      <c r="H141" t="inlineStr">
        <is>
          <t>GO:0005737|GO:0005829|GO:0022626|GO:0022627|GO:0005654|GO:0042788|GO:0005791|GO:0015935|GO:0045202|GO:0003723|GO:0003735|GO:0002181|GO:0000447|GO:0000461|GO:0006412</t>
        </is>
      </c>
      <c r="I141" t="inlineStr">
        <is>
          <t>C:cytoplasm|C:cytosol|C:cytosolic ribosome|C:cytosolic small ribosomal subunit|C:nucleoplasm|C:polysomal ribosome|C:rough endoplasmic reticulum|C:small ribosomal subunit|C:synapse|F:RNA binding|F:structural constituent of ribosome|P:cytoplasmic translation|P:endonucleolytic cleavage in ITS1 to separate SSU-rRNA from 5.8S rRNA and LSU-rRNA from tricistronic rRNA transcript (SSU-rRNA, 5.8S rRNA, LSU-rRNA)|P:endonucleolytic cleavage to generate mature 3'-end of SSU-rRNA from (SSU-rRNA, 5.8S rRNA, LSU-rRNA)|P:translation</t>
        </is>
      </c>
      <c r="J141" t="n">
        <v>100</v>
      </c>
      <c r="K141" t="n">
        <v>83</v>
      </c>
      <c r="L141" t="n">
        <v>72</v>
      </c>
      <c r="M141" t="n">
        <v>83</v>
      </c>
      <c r="N141" t="n">
        <v>71</v>
      </c>
      <c r="O141" t="inlineStr">
        <is>
          <t>SILR(71).(72)LAKADGIVSKNF</t>
        </is>
      </c>
      <c r="P141" t="inlineStr">
        <is>
          <t>SILRLAKA</t>
        </is>
      </c>
      <c r="Q141" t="inlineStr">
        <is>
          <t>Internal</t>
        </is>
      </c>
      <c r="R141" t="inlineStr"/>
      <c r="S141" t="inlineStr">
        <is>
          <t>S01.021|S01.047|S01.217</t>
        </is>
      </c>
      <c r="T141" t="inlineStr">
        <is>
          <t>DESC1 peptidase|human airway trypsin-like peptidase|thrombin</t>
        </is>
      </c>
      <c r="U141" t="inlineStr"/>
      <c r="V141" t="inlineStr"/>
      <c r="W141" t="inlineStr">
        <is>
          <t>20</t>
        </is>
      </c>
      <c r="X141" t="inlineStr">
        <is>
          <t>62387103-62388520</t>
        </is>
      </c>
      <c r="Y141" t="inlineStr">
        <is>
          <t>Plasma proteins, Predicted intracellular proteins, Ribosomal proteins</t>
        </is>
      </c>
      <c r="Z141" t="inlineStr"/>
      <c r="AA141" t="inlineStr">
        <is>
          <t>Ribonucleoprotein, Ribosomal protein</t>
        </is>
      </c>
      <c r="AB141" t="inlineStr"/>
      <c r="AC141" t="inlineStr"/>
    </row>
    <row r="142">
      <c r="A142" s="1" t="n">
        <v>140</v>
      </c>
      <c r="B142" t="inlineStr">
        <is>
          <t>RPVPPEVAQQYQDIMQR</t>
        </is>
      </c>
      <c r="C142" t="inlineStr">
        <is>
          <t>Q6P1N0</t>
        </is>
      </c>
      <c r="D142" t="inlineStr">
        <is>
          <t>C2D1A_HUMAN</t>
        </is>
      </c>
      <c r="E142" t="inlineStr">
        <is>
          <t>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t>
        </is>
      </c>
      <c r="F142" t="inlineStr">
        <is>
          <t>RecName: Full=Coiled-coil and C2 domain-containing protein 1A; AltName: Full=Akt kinase-interacting protein 1; AltName: Full=Five prime repressor element under dual repression-binding protein 1; Short=FRE under dual repression-binding protein 1; Short=Freud-1; AltName: Full=Putative NF-kappa-B-activating protein 023N;</t>
        </is>
      </c>
      <c r="G142" t="inlineStr">
        <is>
          <t>Alternative splicing|Coiled coil|Cytoplasm|Cytoskeleton|DNA-binding|Intellectual disability|Nucleus|Phosphoprotein|Reference proteome|Repressor|Transcription|Transcription regulation</t>
        </is>
      </c>
      <c r="H142" t="inlineStr">
        <is>
          <t>GO:0005829|GO:0070062|GO:0001650|GO:0016020|GO:0005815|GO:0005634|GO:0005886|GO:0045296|GO:0000981|GO:0001227|GO:0000978|GO:1905381|GO:0043123|GO:0006357</t>
        </is>
      </c>
      <c r="I142" t="inlineStr">
        <is>
          <t>C:cytosol|C:extracellular exosome|C:fibrillar center|C:membrane|C:microtubule organizing center|C:nucleus|C:plasma membrane|F:cadherin binding|F:DNA-binding transcription factor activity, RNA polymerase II-specific|F:DNA-binding transcription repressor activity, RNA polymerase II-specific|F:RNA polymerase II cis-regulatory region sequence-specific DNA binding|P:negative regulation of snRNA transcription by RNA polymerase II|P:positive regulation of I-kappaB kinase/NF-kappaB signaling|P:regulation of transcription by RNA polymerase II</t>
        </is>
      </c>
      <c r="J142" t="n">
        <v>100</v>
      </c>
      <c r="K142" t="n">
        <v>951</v>
      </c>
      <c r="L142" t="n">
        <v>870</v>
      </c>
      <c r="M142" t="n">
        <v>886</v>
      </c>
      <c r="N142" t="n">
        <v>869</v>
      </c>
      <c r="O142" t="inlineStr">
        <is>
          <t>RQAR(869).(870)RPVPPEVAQQYQDIMQR</t>
        </is>
      </c>
      <c r="P142" t="inlineStr">
        <is>
          <t>RQARRPVP</t>
        </is>
      </c>
      <c r="Q142" t="inlineStr">
        <is>
          <t>Internal</t>
        </is>
      </c>
      <c r="R142" t="inlineStr"/>
      <c r="S142" t="inlineStr"/>
      <c r="T142" t="inlineStr"/>
      <c r="U142" t="inlineStr"/>
      <c r="V142" t="inlineStr">
        <is>
          <t>Rod photoreceptor cells: 104.3</t>
        </is>
      </c>
      <c r="W142" t="inlineStr">
        <is>
          <t>19</t>
        </is>
      </c>
      <c r="X142" t="inlineStr">
        <is>
          <t>13906201-13930879</t>
        </is>
      </c>
      <c r="Y142" t="inlineStr">
        <is>
          <t>Disease related genes, Human disease related genes, Predicted intracellular proteins</t>
        </is>
      </c>
      <c r="Z142" t="inlineStr">
        <is>
          <t>Transcription, Transcription regulation</t>
        </is>
      </c>
      <c r="AA142" t="inlineStr">
        <is>
          <t>DNA-binding, Repressor</t>
        </is>
      </c>
      <c r="AB142" t="inlineStr">
        <is>
          <t>Intellectual disability</t>
        </is>
      </c>
      <c r="AC142" t="inlineStr"/>
    </row>
    <row r="143">
      <c r="A143" s="1" t="n">
        <v>141</v>
      </c>
      <c r="B143" t="inlineStr">
        <is>
          <t>RPYGRRPQYSNPPVQGEVMEGADNQGAGEQGRPVR</t>
        </is>
      </c>
      <c r="C143" t="inlineStr">
        <is>
          <t>P67809</t>
        </is>
      </c>
      <c r="D143" t="inlineStr">
        <is>
          <t>YBOX1_HUMAN</t>
        </is>
      </c>
      <c r="E143"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143"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143" t="inlineStr">
        <is>
          <t>3D-structure|Acetylation|Activator|Cytoplasm|Direct protein sequencing|DNA-binding|Isopeptide bond|Mitogen|mRNA processing|mRNA splicing|Nucleus|Phosphoprotein|Reference proteome|Repressor|RNA-binding|Secreted|Transcription|Transcription regulation|Ubl conjugation</t>
        </is>
      </c>
      <c r="H143"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143"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143" t="n">
        <v>100</v>
      </c>
      <c r="K143" t="n">
        <v>324</v>
      </c>
      <c r="L143" t="n">
        <v>200</v>
      </c>
      <c r="M143" t="n">
        <v>234</v>
      </c>
      <c r="N143" t="n">
        <v>199</v>
      </c>
      <c r="O143" t="inlineStr">
        <is>
          <t>YYMR(199).(200)RPYGRRPQYSNPPVQGEVMEGADNQGAGEQGRPVR</t>
        </is>
      </c>
      <c r="P143" t="inlineStr">
        <is>
          <t>YYMRRPYG</t>
        </is>
      </c>
      <c r="Q143" t="inlineStr">
        <is>
          <t>Internal</t>
        </is>
      </c>
      <c r="R143" t="inlineStr"/>
      <c r="S143" t="inlineStr"/>
      <c r="T143" t="inlineStr"/>
      <c r="U143" t="inlineStr">
        <is>
          <t>skeletal muscle: 2038.9</t>
        </is>
      </c>
      <c r="V143" t="inlineStr">
        <is>
          <t>Early spermatids: 7117.8;Late spermatids: 4536.6</t>
        </is>
      </c>
      <c r="W143" t="inlineStr">
        <is>
          <t>1</t>
        </is>
      </c>
      <c r="X143" t="inlineStr">
        <is>
          <t>42682418-42703805</t>
        </is>
      </c>
      <c r="Y143" t="inlineStr">
        <is>
          <t>Cancer-related genes, Plasma proteins, Predicted intracellular proteins, Transcription factors</t>
        </is>
      </c>
      <c r="Z143" t="inlineStr">
        <is>
          <t>mRNA processing, mRNA splicing, Transcription, Transcription regulation</t>
        </is>
      </c>
      <c r="AA143" t="inlineStr">
        <is>
          <t>Activator, DNA-binding, Mitogen, Repressor, RNA-binding</t>
        </is>
      </c>
      <c r="AB143" t="inlineStr">
        <is>
          <t>Cancer-related genes</t>
        </is>
      </c>
      <c r="AC143" t="inlineStr"/>
    </row>
    <row r="144">
      <c r="A144" s="1" t="n">
        <v>142</v>
      </c>
      <c r="B144" t="inlineStr">
        <is>
          <t>RPYGRRPQYSNPPVQGEVMEGADNQGAGEQGRPVRQNMYR</t>
        </is>
      </c>
      <c r="C144" t="inlineStr">
        <is>
          <t>P67809</t>
        </is>
      </c>
      <c r="D144" t="inlineStr">
        <is>
          <t>YBOX1_HUMAN</t>
        </is>
      </c>
      <c r="E144"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144"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144" t="inlineStr">
        <is>
          <t>3D-structure|Acetylation|Activator|Cytoplasm|Direct protein sequencing|DNA-binding|Isopeptide bond|Mitogen|mRNA processing|mRNA splicing|Nucleus|Phosphoprotein|Reference proteome|Repressor|RNA-binding|Secreted|Transcription|Transcription regulation|Ubl conjugation</t>
        </is>
      </c>
      <c r="H144"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144"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144" t="n">
        <v>100</v>
      </c>
      <c r="K144" t="n">
        <v>324</v>
      </c>
      <c r="L144" t="n">
        <v>200</v>
      </c>
      <c r="M144" t="n">
        <v>239</v>
      </c>
      <c r="N144" t="n">
        <v>199</v>
      </c>
      <c r="O144" t="inlineStr">
        <is>
          <t>YYMR(199).(200)RPYGRRPQYSNPPVQGEVMEGADNQGAGEQGRPVRQNMYR</t>
        </is>
      </c>
      <c r="P144" t="inlineStr">
        <is>
          <t>YYMRRPYG</t>
        </is>
      </c>
      <c r="Q144" t="inlineStr">
        <is>
          <t>Internal</t>
        </is>
      </c>
      <c r="R144" t="inlineStr"/>
      <c r="S144" t="inlineStr"/>
      <c r="T144" t="inlineStr"/>
      <c r="U144" t="inlineStr">
        <is>
          <t>skeletal muscle: 2038.9</t>
        </is>
      </c>
      <c r="V144" t="inlineStr">
        <is>
          <t>Early spermatids: 7117.8;Late spermatids: 4536.6</t>
        </is>
      </c>
      <c r="W144" t="inlineStr">
        <is>
          <t>1</t>
        </is>
      </c>
      <c r="X144" t="inlineStr">
        <is>
          <t>42682418-42703805</t>
        </is>
      </c>
      <c r="Y144" t="inlineStr">
        <is>
          <t>Cancer-related genes, Plasma proteins, Predicted intracellular proteins, Transcription factors</t>
        </is>
      </c>
      <c r="Z144" t="inlineStr">
        <is>
          <t>mRNA processing, mRNA splicing, Transcription, Transcription regulation</t>
        </is>
      </c>
      <c r="AA144" t="inlineStr">
        <is>
          <t>Activator, DNA-binding, Mitogen, Repressor, RNA-binding</t>
        </is>
      </c>
      <c r="AB144" t="inlineStr">
        <is>
          <t>Cancer-related genes</t>
        </is>
      </c>
      <c r="AC144" t="inlineStr"/>
    </row>
    <row r="145">
      <c r="A145" s="1" t="n">
        <v>143</v>
      </c>
      <c r="B145" t="inlineStr">
        <is>
          <t>LAHLLASAQKEPEAAAPAPGTGGDSVCGETHR</t>
        </is>
      </c>
      <c r="C145" t="inlineStr">
        <is>
          <t>Q08379</t>
        </is>
      </c>
      <c r="D145" t="inlineStr">
        <is>
          <t>GOGA2_HUMAN</t>
        </is>
      </c>
      <c r="E145" t="inlineStr">
        <is>
          <t>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t>
        </is>
      </c>
      <c r="F145" t="inlineStr">
        <is>
          <t>RecName: Full=Golgin subfamily A member 2; AltName: Full=130 kDa cis-Golgi matrix protein {ECO:0000303|PubMed:8315394}; Short=GM130 {ECO:0000303|PubMed:26363069, ECO:0000303|PubMed:8315394}; AltName: Full=GM130 autoantigen {ECO:0000303|PubMed:8315394}; AltName: Full=Golgin-95 {ECO:0000303|PubMed:8315394};</t>
        </is>
      </c>
      <c r="G145" t="inlineStr">
        <is>
          <t>3D-structure|Alternative splicing|Cell cycle|Cell division|Coiled coil|Cytoplasm|Cytoskeleton|Disease variant|Golgi apparatus|Intellectual disability|Membrane|Methylation|Microtubule|Mitosis|Phosphoprotein|Protein transport|Reference proteome|Transport</t>
        </is>
      </c>
      <c r="H145" t="inlineStr">
        <is>
          <t>GO:0005801|GO:0030134|GO:0033116|GO:0005794|GO:0000137|GO:0032580|GO:0000139|GO:0005874|GO:0072686|GO:0000922|GO:0045296|GO:0042802|GO:0061676|GO:0008017|GO:0019901|GO:0019905|GO:0008356|GO:0007098|GO:0006888|GO:0090166|GO:0007030|GO:0090161|GO:0090306|GO:0007020|GO:0090307|GO:0010507|GO:0032091|GO:0060050|GO:0006486|GO:0051289|GO:0015031|GO:0051225</t>
        </is>
      </c>
      <c r="I145" t="inlineStr">
        <is>
          <t>C:cis-Golgi network|C:COPII-coated ER to Golgi transport vesicle|C:endoplasmic reticulum-Golgi intermediate compartment membrane|C:Golgi apparatus|C:Golgi cis cisterna|C:Golgi cisterna membrane|C:Golgi membrane|C:microtubule|C:mitotic spindle|C:spindle pole|F:cadherin binding|F:identical protein binding|F:importin-alpha family protein binding|F:microtubule binding|F:protein kinase binding|F:syntaxin binding|P:asymmetric cell division|P:centrosome cycle|P:endoplasmic reticulum to Golgi vesicle-mediated transport|P:Golgi disassembly|P:Golgi organization|P:Golgi ribbon formation|P:meiotic spindle assembly|P:microtubule nucleation|P:mitotic spindle assembly|P:negative regulation of autophagy|P:negative regulation of protein binding|P:positive regulation of protein glycosylation|P:protein glycosylation|P:protein homotetramerization|P:protein transport|P:spindle assembly</t>
        </is>
      </c>
      <c r="J145" t="n">
        <v>100</v>
      </c>
      <c r="K145" t="n">
        <v>1002</v>
      </c>
      <c r="L145" t="n">
        <v>768</v>
      </c>
      <c r="M145" t="n">
        <v>799</v>
      </c>
      <c r="N145" t="n">
        <v>767</v>
      </c>
      <c r="O145" t="inlineStr">
        <is>
          <t>RCRR(767).(768)LAHLLASAQKEPEAAAPAPGTGGDSVCGETHR</t>
        </is>
      </c>
      <c r="P145" t="inlineStr">
        <is>
          <t>RCRRLAHL</t>
        </is>
      </c>
      <c r="Q145" t="inlineStr">
        <is>
          <t>Internal</t>
        </is>
      </c>
      <c r="R145" t="inlineStr"/>
      <c r="S145" t="inlineStr"/>
      <c r="T145" t="inlineStr"/>
      <c r="U145" t="inlineStr"/>
      <c r="V145" t="inlineStr"/>
      <c r="W145" t="inlineStr">
        <is>
          <t>9</t>
        </is>
      </c>
      <c r="X145" t="inlineStr">
        <is>
          <t>128255829-128275995</t>
        </is>
      </c>
      <c r="Y145" t="inlineStr">
        <is>
          <t>Predicted intracellular proteins</t>
        </is>
      </c>
      <c r="Z145" t="inlineStr">
        <is>
          <t>Cell cycle, Cell division, Mitosis, Protein transport, Transport</t>
        </is>
      </c>
      <c r="AA145" t="inlineStr"/>
      <c r="AB145" t="inlineStr"/>
      <c r="AC145" t="inlineStr"/>
    </row>
    <row r="146">
      <c r="A146" s="1" t="n">
        <v>144</v>
      </c>
      <c r="B146" t="inlineStr">
        <is>
          <t>LAHEDAECEKLMELYER</t>
        </is>
      </c>
      <c r="C146" t="inlineStr">
        <is>
          <t>Q9UG63</t>
        </is>
      </c>
      <c r="D146" t="inlineStr">
        <is>
          <t>ABCF2_HUMAN</t>
        </is>
      </c>
      <c r="E146" t="inlineStr">
        <is>
          <t>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t>
        </is>
      </c>
      <c r="F146" t="inlineStr">
        <is>
          <t>RecName: Full=ATP-binding cassette sub-family F member 2; AltName: Full=Iron-inhibited ABC transporter 2;</t>
        </is>
      </c>
      <c r="G146" t="inlineStr">
        <is>
          <t>Acetylation|Alternative splicing|ATP-binding|Nucleotide-binding|Phosphoprotein|Reference proteome|Repeat</t>
        </is>
      </c>
      <c r="H146" t="inlineStr">
        <is>
          <t>GO:0016020|GO:0005524|GO:0016887</t>
        </is>
      </c>
      <c r="I146" t="inlineStr">
        <is>
          <t>C:membrane|F:ATP binding|F:ATP hydrolysis activity</t>
        </is>
      </c>
      <c r="J146" t="n">
        <v>100</v>
      </c>
      <c r="K146" t="n">
        <v>623</v>
      </c>
      <c r="L146" t="n">
        <v>179</v>
      </c>
      <c r="M146" t="n">
        <v>195</v>
      </c>
      <c r="N146" t="n">
        <v>178</v>
      </c>
      <c r="O146" t="inlineStr">
        <is>
          <t>EAER(178).(179)LAHEDAECEKLMELYER</t>
        </is>
      </c>
      <c r="P146" t="inlineStr">
        <is>
          <t>EAERLAHE</t>
        </is>
      </c>
      <c r="Q146" t="inlineStr">
        <is>
          <t>Internal</t>
        </is>
      </c>
      <c r="R146" t="inlineStr"/>
      <c r="S146" t="inlineStr"/>
      <c r="T146" t="inlineStr"/>
      <c r="U146" t="inlineStr"/>
      <c r="V146" t="inlineStr"/>
      <c r="W146" t="inlineStr">
        <is>
          <t>7</t>
        </is>
      </c>
      <c r="X146" t="inlineStr">
        <is>
          <t>151211484-151227205</t>
        </is>
      </c>
      <c r="Y146" t="inlineStr">
        <is>
          <t>Predicted intracellular proteins, Transporters</t>
        </is>
      </c>
      <c r="Z146" t="inlineStr"/>
      <c r="AA146" t="inlineStr"/>
      <c r="AB146" t="inlineStr"/>
      <c r="AC146" t="inlineStr"/>
    </row>
    <row r="147">
      <c r="A147" s="1" t="n">
        <v>145</v>
      </c>
      <c r="B147" t="inlineStr">
        <is>
          <t>IAGYVTHLMKR</t>
        </is>
      </c>
      <c r="C147" t="inlineStr">
        <is>
          <t>P08708</t>
        </is>
      </c>
      <c r="D147" t="inlineStr">
        <is>
          <t>RS17_HUMAN</t>
        </is>
      </c>
      <c r="E147" t="inlineStr">
        <is>
          <t>MGRVRTKTVKKAARVIIEKYYTRLGNDFHTNKRVCEEIAIIPSKKLRNKIAGYVTHLMKRIQRGPVRGISIKLQEEERERRDNYVPEVSALDQEIIEVDPDTKEMLKLLDFGSLSNLQVTQPTVGMNFKTPRGPV</t>
        </is>
      </c>
      <c r="F147" t="inlineStr">
        <is>
          <t>RecName: Full=Small ribosomal subunit protein eS17 {ECO:0000303|PubMed:24524803}; AltName: Full=40S ribosomal protein S17 {ECO:0000305};</t>
        </is>
      </c>
      <c r="G147" t="inlineStr">
        <is>
          <t>3D-structure|Cytoplasm|Diamond-Blackfan anemia|Direct protein sequencing|Isopeptide bond|Nucleus|Phosphoprotein|Reference proteome|Ribonucleoprotein|Ribosomal protein|Ubl conjugation</t>
        </is>
      </c>
      <c r="H147" t="inlineStr">
        <is>
          <t>GO:0005737|GO:0005829|GO:0022626|GO:0022627|GO:0005925|GO:0016020|GO:0005730|GO:0005654|GO:0005840|GO:0032040|GO:0045202|GO:0003723|GO:0003735|GO:0002181|GO:0034101|GO:0042274|GO:0006364|GO:0006412|GO:0006413</t>
        </is>
      </c>
      <c r="I147" t="inlineStr">
        <is>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is>
      </c>
      <c r="J147" t="n">
        <v>100</v>
      </c>
      <c r="K147" t="n">
        <v>135</v>
      </c>
      <c r="L147" t="n">
        <v>50</v>
      </c>
      <c r="M147" t="n">
        <v>60</v>
      </c>
      <c r="N147" t="n">
        <v>49</v>
      </c>
      <c r="O147" t="inlineStr">
        <is>
          <t>LRNK(49).(50)IAGYVTHLMKR</t>
        </is>
      </c>
      <c r="P147" t="inlineStr">
        <is>
          <t>LRNKIAGY</t>
        </is>
      </c>
      <c r="Q147" t="inlineStr">
        <is>
          <t>Internal</t>
        </is>
      </c>
      <c r="R147" t="inlineStr"/>
      <c r="S147" t="inlineStr">
        <is>
          <t>S01.151</t>
        </is>
      </c>
      <c r="T147" t="inlineStr">
        <is>
          <t>trypsin 1</t>
        </is>
      </c>
      <c r="U147" t="inlineStr"/>
      <c r="V147" t="inlineStr">
        <is>
          <t>Pancreatic endocrine cells: 2492.1;Undifferentiated cells: 3752.8</t>
        </is>
      </c>
      <c r="W147" t="inlineStr">
        <is>
          <t>15</t>
        </is>
      </c>
      <c r="X147" t="inlineStr">
        <is>
          <t>82536750-82540459</t>
        </is>
      </c>
      <c r="Y147" t="inlineStr">
        <is>
          <t>Disease related genes, Human disease related genes, Predicted intracellular proteins, Ribosomal proteins</t>
        </is>
      </c>
      <c r="Z147" t="inlineStr"/>
      <c r="AA147" t="inlineStr">
        <is>
          <t>Ribonucleoprotein, Ribosomal protein</t>
        </is>
      </c>
      <c r="AB147" t="inlineStr">
        <is>
          <t>Diamond-Blackfan anemia</t>
        </is>
      </c>
      <c r="AC147" t="inlineStr">
        <is>
          <t>Dipeptidase_activity</t>
        </is>
      </c>
    </row>
    <row r="148">
      <c r="A148" s="1" t="n">
        <v>146</v>
      </c>
      <c r="B148" t="inlineStr">
        <is>
          <t>IAGTVVGHWAGSR</t>
        </is>
      </c>
      <c r="C148" t="inlineStr">
        <is>
          <t>Q9NZB2</t>
        </is>
      </c>
      <c r="D148" t="inlineStr">
        <is>
          <t>F120A_HUMAN</t>
        </is>
      </c>
      <c r="E148" t="inlineStr">
        <is>
          <t>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t>
        </is>
      </c>
      <c r="F148" t="inlineStr">
        <is>
          <t>RecName: Full=Constitutive coactivator of PPAR-gamma-like protein 1; AltName: Full=Oxidative stress-associated SRC activator {ECO:0000303|PubMed:19015244}; AltName: Full=Protein FAM120A;</t>
        </is>
      </c>
      <c r="G148" t="inlineStr">
        <is>
          <t>Acetylation|Alternative splicing|Cell membrane|Cytoplasm|Membrane|Methylation|Phosphoprotein|Reference proteome|RNA-binding|Tumor suppressor</t>
        </is>
      </c>
      <c r="H148" t="inlineStr">
        <is>
          <t>GO:0005829|GO:0016020|GO:0005634|GO:0005886|GO:0003723</t>
        </is>
      </c>
      <c r="I148" t="inlineStr">
        <is>
          <t>C:cytosol|C:membrane|C:nucleus|C:plasma membrane|F:RNA binding</t>
        </is>
      </c>
      <c r="J148" t="n">
        <v>100</v>
      </c>
      <c r="K148" t="n">
        <v>1118</v>
      </c>
      <c r="L148" t="n">
        <v>949</v>
      </c>
      <c r="M148" t="n">
        <v>961</v>
      </c>
      <c r="N148" t="n">
        <v>948</v>
      </c>
      <c r="O148" t="inlineStr">
        <is>
          <t>GKLE(948).(949)IAGTVVGHWAGSR</t>
        </is>
      </c>
      <c r="P148" t="inlineStr">
        <is>
          <t>GKLEIAGT</t>
        </is>
      </c>
      <c r="Q148" t="inlineStr">
        <is>
          <t>Internal</t>
        </is>
      </c>
      <c r="R148" t="inlineStr"/>
      <c r="S148" t="inlineStr"/>
      <c r="T148" t="inlineStr"/>
      <c r="U148" t="inlineStr"/>
      <c r="V148" t="inlineStr"/>
      <c r="W148" t="inlineStr">
        <is>
          <t>9</t>
        </is>
      </c>
      <c r="X148" t="inlineStr">
        <is>
          <t>93451685-93566112</t>
        </is>
      </c>
      <c r="Y148" t="inlineStr">
        <is>
          <t>Plasma proteins, Predicted intracellular proteins</t>
        </is>
      </c>
      <c r="Z148" t="inlineStr"/>
      <c r="AA148" t="inlineStr">
        <is>
          <t>RNA-binding</t>
        </is>
      </c>
      <c r="AB148" t="inlineStr">
        <is>
          <t>Tumor suppressor</t>
        </is>
      </c>
      <c r="AC148" t="inlineStr"/>
    </row>
    <row r="149">
      <c r="A149" s="1" t="n">
        <v>147</v>
      </c>
      <c r="B149" t="inlineStr">
        <is>
          <t>LAGTQPLEVLEAVQR</t>
        </is>
      </c>
      <c r="C149" t="inlineStr">
        <is>
          <t>P22314</t>
        </is>
      </c>
      <c r="D149" t="inlineStr">
        <is>
          <t>UBA1_HUMAN</t>
        </is>
      </c>
      <c r="E149"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F149" t="inlineStr">
        <is>
          <t>RecName: Full=Ubiquitin-like modifier-activating enzyme 1; EC=6.2.1.45 {ECO:0000305|PubMed:1447181}; AltName: Full=Protein A1S9; AltName: Full=Ubiquitin-activating enzyme E1;</t>
        </is>
      </c>
      <c r="G149" t="inlineStr">
        <is>
          <t>3D-structure|Acetylation|Alternative initiation|ATP-binding|Cytoplasm|Direct protein sequencing|Disease variant|Ligase|Mitochondrion|Neurodegeneration|Nucleotide-binding|Nucleus|Phosphoprotein|Reference proteome|Repeat|Ubl conjugation|Ubl conjugation pathway</t>
        </is>
      </c>
      <c r="H149" t="inlineStr">
        <is>
          <t>GO:0005737|GO:0005829|GO:0070062|GO:0005739|GO:0005654|GO:0005634|GO:0005524|GO:0003723|GO:0004839|GO:0006974|GO:0016567|GO:0006511</t>
        </is>
      </c>
      <c r="I149" t="inlineStr">
        <is>
          <t>C:cytoplasm|C:cytosol|C:extracellular exosome|C:mitochondrion|C:nucleoplasm|C:nucleus|F:ATP binding|F:RNA binding|F:ubiquitin activating enzyme activity|P:DNA damage response|P:protein ubiquitination|P:ubiquitin-dependent protein catabolic process</t>
        </is>
      </c>
      <c r="J149" t="n">
        <v>100</v>
      </c>
      <c r="K149" t="n">
        <v>1058</v>
      </c>
      <c r="L149" t="n">
        <v>679</v>
      </c>
      <c r="M149" t="n">
        <v>693</v>
      </c>
      <c r="N149" t="n">
        <v>678</v>
      </c>
      <c r="O149" t="inlineStr">
        <is>
          <t>RTLR(678).(679)LAGTQPLEVLEAVQR</t>
        </is>
      </c>
      <c r="P149" t="inlineStr">
        <is>
          <t>RTLRLAGT</t>
        </is>
      </c>
      <c r="Q149" t="inlineStr">
        <is>
          <t>Internal</t>
        </is>
      </c>
      <c r="R149" t="inlineStr"/>
      <c r="S149" t="inlineStr">
        <is>
          <t>S01.151</t>
        </is>
      </c>
      <c r="T149" t="inlineStr">
        <is>
          <t>trypsin 1</t>
        </is>
      </c>
      <c r="U149" t="inlineStr"/>
      <c r="V149" t="inlineStr"/>
      <c r="W149" t="inlineStr">
        <is>
          <t>X</t>
        </is>
      </c>
      <c r="X149" t="inlineStr">
        <is>
          <t>47190861-47215128</t>
        </is>
      </c>
      <c r="Y149" t="inlineStr">
        <is>
          <t>Cancer-related genes, Disease related genes, Enzymes, Human disease related genes, Metabolic proteins, Plasma proteins, Potential drug targets, Predicted intracellular proteins, Predicted membrane proteins</t>
        </is>
      </c>
      <c r="Z149" t="inlineStr">
        <is>
          <t>Ubl conjugation pathway</t>
        </is>
      </c>
      <c r="AA149" t="inlineStr">
        <is>
          <t>Ligase</t>
        </is>
      </c>
      <c r="AB149" t="inlineStr">
        <is>
          <t>Cancer-related genes, Disease variant, Neurodegeneration</t>
        </is>
      </c>
      <c r="AC149" t="inlineStr"/>
    </row>
    <row r="150">
      <c r="A150" s="1" t="n">
        <v>148</v>
      </c>
      <c r="B150" t="inlineStr">
        <is>
          <t>RPYKPIALR</t>
        </is>
      </c>
      <c r="C150" t="inlineStr">
        <is>
          <t>Q13330</t>
        </is>
      </c>
      <c r="D150" t="inlineStr">
        <is>
          <t>MTA1_HUMAN</t>
        </is>
      </c>
      <c r="E150" t="inlineStr">
        <is>
          <t>MAANMYRVGDYVYFENSSSNPYLIRRIEELNKTANGNVEAKVVCFYRRRDISSTLIALADKHATLSVCYKAGPGADNGEEGEIEEEMENPEMVDLPEKLKHQLRHRELFLSRQLESLPATHIRGKCSVTLLNETESLKSYLEREDFFFYSLVYDPQQKTLLADKGEIRVGNRYQADITDLLKEGEEDGRDQSRLETQVWEAHNPLTDKQIDQFLVVARSVGTFARALDCSSSVRQPSLHMSAAAASRDITLFHAMDTLHKNIYDISKAISALVPQGGPVLCRDEMEEWSASEANLFEEALEKYGKDFTDIQQDFLPWKSLTSIIEYYYMWKTTDRYVQQKRLKAAEAESKLKQVYIPNYNKPNPNQISVNNVKAGVVNGTGAPGQSPGAGRACESCYTTQSYQWYSWGPPNMQCRLCASCWTYWKKYGGLKMPTRLDGERPGPNRSNMSPHGLPARSSGSPKFAMKTRQAFYLHTTKLTRIARRLCREILRPWHAARHPYLPINSAAIKAECTARLPEASQSPLVLKQAVRKPLEAVLRYLETHPRPPKPDPVKSVSSVLSSLTPAKVAPVINNGSPTILGKRSYEQHNGVDGNMKKRLLMPSRGLANHGQARHMGPSRNLLLNGKSYPTKVRLIRGGSLPPVKRRRMNWIDAPDDVFYMATEETRKIRKLLSSSETKRAARRPYKPIALRQSQALPPRPPPPAPVNDEPIVIED</t>
        </is>
      </c>
      <c r="F150" t="inlineStr">
        <is>
          <t>RecName: Full=Metastasis-associated protein MTA1;</t>
        </is>
      </c>
      <c r="G150" t="inlineStr">
        <is>
          <t>3D-structure|Acetylation|Activator|Alternative splicing|Biological rhythms|Cytoplasm|Cytoskeleton|DNA-binding|Isopeptide bond|Metal-binding|Nucleus|Phosphoprotein|Reference proteome|Repressor|Transcription|Transcription regulation|Ubl conjugation|Zinc|Zinc-finger</t>
        </is>
      </c>
      <c r="H150" t="inlineStr">
        <is>
          <t>GO:0005737|GO:0005829|GO:0043231|GO:0005874|GO:0005635|GO:0005654|GO:0005634|GO:0016581|GO:0003682|GO:0042826|GO:0046872|GO:0000978|GO:0061629|GO:0003713|GO:0003714|GO:0006338|GO:0032922|GO:0006302|GO:0043153|GO:0040029|GO:0016575|GO:0045475|GO:0045892|GO:0000122|GO:0045893|GO:1902499|GO:0043161|GO:0042659|GO:2000736|GO:0010212|GO:0007165</t>
        </is>
      </c>
      <c r="I150" t="inlineStr">
        <is>
          <t>C:cytoplasm|C:cytosol|C:intracellular membrane-bounded organelle|C:microtubule|C:nuclear envelope|C:nucleoplasm|C:nucleus|C:NuRD complex|F:chromatin binding|F:histone deacetylase binding|F:metal ion binding|F:RNA polymerase II cis-regulatory region sequence-specific DNA binding|F:RNA polymerase II-specific DNA-binding transcription factor binding|F:transcription coactivator activity|F:transcription corepressor activity|P:chromatin remodeling|P:circadian regulation of gene expression|P:double-strand break repair|P:entrainment of circadian clock by photoperiod|P:epigenetic regulation of gene expression|P:histone deacetylation|P:locomotor rhythm|P:negative regulation of DNA-templated transcription|P:negative regulation of transcription by RNA polymerase II|P:positive regulation of DNA-templated transcription|P:positive regulation of protein autoubiquitination|P:proteasome-mediated ubiquitin-dependent protein catabolic process|P:regulation of cell fate specification|P:regulation of stem cell differentiation|P:response to ionizing radiation|P:signal transduction</t>
        </is>
      </c>
      <c r="J150" t="n">
        <v>100</v>
      </c>
      <c r="K150" t="n">
        <v>715</v>
      </c>
      <c r="L150" t="n">
        <v>683</v>
      </c>
      <c r="M150" t="n">
        <v>691</v>
      </c>
      <c r="N150" t="n">
        <v>682</v>
      </c>
      <c r="O150" t="inlineStr">
        <is>
          <t>RAAR(682).(683)RPYKPIALR</t>
        </is>
      </c>
      <c r="P150" t="inlineStr">
        <is>
          <t>RAARRPYK</t>
        </is>
      </c>
      <c r="Q150" t="inlineStr">
        <is>
          <t>Internal</t>
        </is>
      </c>
      <c r="R150" t="inlineStr"/>
      <c r="S150" t="inlineStr"/>
      <c r="T150" t="inlineStr"/>
      <c r="U150" t="inlineStr"/>
      <c r="V150" t="inlineStr"/>
      <c r="W150" t="inlineStr">
        <is>
          <t>14</t>
        </is>
      </c>
      <c r="X150" t="inlineStr">
        <is>
          <t>105419820-105470729</t>
        </is>
      </c>
      <c r="Y150" t="inlineStr">
        <is>
          <t>Cancer-related genes, Plasma proteins, Predicted intracellular proteins, Transcription factors</t>
        </is>
      </c>
      <c r="Z150" t="inlineStr">
        <is>
          <t>Biological rhythms, Transcription, Transcription regulation</t>
        </is>
      </c>
      <c r="AA150" t="inlineStr">
        <is>
          <t>Activator, DNA-binding, Repressor</t>
        </is>
      </c>
      <c r="AB150" t="inlineStr">
        <is>
          <t>Cancer-related genes</t>
        </is>
      </c>
      <c r="AC150" t="inlineStr"/>
    </row>
    <row r="151">
      <c r="A151" s="1" t="n">
        <v>149</v>
      </c>
      <c r="B151" t="inlineStr">
        <is>
          <t>LAGSLLTQALESHAEGFRER</t>
        </is>
      </c>
      <c r="C151" t="inlineStr">
        <is>
          <t>Q13724</t>
        </is>
      </c>
      <c r="D151" t="inlineStr">
        <is>
          <t>MOGS_HUMAN</t>
        </is>
      </c>
      <c r="E151" t="inlineStr">
        <is>
          <t>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t>
        </is>
      </c>
      <c r="F151" t="inlineStr">
        <is>
          <t>RecName: Full=Mannosyl-oligosaccharide glucosidase; EC=3.2.1.106; AltName: Full=Processing A-glucosidase I;</t>
        </is>
      </c>
      <c r="G151" t="inlineStr">
        <is>
          <t>Alternative splicing|Disease variant|Endoplasmic reticulum|Glycoprotein|Glycosidase|Hydrolase|Membrane|Reference proteome|Signal-anchor|Transmembrane|Transmembrane helix</t>
        </is>
      </c>
      <c r="H151" t="inlineStr">
        <is>
          <t>GO:0005783|GO:0005789|GO:0070062|GO:0016020|GO:0004573|GO:0015926|GO:0009311|GO:0006457|GO:0006487|GO:0019082</t>
        </is>
      </c>
      <c r="I151" t="inlineStr">
        <is>
          <t>C:endoplasmic reticulum|C:endoplasmic reticulum membrane|C:extracellular exosome|C:membrane|F:Glc3Man9GlcNAc2 oligosaccharide glucosidase activity|F:glucosidase activity|P:oligosaccharide metabolic process|P:protein folding|P:protein N-linked glycosylation|P:viral protein processing</t>
        </is>
      </c>
      <c r="J151" t="n">
        <v>100</v>
      </c>
      <c r="K151" t="n">
        <v>837</v>
      </c>
      <c r="L151" t="n">
        <v>352</v>
      </c>
      <c r="M151" t="n">
        <v>371</v>
      </c>
      <c r="N151" t="n">
        <v>351</v>
      </c>
      <c r="O151" t="inlineStr">
        <is>
          <t>ALPR(351).(352)LAGSLLTQALESHAEGFRER</t>
        </is>
      </c>
      <c r="P151" t="inlineStr">
        <is>
          <t>ALPRLAGS</t>
        </is>
      </c>
      <c r="Q151" t="inlineStr">
        <is>
          <t>Internal</t>
        </is>
      </c>
      <c r="R151" t="inlineStr"/>
      <c r="S151" t="inlineStr"/>
      <c r="T151" t="inlineStr"/>
      <c r="U151" t="inlineStr"/>
      <c r="V151" t="inlineStr">
        <is>
          <t>Late spermatids: 242.7</t>
        </is>
      </c>
      <c r="W151" t="inlineStr">
        <is>
          <t>2</t>
        </is>
      </c>
      <c r="X151" t="inlineStr">
        <is>
          <t>74461057-74465410</t>
        </is>
      </c>
      <c r="Y151" t="inlineStr">
        <is>
          <t>Disease related genes, Enzymes, Human disease related genes, Metabolic proteins, Potential drug targets, Predicted intracellular proteins, Predicted membrane proteins</t>
        </is>
      </c>
      <c r="Z151" t="inlineStr"/>
      <c r="AA151" t="inlineStr">
        <is>
          <t>Glycosidase, Hydrolase</t>
        </is>
      </c>
      <c r="AB151" t="inlineStr">
        <is>
          <t>Disease variant</t>
        </is>
      </c>
      <c r="AC151" t="inlineStr"/>
    </row>
    <row r="152">
      <c r="A152" s="1" t="n">
        <v>150</v>
      </c>
      <c r="B152" t="inlineStr">
        <is>
          <t>IAGQVAAANKKH</t>
        </is>
      </c>
      <c r="C152" t="inlineStr">
        <is>
          <t>P39019</t>
        </is>
      </c>
      <c r="D152" t="inlineStr">
        <is>
          <t>RS19_HUMAN</t>
        </is>
      </c>
      <c r="E152" t="inlineStr">
        <is>
          <t>MPGVTVKDVNQQEFVRALAAFLKKSGKLKVPEWVDTVKLAKHKELAPYDENWFYTRAASTARHLYLRGGAGVGSMTKIYGGRQRNGVMPSHFSRGSKSVARRVLQALEGLKMVEKDQDGGRKLTPQGQRDLDRIAGQVAAANKKH</t>
        </is>
      </c>
      <c r="F152" t="inlineStr">
        <is>
          <t>RecName: Full=Small ribosomal subunit protein eS19 {ECO:0000303|PubMed:24524803}; AltName: Full=40S ribosomal protein S19;</t>
        </is>
      </c>
      <c r="G152" t="inlineStr">
        <is>
          <t>3D-structure|Acetylation|Cytoplasm|Diamond-Blackfan anemia|Direct protein sequencing|Disease variant|Host-virus interaction|Methylation|Nucleus|Reference proteome|Ribonucleoprotein|Ribosomal protein</t>
        </is>
      </c>
      <c r="H152" t="inlineStr">
        <is>
          <t>GO:0005737|GO:0005829|GO:0022626|GO:0022627|GO:0070062|GO:0005925|GO:0016020|GO:0005730|GO:0005654|GO:0014069|GO:0005840|GO:0032040|GO:0017134|GO:0042802|GO:0019901|GO:0003723|GO:0003735|GO:0061844|GO:0002181|GO:0050829|GO:0030218|GO:0031640|GO:0030490|GO:0000462|GO:0002548|GO:0060266|GO:0007000|GO:0060265|GO:0009991|GO:0000028|GO:0042274|GO:0006364|GO:0006412</t>
        </is>
      </c>
      <c r="I152" t="inlineStr">
        <is>
          <t>C:cytoplasm|C:cytosol|C:cytosolic ribosome|C:cytosolic small ribosomal subunit|C:extracellular exosome|C:focal adhesion|C:membrane|C:nucleolus|C:nucleoplasm|C:postsynaptic density|C:ribosome|C:small-subunit processome|F:fibroblast growth factor binding|F:identical protein binding|F:protein kinase binding|F:RNA binding|F:structural constituent of ribosome|P:antimicrobial humoral immune response mediated by antimicrobial peptide|P:cytoplasmic translation|P:defense response to Gram-negative bacterium|P:erythrocyte differentiation|P:killing of cells of another organism|P:maturation of SSU-rRNA|P:maturation of SSU-rRNA from tricistronic rRNA transcript (SSU-rRNA, 5.8S rRNA, LSU-rRNA)|P:monocyte chemotaxis|P:negative regulation of respiratory burst involved in inflammatory response|P:nucleolus organization|P:positive regulation of respiratory burst involved in inflammatory response|P:response to extracellular stimulus|P:ribosomal small subunit assembly|P:ribosomal small subunit biogenesis|P:rRNA processing|P:translation</t>
        </is>
      </c>
      <c r="J152" t="n">
        <v>100</v>
      </c>
      <c r="K152" t="n">
        <v>145</v>
      </c>
      <c r="L152" t="n">
        <v>134</v>
      </c>
      <c r="M152" t="n">
        <v>145</v>
      </c>
      <c r="N152" t="n">
        <v>133</v>
      </c>
      <c r="O152" t="inlineStr">
        <is>
          <t>DLDR(133).(134)IAGQVAAANKKH</t>
        </is>
      </c>
      <c r="P152" t="inlineStr">
        <is>
          <t>DLDRIAGQ</t>
        </is>
      </c>
      <c r="Q152" t="inlineStr">
        <is>
          <t>Internal</t>
        </is>
      </c>
      <c r="R152" t="inlineStr"/>
      <c r="S152" t="inlineStr">
        <is>
          <t>S01.151|S01.308</t>
        </is>
      </c>
      <c r="T152" t="inlineStr">
        <is>
          <t>trypsin 1|matriptase-2</t>
        </is>
      </c>
      <c r="U152" t="inlineStr"/>
      <c r="V152" t="inlineStr"/>
      <c r="W152" t="inlineStr">
        <is>
          <t>19</t>
        </is>
      </c>
      <c r="X152" t="inlineStr">
        <is>
          <t>41860255-41872925</t>
        </is>
      </c>
      <c r="Y152" t="inlineStr">
        <is>
          <t>Disease related genes, Human disease related genes, Plasma proteins, Predicted intracellular proteins, Ribosomal proteins</t>
        </is>
      </c>
      <c r="Z152" t="inlineStr">
        <is>
          <t>Host-virus interaction</t>
        </is>
      </c>
      <c r="AA152" t="inlineStr">
        <is>
          <t>Ribonucleoprotein, Ribosomal protein</t>
        </is>
      </c>
      <c r="AB152" t="inlineStr">
        <is>
          <t>Diamond-Blackfan anemia, Disease variant</t>
        </is>
      </c>
      <c r="AC152" t="inlineStr"/>
    </row>
    <row r="153">
      <c r="A153" s="1" t="n">
        <v>151</v>
      </c>
      <c r="B153" t="inlineStr">
        <is>
          <t>RQAVDVSPLRR</t>
        </is>
      </c>
      <c r="C153" t="inlineStr">
        <is>
          <t>P46782</t>
        </is>
      </c>
      <c r="D153" t="inlineStr">
        <is>
          <t>RS5_HUMAN</t>
        </is>
      </c>
      <c r="E153" t="inlineStr">
        <is>
          <t>MTEWETAAPAVAETPDIKLFGKWSTDDVQINDISLQDYIAVKEKYAKYLPHSAGRYAAKRFRKAQCPIVERLTNSMMMHGRNNGKKLMTVRIVKHAFEIIHLLTGENPLQVLVNAIINSGPREDSTRIGRAGTVRRQAVDVSPLRRVNQAIWLLCTGAREAAFRNIKTIAECLADELINAAKGSSNSYAIKKKDELERVAKSNR</t>
        </is>
      </c>
      <c r="F153" t="inlineStr">
        <is>
          <t>RecName: Full=Small ribosomal subunit protein uS7 {ECO:0000303|PubMed:24524803}; AltName: Full=40S ribosomal protein S5; Contains: RecName: Full=Small ribosomal subunit protein uS7, N-terminally processed; AltName: Full=40S ribosomal protein S5, N-terminally processed;</t>
        </is>
      </c>
      <c r="G153" t="inlineStr">
        <is>
          <t>3D-structure|Acetylation|Cytoplasm|Direct protein sequencing|Isopeptide bond|Nucleus|Phosphoprotein|Reference proteome|Ribonucleoprotein|Ribosomal protein|Ubl conjugation</t>
        </is>
      </c>
      <c r="H153" t="inlineStr">
        <is>
          <t>GO:0005737|GO:0005829|GO:0022626|GO:0022627|GO:0070062|GO:0005925|GO:0016020|GO:0005730|GO:0005654|GO:1990904|GO:0005840|GO:0032040|GO:0003729|GO:0003723|GO:0019843|GO:0003735|GO:0002181|GO:0006450|GO:0000028|GO:0042274|GO:0006412|GO:0006413</t>
        </is>
      </c>
      <c r="I153" t="inlineStr">
        <is>
          <t>C:cytoplasm|C:cytosol|C:cytosolic ribosome|C:cytosolic small ribosomal subunit|C:extracellular exosome|C:focal adhesion|C:membrane|C:nucleolus|C:nucleoplasm|C:ribonucleoprotein complex|C:ribosome|C:small-subunit processome|F:mRNA binding|F:RNA binding|F:rRNA binding|F:structural constituent of ribosome|P:cytoplasmic translation|P:regulation of translational fidelity|P:ribosomal small subunit assembly|P:ribosomal small subunit biogenesis|P:translation|P:translational initiation</t>
        </is>
      </c>
      <c r="J153" t="n">
        <v>100</v>
      </c>
      <c r="K153" t="n">
        <v>204</v>
      </c>
      <c r="L153" t="n">
        <v>136</v>
      </c>
      <c r="M153" t="n">
        <v>146</v>
      </c>
      <c r="N153" t="n">
        <v>135</v>
      </c>
      <c r="O153" t="inlineStr">
        <is>
          <t>GTVR(135).(136)RQAVDVSPLRR</t>
        </is>
      </c>
      <c r="P153" t="inlineStr">
        <is>
          <t>GTVRRQAV</t>
        </is>
      </c>
      <c r="Q153" t="inlineStr">
        <is>
          <t>Internal</t>
        </is>
      </c>
      <c r="R153" t="inlineStr"/>
      <c r="S153" t="inlineStr">
        <is>
          <t>C01.036|S01.151</t>
        </is>
      </c>
      <c r="T153" t="inlineStr">
        <is>
          <t>cathepsin K|trypsin 1</t>
        </is>
      </c>
      <c r="U153" t="inlineStr"/>
      <c r="V153" t="inlineStr"/>
      <c r="W153" t="inlineStr">
        <is>
          <t>19</t>
        </is>
      </c>
      <c r="X153" t="inlineStr">
        <is>
          <t>58386400-58394806</t>
        </is>
      </c>
      <c r="Y153" t="inlineStr">
        <is>
          <t>Plasma proteins, Predicted intracellular proteins, Ribosomal proteins</t>
        </is>
      </c>
      <c r="Z153" t="inlineStr"/>
      <c r="AA153" t="inlineStr">
        <is>
          <t>Ribonucleoprotein, Ribosomal protein</t>
        </is>
      </c>
      <c r="AB153" t="inlineStr"/>
      <c r="AC153" t="inlineStr"/>
    </row>
    <row r="154">
      <c r="A154" s="1" t="n">
        <v>152</v>
      </c>
      <c r="B154" t="inlineStr">
        <is>
          <t>LAGHQTSAESWGTGR</t>
        </is>
      </c>
      <c r="C154" t="inlineStr">
        <is>
          <t>P36578</t>
        </is>
      </c>
      <c r="D154" t="inlineStr">
        <is>
          <t>RL4_HUMAN</t>
        </is>
      </c>
      <c r="E154"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F154" t="inlineStr">
        <is>
          <t>RecName: Full=Large ribosomal subunit protein uL4 {ECO:0000303|PubMed:24524803}; AltName: Full=60S ribosomal protein L1; AltName: Full=60S ribosomal protein L4;</t>
        </is>
      </c>
      <c r="G154" t="inlineStr">
        <is>
          <t>3D-structure|Acetylation|Citrullination|Cytoplasm|Direct protein sequencing|Isopeptide bond|Methylation|Phosphoprotein|Reference proteome|Ribonucleoprotein|Ribosomal protein|Ubl conjugation</t>
        </is>
      </c>
      <c r="H154" t="inlineStr">
        <is>
          <t>GO:0005737|GO:0005829|GO:0022625|GO:0022626|GO:0070062|GO:0005925|GO:0016020|GO:0005730|GO:0005634|GO:1990904|GO:0005791|GO:0003723|GO:0003735|GO:0002181|GO:0006412</t>
        </is>
      </c>
      <c r="I154"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J154" t="n">
        <v>100</v>
      </c>
      <c r="K154" t="n">
        <v>427</v>
      </c>
      <c r="L154" t="n">
        <v>57</v>
      </c>
      <c r="M154" t="n">
        <v>71</v>
      </c>
      <c r="N154" t="n">
        <v>56</v>
      </c>
      <c r="O154" t="inlineStr">
        <is>
          <t>AVSE(56).(57)LAGHQTSAESWGTGR</t>
        </is>
      </c>
      <c r="P154" t="inlineStr">
        <is>
          <t>AVSELAGH</t>
        </is>
      </c>
      <c r="Q154" t="inlineStr">
        <is>
          <t>Internal</t>
        </is>
      </c>
      <c r="R154" t="inlineStr"/>
      <c r="S154" t="inlineStr">
        <is>
          <t>C01.060|M10.003|S01.269</t>
        </is>
      </c>
      <c r="T154" t="inlineStr">
        <is>
          <t>cathepsin B|matrix metallopeptidase-2|glutamyl endopeptidase I</t>
        </is>
      </c>
      <c r="U154" t="inlineStr"/>
      <c r="V154" t="inlineStr">
        <is>
          <t>Extravillous trophoblasts: 3646.2</t>
        </is>
      </c>
      <c r="W154" t="inlineStr">
        <is>
          <t>15</t>
        </is>
      </c>
      <c r="X154" t="inlineStr">
        <is>
          <t>66498015-66524532</t>
        </is>
      </c>
      <c r="Y154" t="inlineStr">
        <is>
          <t>Plasma proteins, Predicted intracellular proteins, Ribosomal proteins</t>
        </is>
      </c>
      <c r="Z154" t="inlineStr"/>
      <c r="AA154" t="inlineStr">
        <is>
          <t>Ribonucleoprotein, Ribosomal protein</t>
        </is>
      </c>
      <c r="AB154" t="inlineStr"/>
      <c r="AC154" t="inlineStr"/>
    </row>
    <row r="155">
      <c r="A155" s="1" t="n">
        <v>153</v>
      </c>
      <c r="B155" t="inlineStr">
        <is>
          <t>LAGGDWFTSR</t>
        </is>
      </c>
      <c r="C155" t="inlineStr">
        <is>
          <t>P30153</t>
        </is>
      </c>
      <c r="D155" t="inlineStr">
        <is>
          <t>2AAA_HUMAN</t>
        </is>
      </c>
      <c r="E155" t="inlineStr">
        <is>
          <t>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t>
        </is>
      </c>
      <c r="F155" t="inlineStr">
        <is>
          <t>RecName: Full=Serine/threonine-protein phosphatase 2A 65 kDa regulatory subunit A alpha isoform; AltName: Full=Medium tumor antigen-associated 61 kDa protein; AltName: Full=PP2A subunit A isoform PR65-alpha; AltName: Full=PP2A subunit A isoform R1-alpha;</t>
        </is>
      </c>
      <c r="G155" t="inlineStr">
        <is>
          <t>3D-structure|Acetylation|Cell membrane|Cell projection|Centromere|Chromosome|Chromosome partition|Cytoplasm|Direct protein sequencing|Disease variant|Host-virus interaction|Intellectual disability|Membrane|Nucleus|Reference proteome|Repeat</t>
        </is>
      </c>
      <c r="H155" t="inlineStr">
        <is>
          <t>GO:0000775|GO:0005737|GO:0005829|GO:0030425|GO:0070062|GO:0098978|GO:0016328|GO:0016020|GO:0015630|GO:0005739|GO:0043005|GO:0043025|GO:0005634|GO:0000159|GO:1990405|GO:0046982|GO:0019888|GO:0004722|GO:0006915|GO:0006672|GO:0007059|GO:0007143|GO:0051754|GO:0051232|GO:0051306|GO:0030308|GO:0043409|GO:0051898|GO:0042532|GO:0070262|GO:2001241|GO:0006470|GO:0065003|GO:0030155|GO:0045595|GO:0006275|GO:0006355|GO:0040008|GO:1903538|GO:0030111|GO:0010033|GO:0008380|GO:0019932|GO:0043029</t>
        </is>
      </c>
      <c r="I155" t="inlineStr">
        <is>
          <t>C:chromosome, centromeric region|C:cytoplasm|C:cytosol|C:dendrite|C:extracellular exosome|C:glutamatergic synapse|C:lateral plasma membrane|C:membrane|C:microtubule cytoskeleton|C:mitochondrion|C:neuron projection|C:neuronal cell body|C:nucleus|C:protein phosphatase type 2A complex|F:protein antigen binding|F:protein heterodimerization activity|F:protein phosphatase regulator activity|F:protein serine/threonine phosphatase activity|P:apoptotic process|P:ceramide metabolic process|P:chromosome segregation|P:female meiotic nuclear division|P:meiotic sister chromatid cohesion, centromeric|P:meiotic spindle elongation|P:mitotic sister chromatid separation|P:negative regulation of cell growth|P:negative regulation of MAPK cascade|P:negative regulation of protein kinase B signaling|P:negative regulation of tyrosine phosphorylation of STAT protein|P:peptidyl-serine dephosphorylation|P:positive regulation of extrinsic apoptotic signaling pathway in absence of ligand|P:protein dephosphorylation|P:protein-containing complex assembly|P:regulation of cell adhesion|P:regulation of cell differentiation|P:regulation of DNA replication|P:regulation of DNA-templated transcription|P:regulation of growth|P:regulation of meiotic cell cycle process involved in oocyte maturation|P:regulation of Wnt signaling pathway|P:response to organic substance|P:RNA splicing|P:second-messenger-mediated signaling|P:T cell homeostasis</t>
        </is>
      </c>
      <c r="J155" t="n">
        <v>100</v>
      </c>
      <c r="K155" t="n">
        <v>589</v>
      </c>
      <c r="L155" t="n">
        <v>135</v>
      </c>
      <c r="M155" t="n">
        <v>144</v>
      </c>
      <c r="N155" t="n">
        <v>134</v>
      </c>
      <c r="O155" t="inlineStr">
        <is>
          <t>LVKR(134).(135)LAGGDWFTSR</t>
        </is>
      </c>
      <c r="P155" t="inlineStr">
        <is>
          <t>LVKRLAGG</t>
        </is>
      </c>
      <c r="Q155" t="inlineStr">
        <is>
          <t>Internal</t>
        </is>
      </c>
      <c r="R155" t="inlineStr"/>
      <c r="S155" t="inlineStr">
        <is>
          <t>S01.151</t>
        </is>
      </c>
      <c r="T155" t="inlineStr">
        <is>
          <t>trypsin 1</t>
        </is>
      </c>
      <c r="U155" t="inlineStr"/>
      <c r="V155" t="inlineStr"/>
      <c r="W155" t="inlineStr">
        <is>
          <t>19</t>
        </is>
      </c>
      <c r="X155" t="inlineStr">
        <is>
          <t>52190048-52229518</t>
        </is>
      </c>
      <c r="Y155" t="inlineStr">
        <is>
          <t>Cancer-related genes, Disease related genes, Human disease related genes, Plasma proteins, Predicted intracellular proteins</t>
        </is>
      </c>
      <c r="Z155" t="inlineStr">
        <is>
          <t>Chromosome partition, Host-virus interaction</t>
        </is>
      </c>
      <c r="AA155" t="inlineStr"/>
      <c r="AB155" t="inlineStr">
        <is>
          <t>Cancer-related genes, Disease variant, Intellectual disability</t>
        </is>
      </c>
      <c r="AC155" t="inlineStr"/>
    </row>
    <row r="156">
      <c r="A156" s="1" t="n">
        <v>154</v>
      </c>
      <c r="B156" t="inlineStr">
        <is>
          <t>RQDLEDSLQAQQYFADANEAESWMR</t>
        </is>
      </c>
      <c r="C156" t="inlineStr">
        <is>
          <t>Q13813</t>
        </is>
      </c>
      <c r="D156" t="inlineStr">
        <is>
          <t>SPTN1_HUMAN</t>
        </is>
      </c>
      <c r="E156"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156" t="inlineStr">
        <is>
          <t>RecName: Full=Spectrin alpha chain, non-erythrocytic 1; AltName: Full=Alpha-II spectrin; AltName: Full=Fodrin alpha chain; AltName: Full=Spectrin, non-erythroid alpha subunit;</t>
        </is>
      </c>
      <c r="G156" t="inlineStr">
        <is>
          <t>3D-structure|Acetylation|Actin capping|Actin-binding|Alternative splicing|Calcium|Calmodulin-binding|Cytoplasm|Cytoskeleton|Direct protein sequencing|Disease variant|Epilepsy|Intellectual disability|Metal-binding|Phosphoprotein|Reference proteome|Repeat|SH3 domain</t>
        </is>
      </c>
      <c r="H156" t="inlineStr">
        <is>
          <t>GO:0030054|GO:0042995|GO:0030864|GO:0005829|GO:0070062|GO:0005576|GO:1903561|GO:0043231|GO:0016020|GO:0015630|GO:0005886|GO:0035580|GO:0008091|GO:1904724|GO:0003779|GO:0051015|GO:0045296|GO:0005509|GO:0005516|GO:0005200|GO:0030036|GO:0051693</t>
        </is>
      </c>
      <c r="I156"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156" t="n">
        <v>100</v>
      </c>
      <c r="K156" t="n">
        <v>2472</v>
      </c>
      <c r="L156" t="n">
        <v>883</v>
      </c>
      <c r="M156" t="n">
        <v>907</v>
      </c>
      <c r="N156" t="n">
        <v>882</v>
      </c>
      <c r="O156" t="inlineStr">
        <is>
          <t>ASQR(882).(883)RQDLEDSLQAQQYFADANEAESWMR</t>
        </is>
      </c>
      <c r="P156" t="inlineStr">
        <is>
          <t>ASQRRQDL</t>
        </is>
      </c>
      <c r="Q156" t="inlineStr">
        <is>
          <t>Internal</t>
        </is>
      </c>
      <c r="R156" t="inlineStr"/>
      <c r="S156" t="inlineStr">
        <is>
          <t>S01.151</t>
        </is>
      </c>
      <c r="T156" t="inlineStr">
        <is>
          <t>trypsin 1</t>
        </is>
      </c>
      <c r="U156" t="inlineStr"/>
      <c r="V156" t="inlineStr"/>
      <c r="W156" t="inlineStr">
        <is>
          <t>9</t>
        </is>
      </c>
      <c r="X156" t="inlineStr">
        <is>
          <t>128552558-128633662</t>
        </is>
      </c>
      <c r="Y156" t="inlineStr">
        <is>
          <t>Disease related genes, Human disease related genes, Predicted intracellular proteins</t>
        </is>
      </c>
      <c r="Z156" t="inlineStr"/>
      <c r="AA156" t="inlineStr">
        <is>
          <t>Actin capping, Actin-binding, Calmodulin-binding</t>
        </is>
      </c>
      <c r="AB156" t="inlineStr">
        <is>
          <t>Disease variant, Epilepsy, Intellectual disability</t>
        </is>
      </c>
      <c r="AC156" t="inlineStr"/>
    </row>
    <row r="157">
      <c r="A157" s="1" t="n">
        <v>155</v>
      </c>
      <c r="B157" t="inlineStr">
        <is>
          <t>LAGEGATVAACDLDR</t>
        </is>
      </c>
      <c r="C157" t="inlineStr">
        <is>
          <t>Q92506</t>
        </is>
      </c>
      <c r="D157" t="inlineStr">
        <is>
          <t>DHB8_HUMAN</t>
        </is>
      </c>
      <c r="E157" t="inlineStr">
        <is>
          <t>MASQLQNRLRSALALVTGAGSGIGRAVSVRLAGEGATVAACDLDRAAAQETVRLLGGPGSKEGPPRGNHAAFQADVSEARAARCLLEQVQACFSRPPSVVVSCAGITQDEFLLHMSEDDWDKVIAVNLKGTFLVTQAAAQALVSNGCRGSIINISSIVGKVGNVGQTNYAASKAGVIGLTQTAARELGRHGIRCNSVLPGFIATPMTQKVPQKVVDKITEMIPMGHLGDPEDVADVVAFLASEDSGYITGTSVEVTGGLFM</t>
        </is>
      </c>
      <c r="F157" t="inlineStr">
        <is>
          <t>RecName: Full=(3R)-3-hydroxyacyl-CoA dehydrogenase; EC=1.1.1.n12 {ECO:0000269|PubMed:19571038, ECO:0000269|PubMed:25203508}; AltName: Full=17-beta-hydroxysteroid dehydrogenase 8 {ECO:0000303|PubMed:17978863, ECO:0000303|PubMed:25203508}; Short=17-beta-HSD 8; Short=HSD17B8 {ECO:0000303|PubMed:25203508}; AltName: Full=3-ketoacyl-[acyl-carrier-protein] reductase alpha subunit {ECO:0000303|PubMed:25203508}; Short=KAR alpha subunit {ECO:0000303|PubMed:25203508}; AltName: Full=3-oxoacyl-[acyl-carrier-protein] reductase; AltName: Full=Estradiol 17-beta-dehydrogenase 8; EC=1.1.1.62 {ECO:0000269|PubMed:17978863}; AltName: Full=Protein Ke6; Short=Ke6 {ECO:0000303|PubMed:17978863, ECO:0000303|PubMed:19571038}; AltName: Full=Short chain dehydrogenase/reductase family 30C member 1; AltName: Full=Testosterone 17-beta-dehydrogenase 8; EC=1.1.1.239 {ECO:0000269|PubMed:17978863};</t>
        </is>
      </c>
      <c r="G157" t="inlineStr">
        <is>
          <t>3D-structure|Fatty acid biosynthesis|Fatty acid metabolism|Lipid biosynthesis|Lipid metabolism|Mitochondrion|NAD|Oxidoreductase|Phosphoprotein|Reference proteome|Steroid biosynthesis</t>
        </is>
      </c>
      <c r="H157" t="inlineStr">
        <is>
          <t>GO:0005740|GO:0005759|GO:1990204|GO:0005886|GO:0106386|GO:0004303|GO:0070404|GO:0047035|GO:0008209|GO:0006703|GO:0006633|GO:0051290</t>
        </is>
      </c>
      <c r="I157" t="inlineStr">
        <is>
          <t>C:mitochondrial envelope|C:mitochondrial matrix|C:oxidoreductase complex|C:plasma membrane|F:(3R)-hydroxyacyl-CoA dehydrogenase (NAD) activity|F:estradiol 17-beta-dehydrogenase [NAD(P)] activity|F:NADH binding|F:testosterone dehydrogenase (NAD+) activity|P:androgen metabolic process|P:estrogen biosynthetic process|P:fatty acid biosynthetic process|P:protein heterotetramerization</t>
        </is>
      </c>
      <c r="J157" t="n">
        <v>100</v>
      </c>
      <c r="K157" t="n">
        <v>261</v>
      </c>
      <c r="L157" t="n">
        <v>31</v>
      </c>
      <c r="M157" t="n">
        <v>45</v>
      </c>
      <c r="N157" t="n">
        <v>30</v>
      </c>
      <c r="O157" t="inlineStr">
        <is>
          <t>VSVR(30).(31)LAGEGATVAACDLDR</t>
        </is>
      </c>
      <c r="P157" t="inlineStr">
        <is>
          <t>VSVRLAGE</t>
        </is>
      </c>
      <c r="Q157" t="inlineStr">
        <is>
          <t>Internal</t>
        </is>
      </c>
      <c r="R157" t="inlineStr"/>
      <c r="S157" t="inlineStr"/>
      <c r="T157" t="inlineStr"/>
      <c r="U157" t="inlineStr"/>
      <c r="V157" t="inlineStr">
        <is>
          <t>Hepatocytes: 93.7;Proximal tubular cells: 124.0</t>
        </is>
      </c>
      <c r="W157" t="inlineStr">
        <is>
          <t>6</t>
        </is>
      </c>
      <c r="X157" t="inlineStr">
        <is>
          <t>33204655-33206831</t>
        </is>
      </c>
      <c r="Y157" t="inlineStr">
        <is>
          <t>Enzymes, Metabolic proteins, Predicted intracellular proteins</t>
        </is>
      </c>
      <c r="Z157" t="inlineStr">
        <is>
          <t>Fatty acid biosynthesis, Fatty acid metabolism, Lipid biosynthesis, Lipid metabolism, Steroid biosynthesis</t>
        </is>
      </c>
      <c r="AA157" t="inlineStr">
        <is>
          <t>Oxidoreductase</t>
        </is>
      </c>
      <c r="AB157" t="inlineStr"/>
      <c r="AC157" t="inlineStr"/>
    </row>
    <row r="158">
      <c r="A158" s="1" t="n">
        <v>156</v>
      </c>
      <c r="B158" t="inlineStr">
        <is>
          <t>LAGDKANYWWLR</t>
        </is>
      </c>
      <c r="C158" t="inlineStr">
        <is>
          <t>P31939</t>
        </is>
      </c>
      <c r="D158" t="inlineStr">
        <is>
          <t>PUR9_HUMAN</t>
        </is>
      </c>
      <c r="E158" t="inlineStr">
        <is>
          <t>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t>
        </is>
      </c>
      <c r="F158" t="inlineStr">
        <is>
          <t>RecName: Full=Bifunctional purine biosynthesis protein ATIC; AltName: Full=AICAR transformylase/inosine monophosphate cyclohydrolase; Short=ATIC; Includes: RecName: Full=Phosphoribosylaminoimidazolecarboxamide formyltransferase; EC=2.1.2.3 {ECO:0000269|PubMed:10985775, ECO:0000269|PubMed:11948179, ECO:0000269|PubMed:9378707}; AltName: Full=5-aminoimidazole-4-carboxamide ribonucleotide formyltransferase {ECO:0000303|PubMed:9378707}; Short=AICAR formyltransferase {ECO:0000303|PubMed:9378707}; AltName: Full=AICAR transformylase; Includes: RecName: Full=Inosine 5'-monophosphate cyclohydrolase {ECO:0000303|PubMed:11948179}; Short=IMP cyclohydrolase {ECO:0000303|PubMed:11948179}; EC=3.5.4.10 {ECO:0000269|PubMed:11948179, ECO:0000269|PubMed:14756554}; AltName: Full=IMP synthase; AltName: Full=Inosinicase; Contains: RecName: Full=Bifunctional purine biosynthesis protein ATIC, N-terminally processed;</t>
        </is>
      </c>
      <c r="G158" t="inlineStr">
        <is>
          <t>3D-structure|Acetylation|Alternative splicing|Cytoplasm|Direct protein sequencing|Disease variant|Epilepsy|Hydrolase|Intellectual disability|Multifunctional enzyme|Purine biosynthesis|Reference proteome|Transferase</t>
        </is>
      </c>
      <c r="H158" t="inlineStr">
        <is>
          <t>GO:0005829|GO:0070062|GO:0016020|GO:0005886|GO:0045296|GO:0003937|GO:0004643|GO:0042803|GO:0044208|GO:0006189|GO:0097294|GO:0031100|GO:0003360|GO:0098761|GO:0021549|GO:0021987|GO:0046452|GO:0006177|GO:0006139|GO:0010035|GO:0046654</t>
        </is>
      </c>
      <c r="I158" t="inlineStr">
        <is>
          <t>C:cytosol|C:extracellular exosome|C:membrane|C:plasma membrane|F:cadherin binding|F:IMP cyclohydrolase activity|F:phosphoribosylaminoimidazolecarboxamide formyltransferase activity|F:protein homodimerization activity|P:'de novo' AMP biosynthetic process|P:'de novo' IMP biosynthetic process|P:'de novo' XMP biosynthetic process|P:animal organ regeneration|P:brainstem development|P:cellular response to interleukin-7|P:cerebellum development|P:cerebral cortex development|P:dihydrofolate metabolic process|P:GMP biosynthetic process|P:nucleobase-containing compound metabolic process|P:response to inorganic substance|P:tetrahydrofolate biosynthetic process</t>
        </is>
      </c>
      <c r="J158" t="n">
        <v>100</v>
      </c>
      <c r="K158" t="n">
        <v>592</v>
      </c>
      <c r="L158" t="n">
        <v>457</v>
      </c>
      <c r="M158" t="n">
        <v>468</v>
      </c>
      <c r="N158" t="n">
        <v>456</v>
      </c>
      <c r="O158" t="inlineStr">
        <is>
          <t>HCTR(456).(457)LAGDKANYWWLR</t>
        </is>
      </c>
      <c r="P158" t="inlineStr">
        <is>
          <t>HCTRLAGD</t>
        </is>
      </c>
      <c r="Q158" t="inlineStr">
        <is>
          <t>Internal</t>
        </is>
      </c>
      <c r="R158" t="inlineStr"/>
      <c r="S158" t="inlineStr"/>
      <c r="T158" t="inlineStr"/>
      <c r="U158" t="inlineStr"/>
      <c r="V158" t="inlineStr">
        <is>
          <t>Cytotrophoblasts: 181.6;Extravillous trophoblasts: 165.7</t>
        </is>
      </c>
      <c r="W158" t="inlineStr">
        <is>
          <t>2</t>
        </is>
      </c>
      <c r="X158" t="inlineStr">
        <is>
          <t>215311956-215349773</t>
        </is>
      </c>
      <c r="Y158" t="inlineStr">
        <is>
          <t>Cancer-related genes, Disease related genes, Enzymes, FDA approved drug targets, Human disease related genes, Metabolic proteins, Plasma proteins, Predicted intracellular proteins</t>
        </is>
      </c>
      <c r="Z158" t="inlineStr">
        <is>
          <t>Purine biosynthesis</t>
        </is>
      </c>
      <c r="AA158" t="inlineStr">
        <is>
          <t>Hydrolase, Multifunctional enzyme, Transferase</t>
        </is>
      </c>
      <c r="AB158" t="inlineStr">
        <is>
          <t>Cancer-related genes, Disease variant, Epilepsy, FDA approved drug targets, Intellectual disability</t>
        </is>
      </c>
      <c r="AC158" t="inlineStr"/>
    </row>
    <row r="159">
      <c r="A159" s="1" t="n">
        <v>157</v>
      </c>
      <c r="B159" t="inlineStr">
        <is>
          <t>IAEAYLGKTVTNAVVTVPAYFNDSQR</t>
        </is>
      </c>
      <c r="C159" t="inlineStr">
        <is>
          <t>P11142</t>
        </is>
      </c>
      <c r="D159" t="inlineStr">
        <is>
          <t>HSP7C_HUMAN</t>
        </is>
      </c>
      <c r="E159"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F159" t="inlineStr">
        <is>
          <t>RecName: Full=Heat shock cognate 71 kDa protein {ECO:0000305}; EC=3.6.4.10 {ECO:0000269|PubMed:12526792}; AltName: Full=Heat shock 70 kDa protein 8; AltName: Full=Lipopolysaccharide-associated protein 1; Short=LAP-1; Short=LPS-associated protein 1;</t>
        </is>
      </c>
      <c r="G159"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H159"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I159"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J159" t="n">
        <v>100</v>
      </c>
      <c r="K159" t="n">
        <v>646</v>
      </c>
      <c r="L159" t="n">
        <v>130</v>
      </c>
      <c r="M159" t="n">
        <v>155</v>
      </c>
      <c r="N159" t="n">
        <v>129</v>
      </c>
      <c r="O159" t="inlineStr">
        <is>
          <t>KMKE(129).(130)IAEAYLGKTVTNAVVTVPAYFNDSQR</t>
        </is>
      </c>
      <c r="P159" t="inlineStr">
        <is>
          <t>KMKEIAEA</t>
        </is>
      </c>
      <c r="Q159" t="inlineStr">
        <is>
          <t>Internal</t>
        </is>
      </c>
      <c r="R159" t="inlineStr"/>
      <c r="S159" t="inlineStr"/>
      <c r="T159" t="inlineStr"/>
      <c r="U159" t="inlineStr"/>
      <c r="V159" t="inlineStr"/>
      <c r="W159" t="inlineStr">
        <is>
          <t>11</t>
        </is>
      </c>
      <c r="X159" t="inlineStr">
        <is>
          <t>123057489-123063230</t>
        </is>
      </c>
      <c r="Y159" t="inlineStr">
        <is>
          <t>Cancer-related genes, Enzymes, Plasma proteins, Predicted intracellular proteins</t>
        </is>
      </c>
      <c r="Z159" t="inlineStr">
        <is>
          <t>Host-virus interaction, mRNA processing, mRNA splicing, Stress response, Transcription, Transcription regulation</t>
        </is>
      </c>
      <c r="AA159" t="inlineStr">
        <is>
          <t>Chaperone, Hydrolase, Repressor</t>
        </is>
      </c>
      <c r="AB159" t="inlineStr">
        <is>
          <t>Cancer-related genes</t>
        </is>
      </c>
      <c r="AC159" t="inlineStr"/>
    </row>
    <row r="160">
      <c r="A160" s="1" t="n">
        <v>158</v>
      </c>
      <c r="B160" t="inlineStr">
        <is>
          <t>IAEAYLGKTVTNAVVTVPAYFNDSQR</t>
        </is>
      </c>
      <c r="C160" t="inlineStr">
        <is>
          <t>P11142</t>
        </is>
      </c>
      <c r="D160" t="inlineStr">
        <is>
          <t>HSP7C_HUMAN</t>
        </is>
      </c>
      <c r="E160"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F160" t="inlineStr">
        <is>
          <t>RecName: Full=Heat shock cognate 71 kDa protein {ECO:0000305}; EC=3.6.4.10 {ECO:0000269|PubMed:12526792}; AltName: Full=Heat shock 70 kDa protein 8; AltName: Full=Lipopolysaccharide-associated protein 1; Short=LAP-1; Short=LPS-associated protein 1;</t>
        </is>
      </c>
      <c r="G160"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H160"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I160"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J160" t="n">
        <v>100</v>
      </c>
      <c r="K160" t="n">
        <v>646</v>
      </c>
      <c r="L160" t="n">
        <v>130</v>
      </c>
      <c r="M160" t="n">
        <v>155</v>
      </c>
      <c r="N160" t="n">
        <v>129</v>
      </c>
      <c r="O160" t="inlineStr">
        <is>
          <t>KMKE(129).(130)IAEAYLGKTVTNAVVTVPAYFNDSQR</t>
        </is>
      </c>
      <c r="P160" t="inlineStr">
        <is>
          <t>KMKEIAEA</t>
        </is>
      </c>
      <c r="Q160" t="inlineStr">
        <is>
          <t>Internal</t>
        </is>
      </c>
      <c r="R160" t="inlineStr"/>
      <c r="S160" t="inlineStr"/>
      <c r="T160" t="inlineStr"/>
      <c r="U160" t="inlineStr"/>
      <c r="V160" t="inlineStr"/>
      <c r="W160" t="inlineStr">
        <is>
          <t>11</t>
        </is>
      </c>
      <c r="X160" t="inlineStr">
        <is>
          <t>123057489-123063230</t>
        </is>
      </c>
      <c r="Y160" t="inlineStr">
        <is>
          <t>Cancer-related genes, Enzymes, Plasma proteins, Predicted intracellular proteins</t>
        </is>
      </c>
      <c r="Z160" t="inlineStr">
        <is>
          <t>Host-virus interaction, mRNA processing, mRNA splicing, Stress response, Transcription, Transcription regulation</t>
        </is>
      </c>
      <c r="AA160" t="inlineStr">
        <is>
          <t>Chaperone, Hydrolase, Repressor</t>
        </is>
      </c>
      <c r="AB160" t="inlineStr">
        <is>
          <t>Cancer-related genes</t>
        </is>
      </c>
      <c r="AC160" t="inlineStr"/>
    </row>
    <row r="161">
      <c r="A161" s="1" t="n">
        <v>159</v>
      </c>
      <c r="B161" t="inlineStr">
        <is>
          <t>RRDLAQALINR</t>
        </is>
      </c>
      <c r="C161" t="inlineStr">
        <is>
          <t>P46087</t>
        </is>
      </c>
      <c r="D161" t="inlineStr">
        <is>
          <t>NOP2_HUMAN</t>
        </is>
      </c>
      <c r="E161" t="inlineStr">
        <is>
          <t>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t>
        </is>
      </c>
      <c r="F161" t="inlineStr">
        <is>
          <t>RecName: Full=Probable 28S rRNA (cytosine(4447)-C(5))-methyltransferase; EC=2.1.1.- {ECO:0000305|PubMed:23913415}; AltName: Full=Nucleolar protein 1; AltName: Full=Nucleolar protein 2 homolog; AltName: Full=Proliferating-cell nucleolar antigen p120; AltName: Full=Proliferation-associated nucleolar protein p120;</t>
        </is>
      </c>
      <c r="G161" t="inlineStr">
        <is>
          <t>Acetylation|Alternative splicing|Citrullination|Isopeptide bond|Methyltransferase|Nucleus|Phosphoprotein|Reference proteome|Ribosome biogenesis|RNA-binding|rRNA processing|S-adenosyl-L-methionine|Transferase|Ubl conjugation</t>
        </is>
      </c>
      <c r="H161" t="inlineStr">
        <is>
          <t>GO:0005730|GO:0005654|GO:0003723|GO:0009383|GO:0000470|GO:0008284|GO:1901796|GO:0000027|GO:0070475</t>
        </is>
      </c>
      <c r="I161" t="inlineStr">
        <is>
          <t>C:nucleolus|C:nucleoplasm|F:RNA binding|F:rRNA (cytosine-C5-)-methyltransferase activity|P:maturation of LSU-rRNA|P:positive regulation of cell population proliferation|P:regulation of signal transduction by p53 class mediator|P:ribosomal large subunit assembly|P:rRNA base methylation</t>
        </is>
      </c>
      <c r="J161" t="n">
        <v>100</v>
      </c>
      <c r="K161" t="n">
        <v>812</v>
      </c>
      <c r="L161" t="n">
        <v>321</v>
      </c>
      <c r="M161" t="n">
        <v>331</v>
      </c>
      <c r="N161" t="n">
        <v>320</v>
      </c>
      <c r="O161" t="inlineStr">
        <is>
          <t>LKTR(320).(321)RRDLAQALINR</t>
        </is>
      </c>
      <c r="P161" t="inlineStr">
        <is>
          <t>LKTRRRDL</t>
        </is>
      </c>
      <c r="Q161" t="inlineStr">
        <is>
          <t>Internal</t>
        </is>
      </c>
      <c r="R161" t="inlineStr"/>
      <c r="S161" t="inlineStr"/>
      <c r="T161" t="inlineStr"/>
      <c r="U161" t="inlineStr"/>
      <c r="V161" t="inlineStr">
        <is>
          <t>Basal squamous epithelial cells: 30.0;Squamous epithelial cells: 21.9</t>
        </is>
      </c>
      <c r="W161" t="inlineStr">
        <is>
          <t>12</t>
        </is>
      </c>
      <c r="X161" t="inlineStr">
        <is>
          <t>6556863-6568691</t>
        </is>
      </c>
      <c r="Y161" t="inlineStr">
        <is>
          <t>Metabolic proteins, Plasma proteins, Predicted intracellular proteins</t>
        </is>
      </c>
      <c r="Z161" t="inlineStr">
        <is>
          <t>Ribosome biogenesis, rRNA processing</t>
        </is>
      </c>
      <c r="AA161" t="inlineStr">
        <is>
          <t>Methyltransferase, RNA-binding, Transferase</t>
        </is>
      </c>
      <c r="AB161" t="inlineStr"/>
      <c r="AC161" t="inlineStr"/>
    </row>
    <row r="162">
      <c r="A162" s="1" t="n">
        <v>160</v>
      </c>
      <c r="B162" t="inlineStr">
        <is>
          <t>RREEEMMIR</t>
        </is>
      </c>
      <c r="C162" t="inlineStr">
        <is>
          <t>P23246</t>
        </is>
      </c>
      <c r="D162" t="inlineStr">
        <is>
          <t>SFPQ_HUMAN</t>
        </is>
      </c>
      <c r="E162"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162"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162"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162"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162"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162" t="n">
        <v>100</v>
      </c>
      <c r="K162" t="n">
        <v>707</v>
      </c>
      <c r="L162" t="n">
        <v>573</v>
      </c>
      <c r="M162" t="n">
        <v>581</v>
      </c>
      <c r="N162" t="n">
        <v>572</v>
      </c>
      <c r="O162" t="inlineStr">
        <is>
          <t>EERR(572).(573)RREEEMMIR</t>
        </is>
      </c>
      <c r="P162" t="inlineStr">
        <is>
          <t>EERRRREE</t>
        </is>
      </c>
      <c r="Q162" t="inlineStr">
        <is>
          <t>Internal</t>
        </is>
      </c>
      <c r="R162" t="inlineStr"/>
      <c r="S162" t="inlineStr"/>
      <c r="T162" t="inlineStr"/>
      <c r="U162" t="inlineStr"/>
      <c r="V162" t="inlineStr"/>
      <c r="W162" t="inlineStr">
        <is>
          <t>1</t>
        </is>
      </c>
      <c r="X162" t="inlineStr">
        <is>
          <t>35176378-35193145</t>
        </is>
      </c>
      <c r="Y162" t="inlineStr">
        <is>
          <t>Cancer-related genes, Disease related genes, Plasma proteins, Predicted intracellular proteins, Transcription factors</t>
        </is>
      </c>
      <c r="Z162" t="inlineStr">
        <is>
          <t>Biological rhythms, DNA damage, DNA recombination, DNA repair, Immunity, Innate immunity, mRNA processing, mRNA splicing, Transcription, Transcription regulation</t>
        </is>
      </c>
      <c r="AA162" t="inlineStr">
        <is>
          <t>Activator, DNA-binding, Repressor, RNA-binding</t>
        </is>
      </c>
      <c r="AB162" t="inlineStr">
        <is>
          <t>Cancer-related genes</t>
        </is>
      </c>
      <c r="AC162" t="inlineStr"/>
    </row>
    <row r="163">
      <c r="A163" s="1" t="n">
        <v>161</v>
      </c>
      <c r="B163" t="inlineStr">
        <is>
          <t>RSTGVVNIPAAECLDEYEDDEAGQKER</t>
        </is>
      </c>
      <c r="C163" t="inlineStr">
        <is>
          <t>Q96IZ0</t>
        </is>
      </c>
      <c r="D163" t="inlineStr">
        <is>
          <t>PAWR_HUMAN</t>
        </is>
      </c>
      <c r="E163" t="inlineStr">
        <is>
          <t>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t>
        </is>
      </c>
      <c r="F163" t="inlineStr">
        <is>
          <t>RecName: Full=PRKC apoptosis WT1 regulator protein; AltName: Full=Prostate apoptosis response 4 protein; Short=Par-4;</t>
        </is>
      </c>
      <c r="G163" t="inlineStr">
        <is>
          <t>3D-structure|Apoptosis|Coiled coil|Cytoplasm|Nucleus|Phosphoprotein|Reference proteome|Transcription|Transcription regulation</t>
        </is>
      </c>
      <c r="H163" t="inlineStr">
        <is>
          <t>GO:0015629|GO:0000785|GO:0005737|GO:0005829|GO:0005634|GO:0005886|GO:0003779|GO:0019899|GO:0043522|GO:0003714|GO:0051017|GO:0006915|GO:0097190|GO:0030889|GO:0048147|GO:0010629|GO:0042130|GO:0050860|GO:0000122|GO:0042986|GO:0043065|GO:2000774|GO:0010628|GO:1901300</t>
        </is>
      </c>
      <c r="I163" t="inlineStr">
        <is>
          <t>C:actin cytoskeleton|C:chromatin|C:cytoplasm|C:cytosol|C:nucleus|C:plasma membrane|F:actin binding|F:enzyme binding|F:leucine zipper domain binding|F:transcription corepressor activity|P:actin filament bundle assembly|P:apoptotic process|P:apoptotic signaling pathway|P:negative regulation of B cell proliferation|P:negative regulation of fibroblast proliferation|P:negative regulation of gene expression|P:negative regulation of T cell proliferation|P:negative regulation of T cell receptor signaling pathway|P:negative regulation of transcription by RNA polymerase II|P:positive regulation of amyloid precursor protein biosynthetic process|P:positive regulation of apoptotic process|P:positive regulation of cellular senescence|P:positive regulation of gene expression|P:positive regulation of hydrogen peroxide-mediated programmed cell death</t>
        </is>
      </c>
      <c r="J163" t="n">
        <v>100</v>
      </c>
      <c r="K163" t="n">
        <v>340</v>
      </c>
      <c r="L163" t="n">
        <v>161</v>
      </c>
      <c r="M163" t="n">
        <v>187</v>
      </c>
      <c r="N163" t="n">
        <v>160</v>
      </c>
      <c r="O163" t="inlineStr">
        <is>
          <t>REKR(160).(161)RSTGVVNIPAAECLDEYEDDEAGQKER</t>
        </is>
      </c>
      <c r="P163" t="inlineStr">
        <is>
          <t>REKRRSTG</t>
        </is>
      </c>
      <c r="Q163" t="inlineStr">
        <is>
          <t>Internal</t>
        </is>
      </c>
      <c r="R163" t="inlineStr"/>
      <c r="S163" t="inlineStr"/>
      <c r="T163" t="inlineStr"/>
      <c r="U163" t="inlineStr"/>
      <c r="V163" t="inlineStr"/>
      <c r="W163" t="inlineStr">
        <is>
          <t>12</t>
        </is>
      </c>
      <c r="X163" t="inlineStr">
        <is>
          <t>79574979-79690964</t>
        </is>
      </c>
      <c r="Y163" t="inlineStr">
        <is>
          <t>Predicted intracellular proteins</t>
        </is>
      </c>
      <c r="Z163" t="inlineStr">
        <is>
          <t>Apoptosis, Transcription, Transcription regulation</t>
        </is>
      </c>
      <c r="AA163" t="inlineStr"/>
      <c r="AB163" t="inlineStr"/>
      <c r="AC163" t="inlineStr"/>
    </row>
    <row r="164">
      <c r="A164" s="1" t="n">
        <v>162</v>
      </c>
      <c r="B164" t="inlineStr">
        <is>
          <t>RSTQGVTLTDLQEAEKTIGR</t>
        </is>
      </c>
      <c r="C164" t="inlineStr">
        <is>
          <t>O14974</t>
        </is>
      </c>
      <c r="D164" t="inlineStr">
        <is>
          <t>MYPT1_HUMAN</t>
        </is>
      </c>
      <c r="E164" t="inlineStr">
        <is>
          <t>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t>
        </is>
      </c>
      <c r="F164" t="inlineStr">
        <is>
          <t>RecName: Full=Protein phosphatase 1 regulatory subunit 12A; AltName: Full=Myosin phosphatase-targeting subunit 1; Short=Myosin phosphatase target subunit 1; AltName: Full=Protein phosphatase myosin-binding subunit;</t>
        </is>
      </c>
      <c r="G164" t="inlineStr">
        <is>
          <t>3D-structure|Alternative splicing|ANK repeat|Cytoplasm|Cytoskeleton|Direct protein sequencing|Disease variant|Hydroxylation|Phosphoprotein|Reference proteome|Repeat</t>
        </is>
      </c>
      <c r="H164" t="inlineStr">
        <is>
          <t>GO:0031672|GO:0015629|GO:0005813|GO:0043292|GO:0005737|GO:0005829|GO:0005925|GO:0000776|GO:0005730|GO:0005654|GO:0005886|GO:0072357|GO:0030018|GO:0071889|GO:0004857|GO:0019208|GO:0019901|GO:0071466|GO:0007098|GO:0000278|GO:0043086|GO:0035508|GO:0045944|GO:0006470|GO:0030155|GO:0035507|GO:0046822|GO:0007165</t>
        </is>
      </c>
      <c r="I164" t="inlineStr">
        <is>
          <t>C:A band|C:actin cytoskeleton|C:centrosome|C:contractile fiber|C:cytoplasm|C:cytosol|C:focal adhesion|C:kinetochore|C:nucleolus|C:nucleoplasm|C:plasma membrane|C:PTW/PP1 phosphatase complex|C:Z disc|F:14-3-3 protein binding|F:enzyme inhibitor activity|F:phosphatase regulator activity|F:protein kinase binding|P:cellular response to xenobiotic stimulus|P:centrosome cycle|P:mitotic cell cycle|P:negative regulation of catalytic activity|P:positive regulation of myosin-light-chain-phosphatase activity|P:positive regulation of transcription by RNA polymerase II|P:protein dephosphorylation|P:regulation of cell adhesion|P:regulation of myosin-light-chain-phosphatase activity|P:regulation of nucleocytoplasmic transport|P:signal transduction</t>
        </is>
      </c>
      <c r="J164" t="n">
        <v>100</v>
      </c>
      <c r="K164" t="n">
        <v>1030</v>
      </c>
      <c r="L164" t="n">
        <v>694</v>
      </c>
      <c r="M164" t="n">
        <v>713</v>
      </c>
      <c r="N164" t="n">
        <v>693</v>
      </c>
      <c r="O164" t="inlineStr">
        <is>
          <t>RQSR(693).(694)RSTQGVTLTDLQEAEKTIGR</t>
        </is>
      </c>
      <c r="P164" t="inlineStr">
        <is>
          <t>RQSRRSTQ</t>
        </is>
      </c>
      <c r="Q164" t="inlineStr">
        <is>
          <t>Internal</t>
        </is>
      </c>
      <c r="R164" t="inlineStr"/>
      <c r="S164" t="inlineStr"/>
      <c r="T164" t="inlineStr"/>
      <c r="U164" t="inlineStr"/>
      <c r="V164" t="inlineStr"/>
      <c r="W164" t="inlineStr">
        <is>
          <t>12</t>
        </is>
      </c>
      <c r="X164" t="inlineStr">
        <is>
          <t>79773563-79935460</t>
        </is>
      </c>
      <c r="Y164" t="inlineStr">
        <is>
          <t>Disease related genes, Predicted intracellular proteins</t>
        </is>
      </c>
      <c r="Z164" t="inlineStr"/>
      <c r="AA164" t="inlineStr"/>
      <c r="AB164" t="inlineStr">
        <is>
          <t>Disease variant</t>
        </is>
      </c>
      <c r="AC164" t="inlineStr"/>
    </row>
    <row r="165">
      <c r="A165" s="1" t="n">
        <v>163</v>
      </c>
      <c r="B165" t="inlineStr">
        <is>
          <t>RSYDVPPPPMEPDHPFYSNISKDR</t>
        </is>
      </c>
      <c r="C165" t="inlineStr">
        <is>
          <t>P18669</t>
        </is>
      </c>
      <c r="D165" t="inlineStr">
        <is>
          <t>PGAM1_HUMAN</t>
        </is>
      </c>
      <c r="E165" t="inlineStr">
        <is>
          <t>MAAYKLVLIRHGESAWNLENRFSGWYDADLSPAGHEEAKRGGQALRDAGYEFDICFTSVQKRAIRTLWTVLDAIDQMWLPVVRTWRLNERHYGGLTGLNKAETAAKHGEAQVKIWRRSYDVPPPPMEPDHPFYSNISKDRRYADLTEDQLPSCESLKDTIARALPFWNEEIVPQIKEGKRVLIAAHGNSLRGIVKHLEGLSEEAIMELNLPTGIPIVYELDKNLKPIKPMQFLGDEETVRKAMEAVAAQGKAKK</t>
        </is>
      </c>
      <c r="F165" t="inlineStr">
        <is>
          <t>RecName: Full=Phosphoglycerate mutase 1 {ECO:0000305}; EC=5.4.2.11 {ECO:0000269|PubMed:23653202}; EC=5.4.2.4 {ECO:0000269|PubMed:23653202}; AltName: Full=BPG-dependent PGAM 1; AltName: Full=Phosphoglycerate mutase isozyme B; Short=PGAM-B;</t>
        </is>
      </c>
      <c r="G165" t="inlineStr">
        <is>
          <t>3D-structure|Acetylation|Direct protein sequencing|Glycolysis|Hydrolase|Isomerase|Phosphoprotein|Reference proteome</t>
        </is>
      </c>
      <c r="H165" t="inlineStr">
        <is>
          <t>GO:0005737|GO:0005829|GO:0070062|GO:0005576|GO:1904813|GO:0016020|GO:0034774|GO:0046538|GO:0004082|GO:0016787|GO:0004619|GO:0019901|GO:0061621|GO:0006094|GO:0006096|GO:0006110|GO:0043456|GO:0045730</t>
        </is>
      </c>
      <c r="I165" t="inlineStr">
        <is>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is>
      </c>
      <c r="J165" t="n">
        <v>100</v>
      </c>
      <c r="K165" t="n">
        <v>254</v>
      </c>
      <c r="L165" t="n">
        <v>117</v>
      </c>
      <c r="M165" t="n">
        <v>140</v>
      </c>
      <c r="N165" t="n">
        <v>116</v>
      </c>
      <c r="O165" t="inlineStr">
        <is>
          <t>KIWR(116).(117)RSYDVPPPPMEPDHPFYSNISKDR</t>
        </is>
      </c>
      <c r="P165" t="inlineStr">
        <is>
          <t>KIWRRSYD</t>
        </is>
      </c>
      <c r="Q165" t="inlineStr">
        <is>
          <t>Internal</t>
        </is>
      </c>
      <c r="R165" t="inlineStr"/>
      <c r="S165" t="inlineStr">
        <is>
          <t>S01.151</t>
        </is>
      </c>
      <c r="T165" t="inlineStr">
        <is>
          <t>trypsin 1</t>
        </is>
      </c>
      <c r="U165" t="inlineStr"/>
      <c r="V165" t="inlineStr">
        <is>
          <t>Extravillous trophoblasts: 589.6</t>
        </is>
      </c>
      <c r="W165" t="inlineStr">
        <is>
          <t>10</t>
        </is>
      </c>
      <c r="X165" t="inlineStr">
        <is>
          <t>97426191-97433444</t>
        </is>
      </c>
      <c r="Y165" t="inlineStr">
        <is>
          <t>Candidate cardiovascular disease genes, Enzymes, Metabolic proteins, Plasma proteins, Predicted intracellular proteins</t>
        </is>
      </c>
      <c r="Z165" t="inlineStr">
        <is>
          <t>Glycolysis</t>
        </is>
      </c>
      <c r="AA165" t="inlineStr">
        <is>
          <t>Hydrolase, Isomerase</t>
        </is>
      </c>
      <c r="AB165" t="inlineStr"/>
      <c r="AC165" t="inlineStr"/>
    </row>
    <row r="166">
      <c r="A166" s="1" t="n">
        <v>164</v>
      </c>
      <c r="B166" t="inlineStr">
        <is>
          <t>IAAKFITHAPPGEFNEVFNDVR</t>
        </is>
      </c>
      <c r="C166" t="inlineStr">
        <is>
          <t>P52907</t>
        </is>
      </c>
      <c r="D166" t="inlineStr">
        <is>
          <t>CAZA1_HUMAN</t>
        </is>
      </c>
      <c r="E166" t="inlineStr">
        <is>
          <t>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t>
        </is>
      </c>
      <c r="F166" t="inlineStr">
        <is>
          <t>RecName: Full=F-actin-capping protein subunit alpha-1; AltName: Full=CapZ alpha-1;</t>
        </is>
      </c>
      <c r="G166" t="inlineStr">
        <is>
          <t>3D-structure|Acetylation|Actin capping|Actin-binding|Cytoplasm|Cytoskeleton|Direct protein sequencing|Phosphoprotein|Reference proteome</t>
        </is>
      </c>
      <c r="H166" t="inlineStr">
        <is>
          <t>GO:0015629|GO:0005856|GO:0005829|GO:0070062|GO:0005576|GO:0008290|GO:0071203|GO:0003779|GO:0051015|GO:0045296|GO:0030036|GO:0051016|GO:0034329|GO:0065003</t>
        </is>
      </c>
      <c r="I166" t="inlineStr">
        <is>
          <t>C:actin cytoskeleton|C:cytoskeleton|C:cytosol|C:extracellular exosome|C:extracellular region|C:F-actin capping protein complex|C:WASH complex|F:actin binding|F:actin filament binding|F:cadherin binding|P:actin cytoskeleton organization|P:barbed-end actin filament capping|P:cell junction assembly|P:protein-containing complex assembly</t>
        </is>
      </c>
      <c r="J166" t="n">
        <v>100</v>
      </c>
      <c r="K166" t="n">
        <v>286</v>
      </c>
      <c r="L166" t="n">
        <v>16</v>
      </c>
      <c r="M166" t="n">
        <v>37</v>
      </c>
      <c r="N166" t="n">
        <v>15</v>
      </c>
      <c r="O166" t="inlineStr">
        <is>
          <t>EKVR(15).(16)IAAKFITHAPPGEFNEVFNDVR</t>
        </is>
      </c>
      <c r="P166" t="inlineStr">
        <is>
          <t>EKVRIAAK</t>
        </is>
      </c>
      <c r="Q166" t="inlineStr">
        <is>
          <t>Internal</t>
        </is>
      </c>
      <c r="R166" t="inlineStr"/>
      <c r="S166" t="inlineStr">
        <is>
          <t>S01.047</t>
        </is>
      </c>
      <c r="T166" t="inlineStr">
        <is>
          <t>human airway trypsin-like peptidase</t>
        </is>
      </c>
      <c r="U166" t="inlineStr"/>
      <c r="V166" t="inlineStr"/>
      <c r="W166" t="inlineStr">
        <is>
          <t>1</t>
        </is>
      </c>
      <c r="X166" t="inlineStr">
        <is>
          <t>112619805-112671616</t>
        </is>
      </c>
      <c r="Y166" t="inlineStr">
        <is>
          <t>Plasma proteins, Predicted intracellular proteins</t>
        </is>
      </c>
      <c r="Z166" t="inlineStr"/>
      <c r="AA166" t="inlineStr">
        <is>
          <t>Actin capping, Actin-binding</t>
        </is>
      </c>
      <c r="AB166" t="inlineStr"/>
      <c r="AC166" t="inlineStr"/>
    </row>
    <row r="167">
      <c r="A167" s="1" t="n">
        <v>165</v>
      </c>
      <c r="B167" t="inlineStr">
        <is>
          <t>IAAGQAVEAIVKNVPEWNPVPR</t>
        </is>
      </c>
      <c r="C167" t="inlineStr">
        <is>
          <t>O14981</t>
        </is>
      </c>
      <c r="D167" t="inlineStr">
        <is>
          <t>BTAF1_HUMAN</t>
        </is>
      </c>
      <c r="E167" t="inlineStr">
        <is>
          <t>MAVSRLDRLFILLDTGTTPVTRKAAAQQLGEVVKLHPHELNNLLSKVLIYLRSANWDTRIAAGQAVEAIVKNVPEWNPVPRTRQEPTSESSMEDSPTTERLNFDRFDICRLLQHGASLLGSAGAEFEVQDEKSGEVDPKERIARQRKLLQKKLGLNMGEAIGMSTEELFNDEDLDYTPTSASFVNKQPTLQAAELIDSEFRAGMSNRQKNKAKRMAKLFAKQRSRDAVETNEKSNDSTDGEPEEKRRKIANVVINQSANDSKVLIDNIPDSSSLIEETNEWPLESFCEELCNDLFNPSWEVRHGAGTGLREILKAHGKSGGKMGDSTLEEMIQQHQEWLEDLVIRLLCVFALDRFGDFVSDEVVAPVRETCAQTLGVVLKHMNETGVHKTVDVLLKLLTQEQWEVRHGGLLGIKYALAVRQDVINTLLPKVLTRIIEGLQDLDDDVRAVAAASLVPVVESLVYLQTQKVPFIINTLWDALLELDDLTASTNSIMTLLSSLLTYPQVQQCSIQQSLTVLVPRVWPFLHHTISSVRRAALETLFTLLSTQDQNSSSWLIPILPDMLRHIFQFCVLESSQEILDLIHKVWMELLSKASVQYVVAAACPWMGAWLCLMMQPSHLPIDLNMLLEVKARAKEKTGGKVRQGQSQNKEVLQEYIAGADTIMEDPATRDFVVMRARMMAAKLLGALCCCICDPGVNVVTQEIKPAESLGQLLLFHLNSKSALQRISVALVICEWAALQKECKAVTLAVQPRLLDILSEHLYYDEIAVPFTRMQNECKQLISSLADVHIEVGNRVNNNVLTIDQASDLVTTVFNEATSSFDLNPQVLQQLDSKRQQVQMTVTETNQEWQVLQLRVHTFAACAVVSLQQLPEKLNPIIKPLMETIKKEENTLVQNYAAQCIAKLLQQCTTRTPCPNSKIIKNLCSSLCVDPYLTPCVTCPVPTQSGQENSKGSTSEKDGMHHTVTKHRGIITLYRHQKAAFAITSRRGPTPKAVKAQIADLPAGSSGNILVELDEAQKPYLVQRRGAEFALTTIVKHFGGEMAVKLPHLWDAMVGPLRNTIDINNFDGKSLLDKGDSPAQELVNSLQVFETAAASMDSELHPLLVQHLPHLYMCLQYPSTAVRHMAARCVGVMSKIATMETMNIFLEKVLPWLGAIDDSVKQEGAIEALACVMEQLDVGIVPYIVLLVVPVLGRMSDQTDSVRFMATQCFATLIRLMPLEAGIPDPPNMSAELIQLKAKERHFLEQLLDGKKLENYKIPVPINAELRKYQQDGVNWLAFLNKYKLHGILCDDMGLGKTLQSICILAGDHCHRAQEYARSKLAECMPLPSLVVCPPTLTGHWVDEVGKFCSREYLNPLHYTGPPTERIRLQHQVKRHNLIVASYDVVRNDIDFFRNIKFNYCILDEGHVIKNGKTKLSKAVKQLTANYRIILSGTPIQNNVLELWSLFDFLMPGFLGTERQFAARYGKPILASRDARSSSREQEAGVLAMDALHRQVLPFLLRRMKEDVLQDLPPKIIQDYYCTLSPLQVQLYEDFAKSRAKCDVDETVSSATLSEETEKPKLKATGHVFQALQYLRKLCNHPALVLTPQHPEFKTTAEKLAVQNSSLHDIQHAPKLSALKQLLLDCGLGNGSTSESGTESVVAQHRILIFCQLKSMLDIVEHDLLKPHLPSVTYLRLDGSIPPGQRHSIVSRFNNDPSIDVLLLTTHVGGLGLNLTGADTVVFVEHDWNPMRDLQAMDRAHRIGQKRVVNVYRLITRGTLEEKIMGLQKFKMNIANTVISQENSSLQSMGTDQLLDLFTLDKDGKAEKADTSTSGKASMKSILENLSDLWDQEQYDSEYSLENFMHSLK</t>
        </is>
      </c>
      <c r="F167" t="inlineStr">
        <is>
          <t>RecName: Full=TATA-binding protein-associated factor 172; EC=3.6.4.-; AltName: Full=ATP-dependent helicase BTAF1; AltName: Full=B-TFIID transcription factor-associated 170 kDa subunit; AltName: Full=TAF(II)170; AltName: Full=TBP-associated factor 172; Short=TAF-172;</t>
        </is>
      </c>
      <c r="G167" t="inlineStr">
        <is>
          <t>Alternative splicing|ATP-binding|Direct protein sequencing|DNA-binding|Helicase|Hydrolase|Nucleotide-binding|Nucleus|Phosphoprotein|Reference proteome|Repeat</t>
        </is>
      </c>
      <c r="H167" t="inlineStr">
        <is>
          <t>GO:0043231|GO:0005654|GO:0005524|GO:0016887|GO:0008094|GO:0140658|GO:0003677|GO:0004386|GO:0017025|GO:0003712|GO:0035562|GO:0045892</t>
        </is>
      </c>
      <c r="I167" t="inlineStr">
        <is>
          <t>C:intracellular membrane-bounded organelle|C:nucleoplasm|F:ATP binding|F:ATP hydrolysis activity|F:ATP-dependent activity, acting on DNA|F:ATP-dependent chromatin remodeler activity|F:DNA binding|F:helicase activity|F:TBP-class protein binding|F:transcription coregulator activity|P:negative regulation of chromatin binding|P:negative regulation of DNA-templated transcription</t>
        </is>
      </c>
      <c r="J167" t="n">
        <v>100</v>
      </c>
      <c r="K167" t="n">
        <v>1849</v>
      </c>
      <c r="L167" t="n">
        <v>60</v>
      </c>
      <c r="M167" t="n">
        <v>81</v>
      </c>
      <c r="N167" t="n">
        <v>59</v>
      </c>
      <c r="O167" t="inlineStr">
        <is>
          <t>WDTR(59).(60)IAAGQAVEAIVKNVPEWNPVPR</t>
        </is>
      </c>
      <c r="P167" t="inlineStr">
        <is>
          <t>WDTRIAAG</t>
        </is>
      </c>
      <c r="Q167" t="inlineStr">
        <is>
          <t>Internal</t>
        </is>
      </c>
      <c r="R167" t="inlineStr"/>
      <c r="S167" t="inlineStr"/>
      <c r="T167" t="inlineStr"/>
      <c r="U167" t="inlineStr"/>
      <c r="V167" t="inlineStr"/>
      <c r="W167" t="inlineStr">
        <is>
          <t>10</t>
        </is>
      </c>
      <c r="X167" t="inlineStr">
        <is>
          <t>91923770-92030325</t>
        </is>
      </c>
      <c r="Y167" t="inlineStr">
        <is>
          <t>Plasma proteins, Predicted intracellular proteins</t>
        </is>
      </c>
      <c r="Z167" t="inlineStr"/>
      <c r="AA167" t="inlineStr">
        <is>
          <t>DNA-binding, Helicase, Hydrolase</t>
        </is>
      </c>
      <c r="AB167" t="inlineStr"/>
      <c r="AC167" t="inlineStr"/>
    </row>
    <row r="168">
      <c r="A168" s="1" t="n">
        <v>166</v>
      </c>
      <c r="B168" t="inlineStr">
        <is>
          <t>RSYDVPPPPMEPDHPFYSNISKDR</t>
        </is>
      </c>
      <c r="C168" t="inlineStr">
        <is>
          <t>P18669</t>
        </is>
      </c>
      <c r="D168" t="inlineStr">
        <is>
          <t>PGAM1_HUMAN</t>
        </is>
      </c>
      <c r="E168" t="inlineStr">
        <is>
          <t>MAAYKLVLIRHGESAWNLENRFSGWYDADLSPAGHEEAKRGGQALRDAGYEFDICFTSVQKRAIRTLWTVLDAIDQMWLPVVRTWRLNERHYGGLTGLNKAETAAKHGEAQVKIWRRSYDVPPPPMEPDHPFYSNISKDRRYADLTEDQLPSCESLKDTIARALPFWNEEIVPQIKEGKRVLIAAHGNSLRGIVKHLEGLSEEAIMELNLPTGIPIVYELDKNLKPIKPMQFLGDEETVRKAMEAVAAQGKAKK</t>
        </is>
      </c>
      <c r="F168" t="inlineStr">
        <is>
          <t>RecName: Full=Phosphoglycerate mutase 1 {ECO:0000305}; EC=5.4.2.11 {ECO:0000269|PubMed:23653202}; EC=5.4.2.4 {ECO:0000269|PubMed:23653202}; AltName: Full=BPG-dependent PGAM 1; AltName: Full=Phosphoglycerate mutase isozyme B; Short=PGAM-B;</t>
        </is>
      </c>
      <c r="G168" t="inlineStr">
        <is>
          <t>3D-structure|Acetylation|Direct protein sequencing|Glycolysis|Hydrolase|Isomerase|Phosphoprotein|Reference proteome</t>
        </is>
      </c>
      <c r="H168" t="inlineStr">
        <is>
          <t>GO:0005737|GO:0005829|GO:0070062|GO:0005576|GO:1904813|GO:0016020|GO:0034774|GO:0046538|GO:0004082|GO:0016787|GO:0004619|GO:0019901|GO:0061621|GO:0006094|GO:0006096|GO:0006110|GO:0043456|GO:0045730</t>
        </is>
      </c>
      <c r="I168" t="inlineStr">
        <is>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is>
      </c>
      <c r="J168" t="n">
        <v>100</v>
      </c>
      <c r="K168" t="n">
        <v>254</v>
      </c>
      <c r="L168" t="n">
        <v>117</v>
      </c>
      <c r="M168" t="n">
        <v>140</v>
      </c>
      <c r="N168" t="n">
        <v>116</v>
      </c>
      <c r="O168" t="inlineStr">
        <is>
          <t>KIWR(116).(117)RSYDVPPPPMEPDHPFYSNISKDR</t>
        </is>
      </c>
      <c r="P168" t="inlineStr">
        <is>
          <t>KIWRRSYD</t>
        </is>
      </c>
      <c r="Q168" t="inlineStr">
        <is>
          <t>Internal</t>
        </is>
      </c>
      <c r="R168" t="inlineStr"/>
      <c r="S168" t="inlineStr">
        <is>
          <t>S01.151</t>
        </is>
      </c>
      <c r="T168" t="inlineStr">
        <is>
          <t>trypsin 1</t>
        </is>
      </c>
      <c r="U168" t="inlineStr"/>
      <c r="V168" t="inlineStr">
        <is>
          <t>Extravillous trophoblasts: 589.6</t>
        </is>
      </c>
      <c r="W168" t="inlineStr">
        <is>
          <t>10</t>
        </is>
      </c>
      <c r="X168" t="inlineStr">
        <is>
          <t>97426191-97433444</t>
        </is>
      </c>
      <c r="Y168" t="inlineStr">
        <is>
          <t>Candidate cardiovascular disease genes, Enzymes, Metabolic proteins, Plasma proteins, Predicted intracellular proteins</t>
        </is>
      </c>
      <c r="Z168" t="inlineStr">
        <is>
          <t>Glycolysis</t>
        </is>
      </c>
      <c r="AA168" t="inlineStr">
        <is>
          <t>Hydrolase, Isomerase</t>
        </is>
      </c>
      <c r="AB168" t="inlineStr"/>
      <c r="AC168" t="inlineStr"/>
    </row>
    <row r="169">
      <c r="A169" s="1" t="n">
        <v>167</v>
      </c>
      <c r="B169" t="inlineStr">
        <is>
          <t>IAAELKCHPTDER</t>
        </is>
      </c>
      <c r="C169" t="inlineStr">
        <is>
          <t>Q16719</t>
        </is>
      </c>
      <c r="D169" t="inlineStr">
        <is>
          <t>KYNU_HUMAN</t>
        </is>
      </c>
      <c r="E169" t="inlineStr">
        <is>
          <t>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t>
        </is>
      </c>
      <c r="F169" t="inlineStr">
        <is>
          <t>RecName: Full=Kynureninase {ECO:0000255|HAMAP-Rule:MF_03017}; EC=3.7.1.3 {ECO:0000255|HAMAP-Rule:MF_03017, ECO:0000269|PubMed:11985583, ECO:0000269|PubMed:17300176, ECO:0000269|PubMed:8706755, ECO:0000269|PubMed:9180257}; AltName: Full=L-kynurenine hydrolase {ECO:0000255|HAMAP-Rule:MF_03017};</t>
        </is>
      </c>
      <c r="G169" t="inlineStr">
        <is>
          <t>3D-structure|Acetylation|Alternative splicing|Cytoplasm|Disease variant|Hydrolase|Pyridine nucleotide biosynthesis|Pyridoxal phosphate|Reference proteome</t>
        </is>
      </c>
      <c r="H169" t="inlineStr">
        <is>
          <t>GO:0005737|GO:0005829|GO:0005739|GO:0005654|GO:0061981|GO:0030429|GO:0042803|GO:0030170|GO:0034354|GO:0043420|GO:0097053|GO:0009435|GO:0019805|GO:0034341|GO:0034516|GO:0006569|GO:0019441</t>
        </is>
      </c>
      <c r="I169" t="inlineStr">
        <is>
          <t>C:cytoplasm|C:cytosol|C:mitochondrion|C:nucleoplasm|F:3-hydroxykynureninase activity|F:kynureninase activity|F:protein homodimerization activity|F:pyridoxal phosphate binding|P:'de novo' NAD biosynthetic process from tryptophan|P:anthranilate metabolic process|P:L-kynurenine catabolic process|P:NAD biosynthetic process|P:quinolinate biosynthetic process|P:response to type II interferon|P:response to vitamin B6|P:tryptophan catabolic process|P:tryptophan catabolic process to kynurenine</t>
        </is>
      </c>
      <c r="J169" t="n">
        <v>100</v>
      </c>
      <c r="K169" t="n">
        <v>465</v>
      </c>
      <c r="L169" t="n">
        <v>16</v>
      </c>
      <c r="M169" t="n">
        <v>28</v>
      </c>
      <c r="N169" t="n">
        <v>15</v>
      </c>
      <c r="O169" t="inlineStr">
        <is>
          <t>TVQR(15).(16)IAAELKCHPTDER</t>
        </is>
      </c>
      <c r="P169" t="inlineStr">
        <is>
          <t>TVQRIAAE</t>
        </is>
      </c>
      <c r="Q169" t="inlineStr">
        <is>
          <t>Internal</t>
        </is>
      </c>
      <c r="R169" t="inlineStr"/>
      <c r="S169" t="inlineStr"/>
      <c r="T169" t="inlineStr"/>
      <c r="U169" t="inlineStr">
        <is>
          <t>liver: 88.4;urinary bladder: 51.5</t>
        </is>
      </c>
      <c r="V169" t="inlineStr">
        <is>
          <t>Basal respiratory cells: 174.7;Ionocytes: 235.2;Langerhans cells: 296.6;monocytes: 242.4;Syncytiotrophoblasts: 205.0</t>
        </is>
      </c>
      <c r="W169" t="inlineStr">
        <is>
          <t>2</t>
        </is>
      </c>
      <c r="X169" t="inlineStr">
        <is>
          <t>142877657-143055833</t>
        </is>
      </c>
      <c r="Y169" t="inlineStr">
        <is>
          <t>Disease related genes, Enzymes, Human disease related genes, Metabolic proteins, Plasma proteins, Potential drug targets, Predicted intracellular proteins</t>
        </is>
      </c>
      <c r="Z169" t="inlineStr">
        <is>
          <t>Pyridine nucleotide biosynthesis</t>
        </is>
      </c>
      <c r="AA169" t="inlineStr">
        <is>
          <t>Hydrolase</t>
        </is>
      </c>
      <c r="AB169" t="inlineStr">
        <is>
          <t>Disease variant</t>
        </is>
      </c>
      <c r="AC169" t="inlineStr"/>
    </row>
    <row r="170">
      <c r="A170" s="1" t="n">
        <v>168</v>
      </c>
      <c r="B170" t="inlineStr">
        <is>
          <t>LAADVGKSGTEREFR</t>
        </is>
      </c>
      <c r="C170" t="inlineStr">
        <is>
          <t>P12236</t>
        </is>
      </c>
      <c r="D170" t="inlineStr">
        <is>
          <t>ADT3_HUMAN</t>
        </is>
      </c>
      <c r="E170" t="inlineStr">
        <is>
          <t>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t>
        </is>
      </c>
      <c r="F170" t="inlineStr">
        <is>
          <t>RecName: Full=ADP/ATP translocase 3 {ECO:0000305}; AltName: Full=ADP,ATP carrier protein 3 {ECO:0000303|PubMed:31341297}; AltName: Full=ADP,ATP carrier protein, isoform T2 {ECO:0000303|PubMed:2541251}; Short=ANT 2 {ECO:0000303|PubMed:2541251}; AltName: Full=Adenine nucleotide translocator 3 {ECO:0000303|PubMed:8486369}; Short=ANT 3 {ECO:0000303|PubMed:8486369}; AltName: Full=Solute carrier family 25 member 6 {ECO:0000305}; Contains: RecName: Full=ADP/ATP translocase 3, N-terminally processed;</t>
        </is>
      </c>
      <c r="G170" t="inlineStr">
        <is>
          <t>Acetylation|Antiport|Apoptosis|Direct protein sequencing|Host-virus interaction|Membrane|Methylation|Mitochondrion|Mitochondrion inner membrane|Reference proteome|Repeat|Transmembrane|Transmembrane helix|Transport</t>
        </is>
      </c>
      <c r="H170" t="inlineStr">
        <is>
          <t>GO:0016020|GO:0005743|GO:0005739|GO:0005634|GO:0005744|GO:0005471|GO:0006915|GO:0140021|GO:1990544|GO:1901029</t>
        </is>
      </c>
      <c r="I170" t="inlineStr">
        <is>
          <t>C:membrane|C:mitochondrial inner membrane|C:mitochondrion|C:nucleus|C:TIM23 mitochondrial import inner membrane translocase complex|F:ATP:ADP antiporter activity|P:apoptotic process|P:mitochondrial ADP transmembrane transport|P:mitochondrial ATP transmembrane transport|P:negative regulation of mitochondrial outer membrane permeabilization involved in apoptotic signaling pathway</t>
        </is>
      </c>
      <c r="J170" t="n">
        <v>100</v>
      </c>
      <c r="K170" t="n">
        <v>298</v>
      </c>
      <c r="L170" t="n">
        <v>141</v>
      </c>
      <c r="M170" t="n">
        <v>155</v>
      </c>
      <c r="N170" t="n">
        <v>140</v>
      </c>
      <c r="O170" t="inlineStr">
        <is>
          <t>ARTR(140).(141)LAADVGKSGTEREFR</t>
        </is>
      </c>
      <c r="P170" t="inlineStr">
        <is>
          <t>ARTRLAAD</t>
        </is>
      </c>
      <c r="Q170" t="inlineStr">
        <is>
          <t>Internal</t>
        </is>
      </c>
      <c r="R170" t="inlineStr"/>
      <c r="S170" t="inlineStr"/>
      <c r="T170" t="inlineStr"/>
      <c r="U170" t="inlineStr"/>
      <c r="V170" t="inlineStr"/>
      <c r="W170" t="inlineStr">
        <is>
          <t>X</t>
        </is>
      </c>
      <c r="X170" t="inlineStr">
        <is>
          <t>1386152-1392113</t>
        </is>
      </c>
      <c r="Y170" t="inlineStr">
        <is>
          <t>FDA approved drug targets, Metabolic proteins, Plasma proteins, Predicted membrane proteins, Transporters</t>
        </is>
      </c>
      <c r="Z170" t="inlineStr">
        <is>
          <t>Antiport, Apoptosis, Host-virus interaction, Transport</t>
        </is>
      </c>
      <c r="AA170" t="inlineStr"/>
      <c r="AB170" t="inlineStr">
        <is>
          <t>FDA approved drug targets</t>
        </is>
      </c>
      <c r="AC170" t="inlineStr"/>
    </row>
    <row r="171">
      <c r="A171" s="1" t="n">
        <v>169</v>
      </c>
      <c r="B171" t="inlineStr">
        <is>
          <t>LAADVGKSGTER</t>
        </is>
      </c>
      <c r="C171" t="inlineStr">
        <is>
          <t>P12236</t>
        </is>
      </c>
      <c r="D171" t="inlineStr">
        <is>
          <t>ADT3_HUMAN</t>
        </is>
      </c>
      <c r="E171" t="inlineStr">
        <is>
          <t>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t>
        </is>
      </c>
      <c r="F171" t="inlineStr">
        <is>
          <t>RecName: Full=ADP/ATP translocase 3 {ECO:0000305}; AltName: Full=ADP,ATP carrier protein 3 {ECO:0000303|PubMed:31341297}; AltName: Full=ADP,ATP carrier protein, isoform T2 {ECO:0000303|PubMed:2541251}; Short=ANT 2 {ECO:0000303|PubMed:2541251}; AltName: Full=Adenine nucleotide translocator 3 {ECO:0000303|PubMed:8486369}; Short=ANT 3 {ECO:0000303|PubMed:8486369}; AltName: Full=Solute carrier family 25 member 6 {ECO:0000305}; Contains: RecName: Full=ADP/ATP translocase 3, N-terminally processed;</t>
        </is>
      </c>
      <c r="G171" t="inlineStr">
        <is>
          <t>Acetylation|Antiport|Apoptosis|Direct protein sequencing|Host-virus interaction|Membrane|Methylation|Mitochondrion|Mitochondrion inner membrane|Reference proteome|Repeat|Transmembrane|Transmembrane helix|Transport</t>
        </is>
      </c>
      <c r="H171" t="inlineStr">
        <is>
          <t>GO:0016020|GO:0005743|GO:0005739|GO:0005634|GO:0005744|GO:0005471|GO:0006915|GO:0140021|GO:1990544|GO:1901029</t>
        </is>
      </c>
      <c r="I171" t="inlineStr">
        <is>
          <t>C:membrane|C:mitochondrial inner membrane|C:mitochondrion|C:nucleus|C:TIM23 mitochondrial import inner membrane translocase complex|F:ATP:ADP antiporter activity|P:apoptotic process|P:mitochondrial ADP transmembrane transport|P:mitochondrial ATP transmembrane transport|P:negative regulation of mitochondrial outer membrane permeabilization involved in apoptotic signaling pathway</t>
        </is>
      </c>
      <c r="J171" t="n">
        <v>100</v>
      </c>
      <c r="K171" t="n">
        <v>298</v>
      </c>
      <c r="L171" t="n">
        <v>141</v>
      </c>
      <c r="M171" t="n">
        <v>152</v>
      </c>
      <c r="N171" t="n">
        <v>140</v>
      </c>
      <c r="O171" t="inlineStr">
        <is>
          <t>ARTR(140).(141)LAADVGKSGTER</t>
        </is>
      </c>
      <c r="P171" t="inlineStr">
        <is>
          <t>ARTRLAAD</t>
        </is>
      </c>
      <c r="Q171" t="inlineStr">
        <is>
          <t>Internal</t>
        </is>
      </c>
      <c r="R171" t="inlineStr"/>
      <c r="S171" t="inlineStr"/>
      <c r="T171" t="inlineStr"/>
      <c r="U171" t="inlineStr"/>
      <c r="V171" t="inlineStr"/>
      <c r="W171" t="inlineStr">
        <is>
          <t>X</t>
        </is>
      </c>
      <c r="X171" t="inlineStr">
        <is>
          <t>1386152-1392113</t>
        </is>
      </c>
      <c r="Y171" t="inlineStr">
        <is>
          <t>FDA approved drug targets, Metabolic proteins, Plasma proteins, Predicted membrane proteins, Transporters</t>
        </is>
      </c>
      <c r="Z171" t="inlineStr">
        <is>
          <t>Antiport, Apoptosis, Host-virus interaction, Transport</t>
        </is>
      </c>
      <c r="AA171" t="inlineStr"/>
      <c r="AB171" t="inlineStr">
        <is>
          <t>FDA approved drug targets</t>
        </is>
      </c>
      <c r="AC171" t="inlineStr">
        <is>
          <t>Dipeptidase_activity</t>
        </is>
      </c>
    </row>
    <row r="172">
      <c r="A172" s="1" t="n">
        <v>170</v>
      </c>
      <c r="B172" t="inlineStr">
        <is>
          <t>LAADVGKAGAEREFR</t>
        </is>
      </c>
      <c r="C172" t="inlineStr">
        <is>
          <t>P05141</t>
        </is>
      </c>
      <c r="D172" t="inlineStr">
        <is>
          <t>ADT2_HUMAN</t>
        </is>
      </c>
      <c r="E172" t="inlineStr">
        <is>
          <t>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t>
        </is>
      </c>
      <c r="F172" t="inlineStr">
        <is>
          <t>RecName: Full=ADP/ATP translocase 2 {ECO:0000305}; AltName: Full=ADP,ATP carrier protein 2 {ECO:0000303|PubMed:3031073}; AltName: Full=ADP,ATP carrier protein, fibroblast isoform {ECO:0000303|PubMed:2168878}; AltName: Full=Adenine nucleotide translocator 2 {ECO:0000303|PubMed:8918809}; Short=ANT 2; AltName: Full=Solute carrier family 25 member 5 {ECO:0000305}; Contains: RecName: Full=ADP/ATP translocase 2, N-terminally processed;</t>
        </is>
      </c>
      <c r="G172" t="inlineStr">
        <is>
          <t>Acetylation|Antiport|Chromosome partition|Direct protein sequencing|Host-virus interaction|Membrane|Methylation|Mitochondrion|Mitochondrion inner membrane|Phosphoprotein|Reference proteome|Repeat|Transmembrane|Transmembrane helix|Transport</t>
        </is>
      </c>
      <c r="H172" t="inlineStr">
        <is>
          <t>GO:0016020|GO:0005743|GO:0042645|GO:0005757|GO:0005739|GO:0071817|GO:0005634|GO:0005886|GO:0000295|GO:0015207|GO:0005471|GO:0017077|GO:0015078|GO:0003723|GO:0031625|GO:1990845|GO:0051503|GO:0030183|GO:1990830|GO:0007059|GO:0030218|GO:0140021|GO:1990544|GO:1901029|GO:0008284|GO:1901526|GO:0046902</t>
        </is>
      </c>
      <c r="I172" t="inlineStr">
        <is>
          <t>C:membrane|C:mitochondrial inner membrane|C:mitochondrial nucleoid|C:mitochondrial permeability transition pore complex|C:mitochondrion|C:MMXD complex|C:nucleus|C:plasma membrane|F:adenine nucleotide transmembrane transporter activity|F:adenine transmembrane transporter activity|F:ATP:ADP antiporter activity|F:oxidative phosphorylation uncoupler activity|F:proton transmembrane transporter activity|F:RNA binding|F:ubiquitin protein ligase binding|P:adaptive thermogenesis|P:adenine nucleotide transport|P:B cell differentiation|P:cellular response to leukemia inhibitory factor|P:chromosome segregation|P:erythrocyte differentiation|P:mitochondrial ADP transmembrane transport|P:mitochondrial ATP transmembrane transport|P:negative regulation of mitochondrial outer membrane permeabilization involved in apoptotic signaling pathway|P:positive regulation of cell population proliferation|P:positive regulation of mitophagy|P:regulation of mitochondrial membrane permeability</t>
        </is>
      </c>
      <c r="J172" t="n">
        <v>100</v>
      </c>
      <c r="K172" t="n">
        <v>298</v>
      </c>
      <c r="L172" t="n">
        <v>141</v>
      </c>
      <c r="M172" t="n">
        <v>155</v>
      </c>
      <c r="N172" t="n">
        <v>140</v>
      </c>
      <c r="O172" t="inlineStr">
        <is>
          <t>ARTR(140).(141)LAADVGKAGAEREFR</t>
        </is>
      </c>
      <c r="P172" t="inlineStr">
        <is>
          <t>ARTRLAAD</t>
        </is>
      </c>
      <c r="Q172" t="inlineStr">
        <is>
          <t>Internal</t>
        </is>
      </c>
      <c r="R172" t="inlineStr"/>
      <c r="S172" t="inlineStr"/>
      <c r="T172" t="inlineStr"/>
      <c r="U172" t="inlineStr"/>
      <c r="V172" t="inlineStr">
        <is>
          <t>Distal enterocytes: 1928.5;Proximal enterocytes: 2899.2</t>
        </is>
      </c>
      <c r="W172" t="inlineStr">
        <is>
          <t>X</t>
        </is>
      </c>
      <c r="X172" t="inlineStr">
        <is>
          <t>119468422-119471396</t>
        </is>
      </c>
      <c r="Y172" t="inlineStr">
        <is>
          <t>FDA approved drug targets, Metabolic proteins, Plasma proteins, Predicted membrane proteins, Transporters</t>
        </is>
      </c>
      <c r="Z172" t="inlineStr">
        <is>
          <t>Antiport, Chromosome partition, Host-virus interaction, Transport</t>
        </is>
      </c>
      <c r="AA172" t="inlineStr"/>
      <c r="AB172" t="inlineStr">
        <is>
          <t>FDA approved drug targets</t>
        </is>
      </c>
      <c r="AC172" t="inlineStr"/>
    </row>
    <row r="173">
      <c r="A173" s="1" t="n">
        <v>171</v>
      </c>
      <c r="B173" t="inlineStr">
        <is>
          <t>RTAQEVETYRR</t>
        </is>
      </c>
      <c r="C173" t="inlineStr">
        <is>
          <t>P17844</t>
        </is>
      </c>
      <c r="D173" t="inlineStr">
        <is>
          <t>DDX5_HUMAN</t>
        </is>
      </c>
      <c r="E173"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F173" t="inlineStr">
        <is>
          <t>RecName: Full=Probable ATP-dependent RNA helicase DDX5; EC=3.6.4.13; AltName: Full=DEAD box protein 5; AltName: Full=RNA helicase p68;</t>
        </is>
      </c>
      <c r="G173"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H173"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I173"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J173" t="n">
        <v>100</v>
      </c>
      <c r="K173" t="n">
        <v>614</v>
      </c>
      <c r="L173" t="n">
        <v>68</v>
      </c>
      <c r="M173" t="n">
        <v>78</v>
      </c>
      <c r="N173" t="n">
        <v>67</v>
      </c>
      <c r="O173" t="inlineStr">
        <is>
          <t>DLAR(67).(68)RTAQEVETYRR</t>
        </is>
      </c>
      <c r="P173" t="inlineStr">
        <is>
          <t>DLARRTAQ</t>
        </is>
      </c>
      <c r="Q173" t="inlineStr">
        <is>
          <t>Internal</t>
        </is>
      </c>
      <c r="R173" t="inlineStr"/>
      <c r="S173" t="inlineStr"/>
      <c r="T173" t="inlineStr"/>
      <c r="U173" t="inlineStr"/>
      <c r="V173" t="inlineStr"/>
      <c r="W173" t="inlineStr">
        <is>
          <t>17</t>
        </is>
      </c>
      <c r="X173" t="inlineStr">
        <is>
          <t>64498254-64508199</t>
        </is>
      </c>
      <c r="Y173" t="inlineStr">
        <is>
          <t>Cancer-related genes, Enzymes, Plasma proteins, Predicted intracellular proteins</t>
        </is>
      </c>
      <c r="Z173" t="inlineStr">
        <is>
          <t>Biological rhythms, mRNA processing, mRNA splicing, Transcription, Transcription regulation</t>
        </is>
      </c>
      <c r="AA173" t="inlineStr">
        <is>
          <t>Helicase, Hydrolase, RNA-binding</t>
        </is>
      </c>
      <c r="AB173" t="inlineStr">
        <is>
          <t>Cancer-related genes</t>
        </is>
      </c>
      <c r="AC173" t="inlineStr"/>
    </row>
    <row r="174">
      <c r="A174" s="1" t="n">
        <v>172</v>
      </c>
      <c r="B174" t="inlineStr">
        <is>
          <t>LAADESTGSIAKR</t>
        </is>
      </c>
      <c r="C174" t="inlineStr">
        <is>
          <t>P04075</t>
        </is>
      </c>
      <c r="D174" t="inlineStr">
        <is>
          <t>ALDOA_HUMAN</t>
        </is>
      </c>
      <c r="E174"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174" t="inlineStr">
        <is>
          <t>RecName: Full=Fructose-bisphosphate aldolase A {ECO:0000305}; EC=4.1.2.13 {ECO:0000269|PubMed:14766013}; AltName: Full=Lung cancer antigen NY-LU-1; AltName: Full=Muscle-type aldolase;</t>
        </is>
      </c>
      <c r="G174" t="inlineStr">
        <is>
          <t>3D-structure|Acetylation|Alternative splicing|Cytoplasm|Direct protein sequencing|Disease variant|Glycogen storage disease|Glycolysis|Hereditary hemolytic anemia|Hydroxylation|Isopeptide bond|Lyase|Phosphoprotein|Reference proteome|Schiff base|Ubl conjugation</t>
        </is>
      </c>
      <c r="H174"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174"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174" t="n">
        <v>100</v>
      </c>
      <c r="K174" t="n">
        <v>364</v>
      </c>
      <c r="L174" t="n">
        <v>31</v>
      </c>
      <c r="M174" t="n">
        <v>43</v>
      </c>
      <c r="N174" t="n">
        <v>30</v>
      </c>
      <c r="O174" t="inlineStr">
        <is>
          <t>GKGI(30).(31)LAADESTGSIAKR</t>
        </is>
      </c>
      <c r="P174" t="inlineStr">
        <is>
          <t>GKGILAAD</t>
        </is>
      </c>
      <c r="Q174" t="inlineStr">
        <is>
          <t>Internal</t>
        </is>
      </c>
      <c r="R174" t="inlineStr"/>
      <c r="S174" t="inlineStr"/>
      <c r="T174" t="inlineStr"/>
      <c r="U174" t="inlineStr">
        <is>
          <t>skeletal muscle: 26754.8;tongue: 9180.4</t>
        </is>
      </c>
      <c r="V174" t="inlineStr">
        <is>
          <t>Basal squamous epithelial cells: 788.2;Gastric mucus-secreting cells: 362.5;Squamous epithelial cells: 1043.7;Thymic epithelial cells: 353.0</t>
        </is>
      </c>
      <c r="W174" t="inlineStr">
        <is>
          <t>16</t>
        </is>
      </c>
      <c r="X174" t="inlineStr">
        <is>
          <t>30064164-30070457</t>
        </is>
      </c>
      <c r="Y174" t="inlineStr">
        <is>
          <t>Cancer-related genes, Disease related genes, Enzymes, Human disease related genes, Metabolic proteins, Plasma proteins, Potential drug targets, Predicted intracellular proteins</t>
        </is>
      </c>
      <c r="Z174" t="inlineStr">
        <is>
          <t>Glycolysis</t>
        </is>
      </c>
      <c r="AA174" t="inlineStr">
        <is>
          <t>Lyase</t>
        </is>
      </c>
      <c r="AB174" t="inlineStr">
        <is>
          <t>Cancer-related genes, Disease variant, Glycogen storage disease, Hereditary hemolytic anemia</t>
        </is>
      </c>
      <c r="AC174" t="inlineStr">
        <is>
          <t>Dipeptidase_activity</t>
        </is>
      </c>
    </row>
    <row r="175">
      <c r="A175" s="1" t="n">
        <v>173</v>
      </c>
      <c r="B175" t="inlineStr">
        <is>
          <t>RTEEGPTLSYGR</t>
        </is>
      </c>
      <c r="C175" t="inlineStr">
        <is>
          <t>P43243</t>
        </is>
      </c>
      <c r="D175" t="inlineStr">
        <is>
          <t>MATR3_HUMAN</t>
        </is>
      </c>
      <c r="E175"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175" t="inlineStr">
        <is>
          <t>RecName: Full=Matrin-3;</t>
        </is>
      </c>
      <c r="G175" t="inlineStr">
        <is>
          <t>Acetylation|Alternative splicing|Amyotrophic lateral sclerosis|Direct protein sequencing|Disease variant|Immunity|Innate immunity|Isopeptide bond|Metal-binding|Neurodegeneration|Nucleus|Phosphoprotein|Reference proteome|Repeat|RNA-binding|Ubl conjugation|Zinc|Zinc-finger</t>
        </is>
      </c>
      <c r="H175" t="inlineStr">
        <is>
          <t>GO:0016020|GO:0005637|GO:0016363|GO:0005634|GO:0042802|GO:0035198|GO:0003723|GO:0005198|GO:0008270|GO:0002218|GO:0001825|GO:0003170|GO:0045087|GO:0010608|GO:0003281</t>
        </is>
      </c>
      <c r="I175"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175" t="n">
        <v>100</v>
      </c>
      <c r="K175" t="n">
        <v>847</v>
      </c>
      <c r="L175" t="n">
        <v>149</v>
      </c>
      <c r="M175" t="n">
        <v>160</v>
      </c>
      <c r="N175" t="n">
        <v>148</v>
      </c>
      <c r="O175" t="inlineStr">
        <is>
          <t>LKRR(148).(149)RTEEGPTLSYGR</t>
        </is>
      </c>
      <c r="P175" t="inlineStr">
        <is>
          <t>LKRRRTEE</t>
        </is>
      </c>
      <c r="Q175" t="inlineStr">
        <is>
          <t>Internal</t>
        </is>
      </c>
      <c r="R175" t="inlineStr"/>
      <c r="S175" t="inlineStr">
        <is>
          <t>S01.151</t>
        </is>
      </c>
      <c r="T175" t="inlineStr">
        <is>
          <t>trypsin 1</t>
        </is>
      </c>
      <c r="U175" t="inlineStr"/>
      <c r="V175" t="inlineStr">
        <is>
          <t>B-cells: 64.7;Basal squamous epithelial cells: 67.4;Erythroid cells: 45.6;Plasma cells: 57.7;Squamous epithelial cells: 47.1;T-cells: 42.9</t>
        </is>
      </c>
      <c r="W175" t="inlineStr">
        <is>
          <t>5</t>
        </is>
      </c>
      <c r="X175" t="inlineStr">
        <is>
          <t>139293674-139331677</t>
        </is>
      </c>
      <c r="Y175" t="inlineStr">
        <is>
          <t>Disease related genes, Human disease related genes, Plasma proteins, Predicted intracellular proteins</t>
        </is>
      </c>
      <c r="Z175" t="inlineStr">
        <is>
          <t>Immunity, Innate immunity</t>
        </is>
      </c>
      <c r="AA175" t="inlineStr">
        <is>
          <t>RNA-binding</t>
        </is>
      </c>
      <c r="AB175" t="inlineStr">
        <is>
          <t>Amyotrophic lateral sclerosis, Disease variant, Neurodegeneration</t>
        </is>
      </c>
      <c r="AC175" t="inlineStr"/>
    </row>
    <row r="176">
      <c r="A176" s="1" t="n">
        <v>174</v>
      </c>
      <c r="B176" t="inlineStr">
        <is>
          <t>LAAAQAAGLAAAHSVR</t>
        </is>
      </c>
      <c r="C176" t="inlineStr">
        <is>
          <t>Q6QNY0</t>
        </is>
      </c>
      <c r="D176" t="inlineStr">
        <is>
          <t>BL1S3_HUMAN</t>
        </is>
      </c>
      <c r="E176" t="inlineStr">
        <is>
          <t>MASQGRRRRPLRRPETVVPGEATETDSERSASSSEEEELYLGPSGPTRGRPTGLRVAGEAAETDSEPEPEPEPTAAPRDLPPLVVQRESAEEAWGTEEAPAPAPARSLLQLRLAESQARLDHDVAAAVSGVYRRAGRDVAALASRLAAAQAAGLAAAHSVRLARGDLCALAERLDIVAGCRLLPDIRGVPGTEPEKDPGPRA</t>
        </is>
      </c>
      <c r="F176" t="inlineStr">
        <is>
          <t>RecName: Full=Biogenesis of lysosome-related organelles complex 1 subunit 3; Short=BLOC-1 subunit 3;</t>
        </is>
      </c>
      <c r="G176" t="inlineStr">
        <is>
          <t>Albinism|Cytoplasm|Hermansky-Pudlak syndrome|Phosphoprotein|Reference proteome</t>
        </is>
      </c>
      <c r="H176" t="inlineStr">
        <is>
          <t>GO:1904115|GO:0031083|GO:0005829|GO:0030133|GO:0008320|GO:0008089|GO:0048490|GO:0035646|GO:0001654|GO:0032438|GO:0032402|GO:0031175|GO:0043473|GO:0030168|GO:0060155|GO:0032816|GO:0009410|GO:0033299</t>
        </is>
      </c>
      <c r="I176" t="inlineStr">
        <is>
          <t>C:axon cytoplasm|C:BLOC-1 complex|C:cytosol|C:transport vesicle|F:protein transmembrane transporter activity|P:anterograde axonal transport|P:anterograde synaptic vesicle transport|P:endosome to melanosome transport|P:eye development|P:melanosome organization|P:melanosome transport|P:neuron projection development|P:pigmentation|P:platelet activation|P:platelet dense granule organization|P:positive regulation of natural killer cell activation|P:response to xenobiotic stimulus|P:secretion of lysosomal enzymes</t>
        </is>
      </c>
      <c r="J176" t="n">
        <v>100</v>
      </c>
      <c r="K176" t="n">
        <v>202</v>
      </c>
      <c r="L176" t="n">
        <v>146</v>
      </c>
      <c r="M176" t="n">
        <v>161</v>
      </c>
      <c r="N176" t="n">
        <v>145</v>
      </c>
      <c r="O176" t="inlineStr">
        <is>
          <t>LASR(145).(146)LAAAQAAGLAAAHSVR</t>
        </is>
      </c>
      <c r="P176" t="inlineStr">
        <is>
          <t>LASRLAAA</t>
        </is>
      </c>
      <c r="Q176" t="inlineStr">
        <is>
          <t>Internal</t>
        </is>
      </c>
      <c r="R176" t="inlineStr"/>
      <c r="S176" t="inlineStr"/>
      <c r="T176" t="inlineStr"/>
      <c r="U176" t="inlineStr"/>
      <c r="V176" t="inlineStr">
        <is>
          <t>Late spermatids: 137.4</t>
        </is>
      </c>
      <c r="W176" t="inlineStr">
        <is>
          <t>19</t>
        </is>
      </c>
      <c r="X176" t="inlineStr">
        <is>
          <t>45178784-45216933</t>
        </is>
      </c>
      <c r="Y176" t="inlineStr">
        <is>
          <t>Disease related genes, Human disease related genes, Predicted intracellular proteins</t>
        </is>
      </c>
      <c r="Z176" t="inlineStr"/>
      <c r="AA176" t="inlineStr"/>
      <c r="AB176" t="inlineStr">
        <is>
          <t>Albinism, Hermansky-Pudlak syndrome</t>
        </is>
      </c>
      <c r="AC176" t="inlineStr"/>
    </row>
    <row r="177">
      <c r="A177" s="1" t="n">
        <v>175</v>
      </c>
      <c r="B177" t="inlineStr">
        <is>
          <t>IAAAILNTPDLR</t>
        </is>
      </c>
      <c r="C177" t="inlineStr">
        <is>
          <t>P00505</t>
        </is>
      </c>
      <c r="D177" t="inlineStr">
        <is>
          <t>AATM_HUMAN</t>
        </is>
      </c>
      <c r="E177" t="inlineStr">
        <is>
          <t>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t>
        </is>
      </c>
      <c r="F177" t="inlineStr">
        <is>
          <t>RecName: Full=Aspartate aminotransferase, mitochondrial; Short=mAspAT; EC=2.6.1.1 {ECO:0000269|PubMed:26902786, ECO:0000269|PubMed:31422819}; EC=2.6.1.7 {ECO:0000250|UniProtKB:P00507}; AltName: Full=Fatty acid-binding protein; Short=FABP-1; AltName: Full=Glutamate oxaloacetate transaminase 2; AltName: Full=Kynurenine aminotransferase 4; AltName: Full=Kynurenine aminotransferase IV; AltName: Full=Kynurenine--oxoglutarate transaminase 4; AltName: Full=Kynurenine--oxoglutarate transaminase IV; AltName: Full=Plasma membrane-associated fatty acid-binding protein; Short=FABPpm; AltName: Full=Transaminase A; Flags: Precursor;</t>
        </is>
      </c>
      <c r="G177" t="inlineStr">
        <is>
          <t>3D-structure|Acetylation|Alternative splicing|Aminotransferase|Cell membrane|Direct protein sequencing|Disease variant|Epilepsy|Lipid transport|Membrane|Methylation|Mitochondrion|Nitration|Phosphoprotein|Pyridoxal phosphate|Reference proteome|Transferase|Transit peptide|Transport</t>
        </is>
      </c>
      <c r="H177" t="inlineStr">
        <is>
          <t>GO:0070062|GO:0005759|GO:0005739|GO:0005886|GO:0016212|GO:0004069|GO:0030170|GO:0003723|GO:0006103|GO:0019470|GO:0006532|GO:0006533|GO:0006531|GO:0015908|GO:0019551|GO:0019550|GO:0006536|GO:0006107|GO:0045471</t>
        </is>
      </c>
      <c r="I177" t="inlineStr">
        <is>
          <t>C:extracellular exosome|C:mitochondrial matrix|C:mitochondrion|C:plasma membrane|F:kynurenine-oxoglutarate transaminase activity|F:L-aspartate:2-oxoglutarate aminotransferase activity|F:pyridoxal phosphate binding|F:RNA binding|P:2-oxoglutarate metabolic process|P:4-hydroxyproline catabolic process|P:aspartate biosynthetic process|P:aspartate catabolic process|P:aspartate metabolic process|P:fatty acid transport|P:glutamate catabolic process to 2-oxoglutarate|P:glutamate catabolic process to aspartate|P:glutamate metabolic process|P:oxaloacetate metabolic process|P:response to ethanol</t>
        </is>
      </c>
      <c r="J177" t="n">
        <v>100</v>
      </c>
      <c r="K177" t="n">
        <v>430</v>
      </c>
      <c r="L177" t="n">
        <v>326</v>
      </c>
      <c r="M177" t="n">
        <v>337</v>
      </c>
      <c r="N177" t="n">
        <v>325</v>
      </c>
      <c r="O177" t="inlineStr">
        <is>
          <t>NGAR(325).(326)IAAAILNTPDLR</t>
        </is>
      </c>
      <c r="P177" t="inlineStr">
        <is>
          <t>NGARIAAA</t>
        </is>
      </c>
      <c r="Q177" t="inlineStr">
        <is>
          <t>Internal</t>
        </is>
      </c>
      <c r="R177" t="inlineStr"/>
      <c r="S177" t="inlineStr">
        <is>
          <t>S01.151</t>
        </is>
      </c>
      <c r="T177" t="inlineStr">
        <is>
          <t>trypsin 1</t>
        </is>
      </c>
      <c r="U177" t="inlineStr">
        <is>
          <t>skeletal muscle: 698.4;tongue: 726.8</t>
        </is>
      </c>
      <c r="V177" t="inlineStr">
        <is>
          <t>Cardiomyocytes: 385.1;Hepatocytes: 169.1</t>
        </is>
      </c>
      <c r="W177" t="inlineStr">
        <is>
          <t>16</t>
        </is>
      </c>
      <c r="X177" t="inlineStr">
        <is>
          <t>58707131-58734342</t>
        </is>
      </c>
      <c r="Y177" t="inlineStr">
        <is>
          <t>Cancer-related genes, Candidate cardiovascular disease genes, Disease related genes, Enzymes, Human disease related genes, Metabolic proteins, Plasma proteins, Potential drug targets, Predicted intracellular proteins, Transporters</t>
        </is>
      </c>
      <c r="Z177" t="inlineStr">
        <is>
          <t>Lipid transport, Transport</t>
        </is>
      </c>
      <c r="AA177" t="inlineStr">
        <is>
          <t>Aminotransferase, Transferase</t>
        </is>
      </c>
      <c r="AB177" t="inlineStr">
        <is>
          <t>Cancer-related genes, Disease variant, Epilepsy</t>
        </is>
      </c>
      <c r="AC177" t="inlineStr"/>
    </row>
    <row r="178">
      <c r="A178" s="1" t="n">
        <v>176</v>
      </c>
      <c r="B178" t="inlineStr">
        <is>
          <t>KYWLTCFEEALDGVVKR</t>
        </is>
      </c>
      <c r="C178" t="inlineStr">
        <is>
          <t>Q9NVE7</t>
        </is>
      </c>
      <c r="D178" t="inlineStr">
        <is>
          <t>PANK4_HUMAN</t>
        </is>
      </c>
      <c r="E178" t="inlineStr">
        <is>
          <t>MAECGASGSGSSGDSLDKSITLPPDEIFRNLENAKRFAIDIGGSLTKLAYYSTVQHKVAKVRSFDHSGKDTEREHEPPYEISVQEEITARLHFIKFENTYIEACLDFIKDHLVNTETKVIQATGGGAYKFKDLIEEKLRLKVDKEDVMTCLIKGCNFVLKNIPHEAFVYQKDSDPEFRFQTNHPHIFPYLLVNIGSGVSIVKVETEDRFEWVGGSSIGGGTFWGLGALLTKTKKFDELLHLASRGQHSNVDMLVRDVYGGAHQTLGLSGNLIASSFGKSATADQEFSKEDMAKSLLHMISNDIGQLACLHARLHSLDRVYFGGFFIRGHPVTMRTITYSINFFSKGEVQALFLRHEGYLGAIGAFLKGAEQDNPNQYSWGENYAGSSGLMSASPELGPAQRARSGTFDLLEMDRLERPLVDLPLLLDPPSYVPDTVDLTDDALARKYWLTCFEEALDGVVKRAVASQPDSVDAAERAEKFRQKYWNKLQTLRQQPFAYGTLTVRSLLDTREHCLNEFNFPDPYSKVKQRENGVALRCFPGVVRSLDALGWEERQLALVKGLLAGNVFDWGAKAVSAVLESDPYFGFEEAKRKLQERPWLVDSYSEWLQRLKGPPHKCALIFADNSGIDIILGVFPFVRELLLRGTEVILACNSGPALNDVTHSESLIVAERIAGMDPVVHSALQEERLLLVQTGSSSPCLDLSRLDKGLAALVRERGADLVVIEGMGRAVHTNYHAALRCESLKLAVIKNAWLAERLGGRLFSVIFKYEVPAE</t>
        </is>
      </c>
      <c r="F178" t="inlineStr">
        <is>
          <t>RecName: Full=4'-phosphopantetheine phosphatase {ECO:0000303|PubMed:27322068}; EC=3.1.3.- {ECO:0000269|PubMed:27322068}; AltName: Full=Inactive pantothenic acid kinase 4 {ECO:0000303|PubMed:30927326}; Short=hPanK4;</t>
        </is>
      </c>
      <c r="G178" t="inlineStr">
        <is>
          <t>Acetylation|ATP-binding|Cataract|Coenzyme A biosynthesis|Cytoplasm|Hydrolase|Manganese|Metal-binding|Nickel|Nitration|Nucleotide-binding|Phosphoprotein|Reference proteome</t>
        </is>
      </c>
      <c r="H178" t="inlineStr">
        <is>
          <t>GO:0005829|GO:0005634|GO:0005524|GO:0016787|GO:0046872|GO:0015937</t>
        </is>
      </c>
      <c r="I178" t="inlineStr">
        <is>
          <t>C:cytosol|C:nucleus|F:ATP binding|F:hydrolase activity|F:metal ion binding|P:coenzyme A biosynthetic process</t>
        </is>
      </c>
      <c r="J178" t="n">
        <v>100</v>
      </c>
      <c r="K178" t="n">
        <v>773</v>
      </c>
      <c r="L178" t="n">
        <v>446</v>
      </c>
      <c r="M178" t="n">
        <v>462</v>
      </c>
      <c r="N178" t="n">
        <v>445</v>
      </c>
      <c r="O178" t="inlineStr">
        <is>
          <t>ALAR(445).(446)KYWLTCFEEALDGVVKR</t>
        </is>
      </c>
      <c r="P178" t="inlineStr">
        <is>
          <t>ALARKYWL</t>
        </is>
      </c>
      <c r="Q178" t="inlineStr">
        <is>
          <t>Internal</t>
        </is>
      </c>
      <c r="R178" t="inlineStr"/>
      <c r="S178" t="inlineStr"/>
      <c r="T178" t="inlineStr"/>
      <c r="U178" t="inlineStr"/>
      <c r="V178" t="inlineStr"/>
      <c r="W178" t="inlineStr">
        <is>
          <t>1</t>
        </is>
      </c>
      <c r="X178" t="inlineStr">
        <is>
          <t>2508537-2526597</t>
        </is>
      </c>
      <c r="Y178" t="inlineStr">
        <is>
          <t>Metabolic proteins, Predicted intracellular proteins</t>
        </is>
      </c>
      <c r="Z178" t="inlineStr">
        <is>
          <t>Coenzyme A biosynthesis</t>
        </is>
      </c>
      <c r="AA178" t="inlineStr">
        <is>
          <t>Hydrolase</t>
        </is>
      </c>
      <c r="AB178" t="inlineStr">
        <is>
          <t>Cataract</t>
        </is>
      </c>
      <c r="AC178" t="inlineStr"/>
    </row>
    <row r="179">
      <c r="A179" s="1" t="n">
        <v>177</v>
      </c>
      <c r="B179" t="inlineStr">
        <is>
          <t>KYTLTMEDLTPALSEYGINVKKPHYFT</t>
        </is>
      </c>
      <c r="C179" t="inlineStr">
        <is>
          <t>Q12962</t>
        </is>
      </c>
      <c r="D179" t="inlineStr">
        <is>
          <t>TAF10_HUMAN</t>
        </is>
      </c>
      <c r="E179" t="inlineStr">
        <is>
          <t>MSCSGSGADPEAAPASAASAPGPAPPVSAPAALPSSTAAENKASPAGTAGGPGAGAAAGGTGPLAARAGEPAERRGAAPVSAGGAAPPEGAISNGVYVLPSAANGDVKPVVSSTPLVDFLMQLEDYTPTIPDAVTGYYLNRAGFEASDPRIIRLISLAAQKFISDIANDALQHCKMKGTASGSSRSKSKDRKYTLTMEDLTPALSEYGINVKKPHYFT</t>
        </is>
      </c>
      <c r="F179" t="inlineStr">
        <is>
          <t>RecName: Full=Transcription initiation factor TFIID subunit 10; AltName: Full=STAF28; AltName: Full=Transcription initiation factor TFIID 30 kDa subunit; Short=TAF(II)30; Short=TAFII-30; Short=TAFII30;</t>
        </is>
      </c>
      <c r="G179" t="inlineStr">
        <is>
          <t>3D-structure|Acetylation|Direct protein sequencing|Methylation|Nucleus|Phosphoprotein|Reference proteome|Transcription|Transcription regulation</t>
        </is>
      </c>
      <c r="H179" t="inlineStr">
        <is>
          <t>GO:0005737|GO:0001673|GO:0005654|GO:0005634|GO:0048471|GO:0000124|GO:0005669|GO:0033276|GO:0097550|GO:0003677|GO:0019899|GO:0042802|GO:0030331|GO:1990841|GO:0070063|GO:0016251|GO:1905069|GO:0006915|GO:0006338|GO:0006352|GO:0001892|GO:0000082|GO:0010467|GO:0070365|GO:0016573|GO:0043966|GO:0048371|GO:0060173|GO:0035521|GO:0035522|GO:0042789|GO:0035264|GO:0045893|GO:0060261|GO:0006468|GO:0051101|GO:0006282|GO:0006355|GO:0043484|GO:0006357|GO:0051123|GO:0036285|GO:0001756|GO:0006366|GO:0006367</t>
        </is>
      </c>
      <c r="I179" t="inlineStr">
        <is>
          <t>C:cytoplasm|C:male germ cell nucleus|C:nucleoplasm|C:nucleus|C:perinuclear region of cytoplasm|C:SAGA complex|C:transcription factor TFIID complex|C:transcription factor TFTC complex|C:transcription preinitiation complex|F:DNA binding|F:enzyme binding|F:identical protein binding|F:nuclear estrogen receptor binding|F:promoter-specific chromatin binding|F:RNA polymerase binding|F:RNA polymerase II general transcription initiation factor activity|P:allantois development|P:apoptotic process|P:chromatin remodeling|P:DNA-templated transcription initiation|P:embryonic placenta development|P:G1/S transition of mitotic cell cycle|P:gene expression|P:hepatocyte differentiation|P:histone acetylation|P:histone H3 acetylation|P:lateral mesodermal cell differentiation|P:limb development|P:monoubiquitinated histone deubiquitination|P:monoubiquitinated histone H2A deubiquitination|P:mRNA transcription by RNA polymerase II|P:multicellular organism growth|P:positive regulation of DNA-templated transcription|P:positive regulation of transcription initiation by RNA polymerase II|P:protein phosphorylation|P:regulation of DNA binding|P:regulation of DNA repair|P:regulation of DNA-templated transcription|P:regulation of RNA splicing|P:regulation of transcription by RNA polymerase II|P:RNA polymerase II preinitiation complex assembly|P:SAGA complex assembly|P:somitogenesis|P:transcription by RNA polymerase II|P:transcription initiation at RNA polymerase II promoter</t>
        </is>
      </c>
      <c r="J179" t="n">
        <v>100</v>
      </c>
      <c r="K179" t="n">
        <v>218</v>
      </c>
      <c r="L179" t="n">
        <v>192</v>
      </c>
      <c r="M179" t="n">
        <v>218</v>
      </c>
      <c r="N179" t="n">
        <v>191</v>
      </c>
      <c r="O179" t="inlineStr">
        <is>
          <t>SKDR(191).(192)KYTLTMEDLTPALSEYGINVKKPHYFT</t>
        </is>
      </c>
      <c r="P179" t="inlineStr">
        <is>
          <t>SKDRKYTL</t>
        </is>
      </c>
      <c r="Q179" t="inlineStr">
        <is>
          <t>Internal</t>
        </is>
      </c>
      <c r="R179" t="inlineStr"/>
      <c r="S179" t="inlineStr"/>
      <c r="T179" t="inlineStr"/>
      <c r="U179" t="inlineStr"/>
      <c r="V179" t="inlineStr">
        <is>
          <t>Late spermatids: 382.3</t>
        </is>
      </c>
      <c r="W179" t="inlineStr">
        <is>
          <t>11</t>
        </is>
      </c>
      <c r="X179" t="inlineStr">
        <is>
          <t>6606294-6612539</t>
        </is>
      </c>
      <c r="Y179" t="inlineStr">
        <is>
          <t>Predicted intracellular proteins</t>
        </is>
      </c>
      <c r="Z179" t="inlineStr">
        <is>
          <t>Transcription, Transcription regulation</t>
        </is>
      </c>
      <c r="AA179" t="inlineStr"/>
      <c r="AB179" t="inlineStr"/>
      <c r="AC179" t="inlineStr"/>
    </row>
    <row r="180">
      <c r="A180" s="1" t="n">
        <v>178</v>
      </c>
      <c r="B180" t="inlineStr">
        <is>
          <t>RTEEGPTLSYGRDGR</t>
        </is>
      </c>
      <c r="C180" t="inlineStr">
        <is>
          <t>P43243</t>
        </is>
      </c>
      <c r="D180" t="inlineStr">
        <is>
          <t>MATR3_HUMAN</t>
        </is>
      </c>
      <c r="E180"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180" t="inlineStr">
        <is>
          <t>RecName: Full=Matrin-3;</t>
        </is>
      </c>
      <c r="G180" t="inlineStr">
        <is>
          <t>Acetylation|Alternative splicing|Amyotrophic lateral sclerosis|Direct protein sequencing|Disease variant|Immunity|Innate immunity|Isopeptide bond|Metal-binding|Neurodegeneration|Nucleus|Phosphoprotein|Reference proteome|Repeat|RNA-binding|Ubl conjugation|Zinc|Zinc-finger</t>
        </is>
      </c>
      <c r="H180" t="inlineStr">
        <is>
          <t>GO:0016020|GO:0005637|GO:0016363|GO:0005634|GO:0042802|GO:0035198|GO:0003723|GO:0005198|GO:0008270|GO:0002218|GO:0001825|GO:0003170|GO:0045087|GO:0010608|GO:0003281</t>
        </is>
      </c>
      <c r="I180"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180" t="n">
        <v>100</v>
      </c>
      <c r="K180" t="n">
        <v>847</v>
      </c>
      <c r="L180" t="n">
        <v>149</v>
      </c>
      <c r="M180" t="n">
        <v>163</v>
      </c>
      <c r="N180" t="n">
        <v>148</v>
      </c>
      <c r="O180" t="inlineStr">
        <is>
          <t>LKRR(148).(149)RTEEGPTLSYGRDGR</t>
        </is>
      </c>
      <c r="P180" t="inlineStr">
        <is>
          <t>LKRRRTEE</t>
        </is>
      </c>
      <c r="Q180" t="inlineStr">
        <is>
          <t>Internal</t>
        </is>
      </c>
      <c r="R180" t="inlineStr"/>
      <c r="S180" t="inlineStr">
        <is>
          <t>S01.151</t>
        </is>
      </c>
      <c r="T180" t="inlineStr">
        <is>
          <t>trypsin 1</t>
        </is>
      </c>
      <c r="U180" t="inlineStr"/>
      <c r="V180" t="inlineStr">
        <is>
          <t>B-cells: 64.7;Basal squamous epithelial cells: 67.4;Erythroid cells: 45.6;Plasma cells: 57.7;Squamous epithelial cells: 47.1;T-cells: 42.9</t>
        </is>
      </c>
      <c r="W180" t="inlineStr">
        <is>
          <t>5</t>
        </is>
      </c>
      <c r="X180" t="inlineStr">
        <is>
          <t>139293674-139331677</t>
        </is>
      </c>
      <c r="Y180" t="inlineStr">
        <is>
          <t>Disease related genes, Human disease related genes, Plasma proteins, Predicted intracellular proteins</t>
        </is>
      </c>
      <c r="Z180" t="inlineStr">
        <is>
          <t>Immunity, Innate immunity</t>
        </is>
      </c>
      <c r="AA180" t="inlineStr">
        <is>
          <t>RNA-binding</t>
        </is>
      </c>
      <c r="AB180" t="inlineStr">
        <is>
          <t>Amyotrophic lateral sclerosis, Disease variant, Neurodegeneration</t>
        </is>
      </c>
      <c r="AC180" t="inlineStr"/>
    </row>
    <row r="181">
      <c r="A181" s="1" t="n">
        <v>179</v>
      </c>
      <c r="B181" t="inlineStr">
        <is>
          <t>RTEGVGPGVPGEVEMVKGQPFDVGPR</t>
        </is>
      </c>
      <c r="C181" t="inlineStr">
        <is>
          <t>P27361</t>
        </is>
      </c>
      <c r="D181" t="inlineStr">
        <is>
          <t>MK03_HUMAN</t>
        </is>
      </c>
      <c r="E181" t="inlineStr">
        <is>
          <t>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t>
        </is>
      </c>
      <c r="F181" t="inlineStr">
        <is>
          <t>RecName: Full=Mitogen-activated protein kinase 3; Short=MAP kinase 3; Short=MAPK 3; EC=2.7.11.24; AltName: Full=ERT2; AltName: Full=Extracellular signal-regulated kinase 1; Short=ERK-1; AltName: Full=Insulin-stimulated MAP2 kinase; AltName: Full=MAP kinase isoform p44; Short=p44-MAPK; AltName: Full=Microtubule-associated protein 2 kinase; AltName: Full=p44-ERK1;</t>
        </is>
      </c>
      <c r="G181" t="inlineStr">
        <is>
          <t>3D-structure|Acetylation|Alternative splicing|Apoptosis|ATP-binding|Cell cycle|Cell junction|Cytoplasm|Direct protein sequencing|Host-virus interaction|Kinase|Membrane|Nucleotide-binding|Nucleus|Phosphoprotein|Reference proteome|Serine/threonine-protein kinase|Transferase|Ubl conjugation</t>
        </is>
      </c>
      <c r="H181" t="inlineStr">
        <is>
          <t>GO:0005901|GO:0005737|GO:0005856|GO:0005829|GO:0005769|GO:0005788|GO:0005925|GO:0098978|GO:0005794|GO:0005770|GO:0005739|GO:0005635|GO:0005654|GO:0005634|GO:0005886|GO:0031143|GO:0005524|GO:0140297|GO:0042802|GO:0004707|GO:0004708|GO:0019902|GO:0001784|GO:0106310|GO:0004674|GO:0006915|GO:0060020|GO:0030509|GO:0061308|GO:0051216|GO:0072584|GO:0007049|GO:0034198|GO:0071276|GO:0071260|GO:0034614|GO:0071356|GO:0006351|GO:0070371|GO:0060324|GO:0008286|GO:0048009|GO:0070498|GO:0035556|GO:0031663|GO:0060425|GO:0000165|GO:0050804|GO:2000657|GO:0042473|GO:0038083|GO:0016310|GO:0031281|GO:0070374|GO:0010759|GO:0120041|GO:0001934|GO:0051973|GO:1904355|GO:0032212|GO:0045944|GO:1904417|GO:0006468|GO:0030641|GO:0051493|GO:0051090|GO:2000641|GO:0090170|GO:0030278|GO:0032872|GO:0070849|GO:0043330|GO:0019233|GO:0042770|GO:0051403|GO:0048538|GO:0030878|GO:0060440|GO:0098792</t>
        </is>
      </c>
      <c r="I181" t="inlineStr">
        <is>
          <t>C:caveola|C:cytoplasm|C:cytoskeleton|C:cytosol|C:early endosome|C:endoplasmic reticulum lumen|C:focal adhesion|C:glutamatergic synapse|C:Golgi apparatus|C:late endosome|C:mitochondrion|C:nuclear envelope|C:nucleoplasm|C:nucleus|C:plasma membrane|C:pseudopodium|F:ATP binding|F:DNA-binding transcription factor binding|F:identical protein binding|F:MAP kinase activity|F:MAP kinase kinase activity|F:phosphatase binding|F:phosphotyrosine residue binding|F:protein serine kinase activity|F:protein serine/threonine kinase activity|P:apoptotic process|P:Bergmann glial cell differentiation|P:BMP signaling pathway|P:cardiac neural crest cell development involved in heart development|P:cartilage development|P:caveolin-mediated endocytosis|P:cell cycle|P:cellular response to amino acid starvation|P:cellular response to cadmium ion|P:cellular response to mechanical stimulus|P:cellular response to reactive oxygen species|P:cellular response to tumor necrosis factor|P:DNA-templated transcription|P:ERK1 and ERK2 cascade|P:face development|P:insulin receptor signaling pathway|P:insulin-like growth factor receptor signaling pathway|P:interleukin-1-mediated signaling pathway|P:intracellular signal transduction|P:lipopolysaccharide-mediated signaling pathway|P:lung morphogenesis|P:MAPK cascade|P:modulation of chemical synaptic transmission|P:negative regulation of apolipoprotein binding|P:outer ear morphogenesis|P:peptidyl-tyrosine autophosphorylation|P:phosphorylation|P:positive regulation of cyclase activity|P:positive regulation of ERK1 and ERK2 cascade|P:positive regulation of macrophage chemotaxis|P:positive regulation of macrophage proliferation|P:positive regulation of protein phosphorylation|P:positive regulation of telomerase activity|P:positive regulation of telomere capping|P:positive regulation of telomere maintenance via telomerase|P:positive regulation of transcription by RNA polymerase II|P:positive regulation of xenophagy|P:protein phosphorylation|P:regulation of cellular pH|P:regulation of cytoskeleton organization|P:regulation of DNA-binding transcription factor activity|P:regulation of early endosome to late endosome transport|P:regulation of Golgi inheritance|P:regulation of ossification|P:regulation of stress-activated MAPK cascade|P:response to epidermal growth factor|P:response to exogenous dsRNA|P:sensory perception of pain|P:signal transduction in response to DNA damage|P:stress-activated MAPK cascade|P:thymus development|P:thyroid gland development|P:trachea formation|P:xenophagy</t>
        </is>
      </c>
      <c r="J181" t="n">
        <v>100</v>
      </c>
      <c r="K181" t="n">
        <v>379</v>
      </c>
      <c r="L181" t="n">
        <v>16</v>
      </c>
      <c r="M181" t="n">
        <v>41</v>
      </c>
      <c r="N181" t="n">
        <v>15</v>
      </c>
      <c r="O181" t="inlineStr">
        <is>
          <t>GEPR(15).(16)RTEGVGPGVPGEVEMVKGQPFDVGPR</t>
        </is>
      </c>
      <c r="P181" t="inlineStr">
        <is>
          <t>GEPRRTEG</t>
        </is>
      </c>
      <c r="Q181" t="inlineStr">
        <is>
          <t>Internal</t>
        </is>
      </c>
      <c r="R181" t="inlineStr"/>
      <c r="S181" t="inlineStr"/>
      <c r="T181" t="inlineStr"/>
      <c r="U181" t="inlineStr"/>
      <c r="V181" t="inlineStr">
        <is>
          <t>Distal enterocytes: 262.8;Late spermatids: 267.2;Proximal enterocytes: 230.8</t>
        </is>
      </c>
      <c r="W181" t="inlineStr">
        <is>
          <t>16</t>
        </is>
      </c>
      <c r="X181" t="inlineStr">
        <is>
          <t>30114105-30123506</t>
        </is>
      </c>
      <c r="Y181" t="inlineStr">
        <is>
          <t>Cancer-related genes, Enzymes, FDA approved drug targets, Predicted intracellular proteins, RAS pathway related proteins</t>
        </is>
      </c>
      <c r="Z181" t="inlineStr">
        <is>
          <t>Apoptosis, Cell cycle, Host-virus interaction</t>
        </is>
      </c>
      <c r="AA181" t="inlineStr">
        <is>
          <t>Kinase, Serine/threonine-protein kinase, Transferase</t>
        </is>
      </c>
      <c r="AB181" t="inlineStr">
        <is>
          <t>Cancer-related genes, FDA approved drug targets</t>
        </is>
      </c>
      <c r="AC181" t="inlineStr"/>
    </row>
    <row r="182">
      <c r="A182" s="1" t="n">
        <v>180</v>
      </c>
      <c r="B182" t="inlineStr">
        <is>
          <t>RTELSIDISSKQVENAGAIGPSR</t>
        </is>
      </c>
      <c r="C182" t="inlineStr">
        <is>
          <t>Q9UHD8</t>
        </is>
      </c>
      <c r="D182" t="inlineStr">
        <is>
          <t>SEPT9_HUMAN</t>
        </is>
      </c>
      <c r="E182" t="inlineStr">
        <is>
          <t>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t>
        </is>
      </c>
      <c r="F182" t="inlineStr">
        <is>
          <t>RecName: Full=Septin-9; AltName: Full=MLL septin-like fusion protein MSF-A; Short=MLL septin-like fusion protein; AltName: Full=Ovarian/Breast septin; Short=Ov/Br septin; AltName: Full=Septin D1;</t>
        </is>
      </c>
      <c r="G182" t="inlineStr">
        <is>
          <t>3D-structure|Acetylation|Alternative splicing|Cell cycle|Cell division|Chromosomal rearrangement|Cytoplasm|Cytoskeleton|Disease variant|GTP-binding|Nucleotide-binding|Phosphoprotein|Reference proteome</t>
        </is>
      </c>
      <c r="H182" t="inlineStr">
        <is>
          <t>GO:0015629|GO:0005930|GO:0032153|GO:0005737|GO:0005874|GO:0015630|GO:0097730|GO:0048471|GO:0031105|GO:0005940|GO:0001725|GO:0045296|GO:0005525|GO:0003924|GO:0060090|GO:0061640|GO:1902857</t>
        </is>
      </c>
      <c r="I182" t="inlineStr">
        <is>
          <t>C:actin cytoskeleton|C:axoneme|C:cell division site|C:cytoplasm|C:microtubule|C:microtubule cytoskeleton|C:non-motile cilium|C:perinuclear region of cytoplasm|C:septin complex|C:septin ring|C:stress fiber|F:cadherin binding|F:GTP binding|F:GTPase activity|F:molecular adaptor activity|P:cytoskeleton-dependent cytokinesis|P:positive regulation of non-motile cilium assembly</t>
        </is>
      </c>
      <c r="J182" t="n">
        <v>100</v>
      </c>
      <c r="K182" t="n">
        <v>586</v>
      </c>
      <c r="L182" t="n">
        <v>107</v>
      </c>
      <c r="M182" t="n">
        <v>129</v>
      </c>
      <c r="N182" t="n">
        <v>106</v>
      </c>
      <c r="O182" t="inlineStr">
        <is>
          <t>PVSR(106).(107)RTELSIDISSKQVENAGAIGPSR</t>
        </is>
      </c>
      <c r="P182" t="inlineStr">
        <is>
          <t>PVSRRTEL</t>
        </is>
      </c>
      <c r="Q182" t="inlineStr">
        <is>
          <t>Internal</t>
        </is>
      </c>
      <c r="R182" t="inlineStr"/>
      <c r="S182" t="inlineStr"/>
      <c r="T182" t="inlineStr"/>
      <c r="U182" t="inlineStr"/>
      <c r="V182" t="inlineStr"/>
      <c r="W182" t="inlineStr">
        <is>
          <t>17</t>
        </is>
      </c>
      <c r="X182" t="inlineStr">
        <is>
          <t>77280569-77500596</t>
        </is>
      </c>
      <c r="Y182" t="inlineStr">
        <is>
          <t>Disease related genes, Human disease related genes, Plasma proteins, Predicted intracellular proteins</t>
        </is>
      </c>
      <c r="Z182" t="inlineStr">
        <is>
          <t>Cell cycle, Cell division</t>
        </is>
      </c>
      <c r="AA182" t="inlineStr"/>
      <c r="AB182" t="inlineStr">
        <is>
          <t>Disease variant</t>
        </is>
      </c>
      <c r="AC182" t="inlineStr"/>
    </row>
    <row r="183">
      <c r="A183" s="1" t="n">
        <v>181</v>
      </c>
      <c r="B183" t="inlineStr">
        <is>
          <t>KYQEGPDAER</t>
        </is>
      </c>
      <c r="C183" t="inlineStr">
        <is>
          <t>Q86YR5</t>
        </is>
      </c>
      <c r="D183" t="inlineStr">
        <is>
          <t>GPSM1_HUMAN</t>
        </is>
      </c>
      <c r="E183" t="inlineStr">
        <is>
          <t>MAGPAPPVADELPGPAARRLYSRMEASCLELALEGERLCKAGDFKTGVAFFEAAVQVGTEDLKTLSAIYSQLGNAYFYLKEHGRALEYHKHDLLLARTIGDRMGEAKASGNLGNTLKVLGRFDEAAVCCQRHLSIAQEQGDKVGEARALYNIGNVYHAKGKQLSWNAANATQDPGHLPPDVRETLCKASEFYERNLSLVKELGDRAAQGRAYGNLGNTHYLLGNFTEATTFHKERLAIAKEFGDKAAERRAYSNLGNAHVFLGRFDVAAEYYKKTLQLSRQLRDQAVEAQACYSLGNTYTLLQDYERAAEYHLRHLLIAQELADRVGEGRACWSLGNAYVSMGRPAQALTFAKKHLQISQEIGDRHGELTARMNVAQLQLVLGRLTSPAASEKPDLAGYEAQGARPKRTQRLSAETWDLLRLPLEREQNGDSHHSGDWRGPSRDSLPLPVRSRKYQEGPDAERRPREGSHSPLDSADVRVHVPRTSIPRAPSSDEECFFDLLTKFQSSRMDDQRCPLDDGQAGAAEATAAPTLEDRIAQPSMTASPQTEEFFDLIASSQSRRLDDQRASVGSLPGLRITHSNAGHLRGHGEPQEPGDDFFNMLIKYQSSRIDDQRCPPPDVLPRGPTMPDEDFFSLIQRVQAKRMDEQRVDLAGGPEQGAGGPPEPQQQCQPGAS</t>
        </is>
      </c>
      <c r="F183" t="inlineStr">
        <is>
          <t>RecName: Full=G-protein-signaling modulator 1; AltName: Full=Activator of G-protein signaling 3;</t>
        </is>
      </c>
      <c r="G183" t="inlineStr">
        <is>
          <t>Alternative splicing|Cell membrane|Cytoplasm|Developmental protein|Differentiation|Endoplasmic reticulum|Golgi apparatus|Membrane|Methylation|Neurogenesis|Phosphoprotein|Reference proteome|Repeat|TPR repeat</t>
        </is>
      </c>
      <c r="H183" t="inlineStr">
        <is>
          <t>GO:0005829|GO:0005789|GO:0000139|GO:0005886|GO:0032991|GO:0001965|GO:0005092|GO:0030154|GO:0000132|GO:0034260|GO:1905098|GO:0007399|GO:0016239</t>
        </is>
      </c>
      <c r="I183" t="inlineStr">
        <is>
          <t>C:cytosol|C:endoplasmic reticulum membrane|C:Golgi membrane|C:plasma membrane|C:protein-containing complex|F:G-protein alpha-subunit binding|F:GDP-dissociation inhibitor activity|P:cell differentiation|P:establishment of mitotic spindle orientation|P:negative regulation of GTPase activity|P:negative regulation of guanyl-nucleotide exchange factor activity|P:nervous system development|P:positive regulation of macroautophagy</t>
        </is>
      </c>
      <c r="J183" t="n">
        <v>100</v>
      </c>
      <c r="K183" t="n">
        <v>675</v>
      </c>
      <c r="L183" t="n">
        <v>454</v>
      </c>
      <c r="M183" t="n">
        <v>463</v>
      </c>
      <c r="N183" t="n">
        <v>453</v>
      </c>
      <c r="O183" t="inlineStr">
        <is>
          <t>VRSR(453).(454)KYQEGPDAER</t>
        </is>
      </c>
      <c r="P183" t="inlineStr">
        <is>
          <t>VRSRKYQE</t>
        </is>
      </c>
      <c r="Q183" t="inlineStr">
        <is>
          <t>Internal</t>
        </is>
      </c>
      <c r="R183" t="inlineStr"/>
      <c r="S183" t="inlineStr"/>
      <c r="T183" t="inlineStr"/>
      <c r="U183" t="inlineStr"/>
      <c r="V183" t="inlineStr">
        <is>
          <t>Astrocytes: 25.3;Bipolar cells: 38.7;Muller glia cells: 32.8;Rod photoreceptor cells: 45.8</t>
        </is>
      </c>
      <c r="W183" t="inlineStr">
        <is>
          <t>9</t>
        </is>
      </c>
      <c r="X183" t="inlineStr">
        <is>
          <t>136327476-136359605</t>
        </is>
      </c>
      <c r="Y183" t="inlineStr">
        <is>
          <t>Predicted intracellular proteins</t>
        </is>
      </c>
      <c r="Z183" t="inlineStr">
        <is>
          <t>Differentiation, Neurogenesis</t>
        </is>
      </c>
      <c r="AA183" t="inlineStr">
        <is>
          <t>Developmental protein</t>
        </is>
      </c>
      <c r="AB183" t="inlineStr"/>
      <c r="AC183" t="inlineStr"/>
    </row>
    <row r="184">
      <c r="A184" s="1" t="n">
        <v>182</v>
      </c>
      <c r="B184" t="inlineStr">
        <is>
          <t>KYLLGVQPAWGSAEAVDIDR</t>
        </is>
      </c>
      <c r="C184" t="inlineStr">
        <is>
          <t>Q10713</t>
        </is>
      </c>
      <c r="D184" t="inlineStr">
        <is>
          <t>MPPA_HUMAN</t>
        </is>
      </c>
      <c r="E184" t="inlineStr">
        <is>
          <t>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t>
        </is>
      </c>
      <c r="F184" t="inlineStr">
        <is>
          <t>RecName: Full=Mitochondrial-processing peptidase subunit alpha; AltName: Full=Alpha-MPP; AltName: Full=Inactive zinc metalloprotease alpha {ECO:0000305}; AltName: Full=P-55; Flags: Precursor;</t>
        </is>
      </c>
      <c r="G184" t="inlineStr">
        <is>
          <t>Acetylation|Alternative splicing|Disease variant|Intellectual disability|Membrane|Mitochondrion|Mitochondrion inner membrane|Neurodegeneration|Reference proteome|Transit peptide</t>
        </is>
      </c>
      <c r="H184" t="inlineStr">
        <is>
          <t>GO:0005615|GO:0005743|GO:0017087|GO:0005739|GO:0046872|GO:0004222|GO:0006627</t>
        </is>
      </c>
      <c r="I184" t="inlineStr">
        <is>
          <t>C:extracellular space|C:mitochondrial inner membrane|C:mitochondrial processing peptidase complex|C:mitochondrion|F:metal ion binding|F:metalloendopeptidase activity|P:protein processing involved in protein targeting to mitochondrion</t>
        </is>
      </c>
      <c r="J184" t="n">
        <v>100</v>
      </c>
      <c r="K184" t="n">
        <v>525</v>
      </c>
      <c r="L184" t="n">
        <v>269</v>
      </c>
      <c r="M184" t="n">
        <v>288</v>
      </c>
      <c r="N184" t="n">
        <v>268</v>
      </c>
      <c r="O184" t="inlineStr">
        <is>
          <t>DCAR(268).(269)KYLLGVQPAWGSAEAVDIDR</t>
        </is>
      </c>
      <c r="P184" t="inlineStr">
        <is>
          <t>DCARKYLL</t>
        </is>
      </c>
      <c r="Q184" t="inlineStr">
        <is>
          <t>Internal</t>
        </is>
      </c>
      <c r="R184" t="inlineStr"/>
      <c r="S184" t="inlineStr"/>
      <c r="T184" t="inlineStr"/>
      <c r="U184" t="inlineStr"/>
      <c r="V184" t="inlineStr"/>
      <c r="W184" t="inlineStr">
        <is>
          <t>9</t>
        </is>
      </c>
      <c r="X184" t="inlineStr">
        <is>
          <t>136410641-136423761</t>
        </is>
      </c>
      <c r="Y184" t="inlineStr">
        <is>
          <t>Disease related genes, Enzymes, Human disease related genes, Metabolic proteins, Potential drug targets, Predicted intracellular proteins</t>
        </is>
      </c>
      <c r="Z184" t="inlineStr"/>
      <c r="AA184" t="inlineStr"/>
      <c r="AB184" t="inlineStr">
        <is>
          <t>Disease variant, Intellectual disability, Neurodegeneration</t>
        </is>
      </c>
      <c r="AC184" t="inlineStr"/>
    </row>
    <row r="185">
      <c r="A185" s="1" t="n">
        <v>183</v>
      </c>
      <c r="B185" t="inlineStr">
        <is>
          <t>RTEITIVKPQESAHR</t>
        </is>
      </c>
      <c r="C185" t="inlineStr">
        <is>
          <t>Q9UHD8</t>
        </is>
      </c>
      <c r="D185" t="inlineStr">
        <is>
          <t>SEPT9_HUMAN</t>
        </is>
      </c>
      <c r="E185" t="inlineStr">
        <is>
          <t>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t>
        </is>
      </c>
      <c r="F185" t="inlineStr">
        <is>
          <t>RecName: Full=Septin-9; AltName: Full=MLL septin-like fusion protein MSF-A; Short=MLL septin-like fusion protein; AltName: Full=Ovarian/Breast septin; Short=Ov/Br septin; AltName: Full=Septin D1;</t>
        </is>
      </c>
      <c r="G185" t="inlineStr">
        <is>
          <t>3D-structure|Acetylation|Alternative splicing|Cell cycle|Cell division|Chromosomal rearrangement|Cytoplasm|Cytoskeleton|Disease variant|GTP-binding|Nucleotide-binding|Phosphoprotein|Reference proteome</t>
        </is>
      </c>
      <c r="H185" t="inlineStr">
        <is>
          <t>GO:0015629|GO:0005930|GO:0032153|GO:0005737|GO:0005874|GO:0015630|GO:0097730|GO:0048471|GO:0031105|GO:0005940|GO:0001725|GO:0045296|GO:0005525|GO:0003924|GO:0060090|GO:0061640|GO:1902857</t>
        </is>
      </c>
      <c r="I185" t="inlineStr">
        <is>
          <t>C:actin cytoskeleton|C:axoneme|C:cell division site|C:cytoplasm|C:microtubule|C:microtubule cytoskeleton|C:non-motile cilium|C:perinuclear region of cytoplasm|C:septin complex|C:septin ring|C:stress fiber|F:cadherin binding|F:GTP binding|F:GTPase activity|F:molecular adaptor activity|P:cytoskeleton-dependent cytokinesis|P:positive regulation of non-motile cilium assembly</t>
        </is>
      </c>
      <c r="J185" t="n">
        <v>100</v>
      </c>
      <c r="K185" t="n">
        <v>586</v>
      </c>
      <c r="L185" t="n">
        <v>149</v>
      </c>
      <c r="M185" t="n">
        <v>163</v>
      </c>
      <c r="N185" t="n">
        <v>148</v>
      </c>
      <c r="O185" t="inlineStr">
        <is>
          <t>PAPR(148).(149)RTEITIVKPQESAHR</t>
        </is>
      </c>
      <c r="P185" t="inlineStr">
        <is>
          <t>PAPRRTEI</t>
        </is>
      </c>
      <c r="Q185" t="inlineStr">
        <is>
          <t>Internal</t>
        </is>
      </c>
      <c r="R185" t="inlineStr"/>
      <c r="S185" t="inlineStr"/>
      <c r="T185" t="inlineStr"/>
      <c r="U185" t="inlineStr"/>
      <c r="V185" t="inlineStr"/>
      <c r="W185" t="inlineStr">
        <is>
          <t>17</t>
        </is>
      </c>
      <c r="X185" t="inlineStr">
        <is>
          <t>77280569-77500596</t>
        </is>
      </c>
      <c r="Y185" t="inlineStr">
        <is>
          <t>Disease related genes, Human disease related genes, Plasma proteins, Predicted intracellular proteins</t>
        </is>
      </c>
      <c r="Z185" t="inlineStr">
        <is>
          <t>Cell cycle, Cell division</t>
        </is>
      </c>
      <c r="AA185" t="inlineStr"/>
      <c r="AB185" t="inlineStr">
        <is>
          <t>Disease variant</t>
        </is>
      </c>
      <c r="AC185" t="inlineStr"/>
    </row>
    <row r="186">
      <c r="A186" s="1" t="n">
        <v>184</v>
      </c>
      <c r="B186" t="inlineStr">
        <is>
          <t>LAALQGRLEGLGSSEADQDGLASTVR</t>
        </is>
      </c>
      <c r="C186" t="inlineStr">
        <is>
          <t>Q07065</t>
        </is>
      </c>
      <c r="D186" t="inlineStr">
        <is>
          <t>CKAP4_HUMAN</t>
        </is>
      </c>
      <c r="E186" t="inlineStr">
        <is>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is>
      </c>
      <c r="F186" t="inlineStr">
        <is>
          <t>RecName: Full=Cytoskeleton-associated protein 4; AltName: Full=63-kDa cytoskeleton-linking membrane protein; Short=Climp-63; Short=p63;</t>
        </is>
      </c>
      <c r="G186" t="inlineStr">
        <is>
          <t>Acetylation|Cell membrane|Coiled coil|Cytoplasm|Cytoskeleton|Direct protein sequencing|Endoplasmic reticulum|Lipoprotein|Membrane|Palmitate|Phosphoprotein|Reference proteome|Signal-anchor|Transmembrane|Transmembrane helix</t>
        </is>
      </c>
      <c r="H186" t="inlineStr">
        <is>
          <t>GO:0035577|GO:0005856|GO:0005783|GO:0005788|GO:0005789|GO:0070062|GO:0042599|GO:0005811|GO:0016020|GO:0048471|GO:0005886|GO:0005791|GO:0035579|GO:0003723</t>
        </is>
      </c>
      <c r="I186" t="inlineStr">
        <is>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is>
      </c>
      <c r="J186" t="n">
        <v>100</v>
      </c>
      <c r="K186" t="n">
        <v>602</v>
      </c>
      <c r="L186" t="n">
        <v>448</v>
      </c>
      <c r="M186" t="n">
        <v>473</v>
      </c>
      <c r="N186" t="n">
        <v>447</v>
      </c>
      <c r="O186" t="inlineStr">
        <is>
          <t>HEQR(447).(448)LAALQGRLEGLGSSEADQDGLASTVR</t>
        </is>
      </c>
      <c r="P186" t="inlineStr">
        <is>
          <t>HEQRLAAL</t>
        </is>
      </c>
      <c r="Q186" t="inlineStr">
        <is>
          <t>Internal</t>
        </is>
      </c>
      <c r="R186" t="inlineStr"/>
      <c r="S186" t="inlineStr"/>
      <c r="T186" t="inlineStr"/>
      <c r="U186" t="inlineStr"/>
      <c r="V186" t="inlineStr">
        <is>
          <t>Plasma cells: 178.0</t>
        </is>
      </c>
      <c r="W186" t="inlineStr">
        <is>
          <t>12</t>
        </is>
      </c>
      <c r="X186" t="inlineStr">
        <is>
          <t>106237881-106304279</t>
        </is>
      </c>
      <c r="Y186" t="inlineStr">
        <is>
          <t>Predicted intracellular proteins, Predicted membrane proteins, Transporters</t>
        </is>
      </c>
      <c r="Z186" t="inlineStr"/>
      <c r="AA186" t="inlineStr"/>
      <c r="AB186" t="inlineStr"/>
      <c r="AC186" t="inlineStr"/>
    </row>
    <row r="187">
      <c r="A187" s="1" t="n">
        <v>185</v>
      </c>
      <c r="B187" t="inlineStr">
        <is>
          <t>KYGGPPPDSVYSGVQPGIGTEVFVGKIPR</t>
        </is>
      </c>
      <c r="C187" t="inlineStr">
        <is>
          <t>O43390</t>
        </is>
      </c>
      <c r="D187" t="inlineStr">
        <is>
          <t>HNRPR_HUMAN</t>
        </is>
      </c>
      <c r="E187" t="inlineStr">
        <is>
          <t>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t>
        </is>
      </c>
      <c r="F187" t="inlineStr">
        <is>
          <t>RecName: Full=Heterogeneous nuclear ribonucleoprotein R; Short=hnRNP R;</t>
        </is>
      </c>
      <c r="G187" t="inlineStr">
        <is>
          <t>3D-structure|Acetylation|Alternative splicing|Cytoplasm|Direct protein sequencing|Disease variant|Endoplasmic reticulum|Intellectual disability|Isopeptide bond|Microsome|mRNA processing|mRNA splicing|Nucleus|Reference proteome|Repeat|Ribonucleoprotein|RNA-binding|Spliceosome|Ubl conjugation</t>
        </is>
      </c>
      <c r="H187" t="inlineStr">
        <is>
          <t>GO:0043679|GO:0071013|GO:0030425|GO:0005783|GO:0030426|GO:0005654|GO:0005634|GO:1990904|GO:0005681|GO:0003730|GO:0003729|GO:0003723|GO:0007623|GO:0061157|GO:0006397|GO:0000398|GO:0043086</t>
        </is>
      </c>
      <c r="I187" t="inlineStr">
        <is>
          <t>C:axon terminus|C:catalytic step 2 spliceosome|C:dendrite|C:endoplasmic reticulum|C:growth cone|C:nucleoplasm|C:nucleus|C:ribonucleoprotein complex|C:spliceosomal complex|F:mRNA 3'-UTR binding|F:mRNA binding|F:RNA binding|P:circadian rhythm|P:mRNA destabilization|P:mRNA processing|P:mRNA splicing, via spliceosome|P:negative regulation of catalytic activity</t>
        </is>
      </c>
      <c r="J187" t="n">
        <v>100</v>
      </c>
      <c r="K187" t="n">
        <v>633</v>
      </c>
      <c r="L187" t="n">
        <v>146</v>
      </c>
      <c r="M187" t="n">
        <v>174</v>
      </c>
      <c r="N187" t="n">
        <v>145</v>
      </c>
      <c r="O187" t="inlineStr">
        <is>
          <t>TGQR(145).(146)KYGGPPPDSVYSGVQPGIGTEVFVGKIPR</t>
        </is>
      </c>
      <c r="P187" t="inlineStr">
        <is>
          <t>TGQRKYGG</t>
        </is>
      </c>
      <c r="Q187" t="inlineStr">
        <is>
          <t>Internal</t>
        </is>
      </c>
      <c r="R187" t="inlineStr"/>
      <c r="S187" t="inlineStr"/>
      <c r="T187" t="inlineStr"/>
      <c r="U187" t="inlineStr"/>
      <c r="V187" t="inlineStr"/>
      <c r="W187" t="inlineStr">
        <is>
          <t>1</t>
        </is>
      </c>
      <c r="X187" t="inlineStr">
        <is>
          <t>23303771-23344336</t>
        </is>
      </c>
      <c r="Y187" t="inlineStr">
        <is>
          <t>Plasma proteins, Predicted intracellular proteins</t>
        </is>
      </c>
      <c r="Z187" t="inlineStr">
        <is>
          <t>mRNA processing, mRNA splicing</t>
        </is>
      </c>
      <c r="AA187" t="inlineStr">
        <is>
          <t>Ribonucleoprotein, RNA-binding</t>
        </is>
      </c>
      <c r="AB187" t="inlineStr"/>
      <c r="AC187" t="inlineStr"/>
    </row>
    <row r="188">
      <c r="A188" s="1" t="n">
        <v>186</v>
      </c>
      <c r="B188" t="inlineStr">
        <is>
          <t>LAALRDEPSKVQTLNEQDWER</t>
        </is>
      </c>
      <c r="C188" t="inlineStr">
        <is>
          <t>Q13136</t>
        </is>
      </c>
      <c r="D188" t="inlineStr">
        <is>
          <t>LIPA1_HUMAN</t>
        </is>
      </c>
      <c r="E188" t="inlineStr">
        <is>
          <t>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t>
        </is>
      </c>
      <c r="F188" t="inlineStr">
        <is>
          <t>RecName: Full=Liprin-alpha-1; AltName: Full=LAR-interacting protein 1; Short=LIP-1; AltName: Full=Protein tyrosine phosphatase receptor type f polypeptide-interacting protein alpha-1; Short=PTPRF-interacting protein alpha-1;</t>
        </is>
      </c>
      <c r="G188" t="inlineStr">
        <is>
          <t>3D-structure|Alternative splicing|Coiled coil|Cytoplasm|Phosphoprotein|Reference proteome|Repeat</t>
        </is>
      </c>
      <c r="H188" t="inlineStr">
        <is>
          <t>GO:0030424|GO:0005737|GO:0005829|GO:0005925|GO:0048786|GO:0032991|GO:0098685|GO:0097444|GO:0007160|GO:1903077|GO:0051497|GO:0099072|GO:0007165|GO:0050808</t>
        </is>
      </c>
      <c r="I188" t="inlineStr">
        <is>
          <t>C:axon|C:cytoplasm|C:cytosol|C:focal adhesion|C:presynaptic active zone|C:protein-containing complex|C:Schaffer collateral - CA1 synapse|C:spine apparatus|P:cell-matrix adhesion|P:negative regulation of protein localization to plasma membrane|P:negative regulation of stress fiber assembly|P:regulation of postsynaptic membrane neurotransmitter receptor levels|P:signal transduction|P:synapse organization</t>
        </is>
      </c>
      <c r="J188" t="n">
        <v>100</v>
      </c>
      <c r="K188" t="n">
        <v>1202</v>
      </c>
      <c r="L188" t="n">
        <v>560</v>
      </c>
      <c r="M188" t="n">
        <v>580</v>
      </c>
      <c r="N188" t="n">
        <v>559</v>
      </c>
      <c r="O188" t="inlineStr">
        <is>
          <t>QKGR(559).(560)LAALRDEPSKVQTLNEQDWER</t>
        </is>
      </c>
      <c r="P188" t="inlineStr">
        <is>
          <t>QKGRLAAL</t>
        </is>
      </c>
      <c r="Q188" t="inlineStr">
        <is>
          <t>Internal</t>
        </is>
      </c>
      <c r="R188" t="inlineStr"/>
      <c r="S188" t="inlineStr"/>
      <c r="T188" t="inlineStr"/>
      <c r="U188" t="inlineStr"/>
      <c r="V188" t="inlineStr">
        <is>
          <t>Early spermatids: 166.2</t>
        </is>
      </c>
      <c r="W188" t="inlineStr">
        <is>
          <t>11</t>
        </is>
      </c>
      <c r="X188" t="inlineStr">
        <is>
          <t>70270690-70385312</t>
        </is>
      </c>
      <c r="Y188" t="inlineStr">
        <is>
          <t>Predicted intracellular proteins, Predicted membrane proteins</t>
        </is>
      </c>
      <c r="Z188" t="inlineStr"/>
      <c r="AA188" t="inlineStr"/>
      <c r="AB188" t="inlineStr"/>
      <c r="AC188" t="inlineStr"/>
    </row>
    <row r="189">
      <c r="A189" s="1" t="n">
        <v>187</v>
      </c>
      <c r="B189" t="inlineStr">
        <is>
          <t>IAALVIDNGSGMCKAGFAGDDAPR</t>
        </is>
      </c>
      <c r="C189" t="inlineStr">
        <is>
          <t>P63261</t>
        </is>
      </c>
      <c r="D189" t="inlineStr">
        <is>
          <t>ACTG_HUMAN</t>
        </is>
      </c>
      <c r="E189" t="inlineStr">
        <is>
          <t>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89" t="inlineStr">
        <is>
          <t>RecName: Full=Actin, cytoplasmic 2; EC=3.6.4.- {ECO:0000250|UniProtKB:P68137}; AltName: Full=Gamma-actin; Contains: RecName: Full=Actin, cytoplasmic 2, N-terminally processed;</t>
        </is>
      </c>
      <c r="G189" t="inlineStr">
        <is>
          <t>3D-structure|Acetylation|ATP-binding|Cytoplasm|Cytoskeleton|Deafness|Direct protein sequencing|Disease variant|Hydrolase|Intellectual disability|Isopeptide bond|Methylation|Non-syndromic deafness|Nucleotide-binding|Oxidation|Reference proteome</t>
        </is>
      </c>
      <c r="H189" t="inlineStr">
        <is>
          <t>GO:0005884|GO:0043296|GO:0030424|GO:0120220|GO:0072562|GO:0044305|GO:0005911|GO:0005737|GO:0005856|GO:0005829|GO:0097433|GO:0070062|GO:0005615|GO:0031941|GO:0005925|GO:0016020|GO:0030016|GO:0035267|GO:0005634|GO:0045335|GO:0005886|GO:0098685|GO:0045202|GO:0005524|GO:0016787|GO:0042802|GO:0005522|GO:0019901|GO:0005200|GO:0098973|GO:0031625|GO:0001525|GO:0007409|GO:0048870|GO:0071346|GO:0035633|GO:0001738|GO:0070527|GO:0030335|GO:0010628|GO:0090303|GO:1902396|GO:0051893|GO:0051492|GO:1900242|GO:0150111|GO:0001895|GO:0045214|GO:0120192</t>
        </is>
      </c>
      <c r="I189" t="inlineStr">
        <is>
          <t>C:actin filament|C:apical junction complex|C:axon|C:basal body patch|C:blood microparticle|C:calyx of Held|C:cell-cell junction|C:cytoplasm|C:cytoskeleton|C:cytosol|C:dense body|C:extracellular exosome|C:extracellular space|C:filamentous actin|C:focal adhesion|C:membrane|C:myofibril|C:NuA4 histone acetyltransferase complex|C:nucleus|C:phagocytic vesicle|C:plasma membrane|C:Schaffer collateral - CA1 synapse|C:synapse|F:ATP binding|F:hydrolase activity|F:identical protein binding|F:profilin binding|F:protein kinase binding|F:structural constituent of cytoskeleton|F:structural constituent of postsynaptic actin cytoskeleton|F:ubiquitin protein ligase binding|P:angiogenesis|P:axonogenesis|P:cell motility|P:cellular response to type II interferon|P:maintenance of blood-brain barrier|P:morphogenesis of a polarized epithelium|P:platelet aggregation|P:positive regulation of cell migration|P:positive regulation of gene expression|P:positive regulation of wound healing|P:protein localization to bicellular tight junction|P:regulation of focal adhesion assembly|P:regulation of stress fiber assembly|P:regulation of synaptic vesicle endocytosis|P:regulation of transepithelial transport|P:retina homeostasis|P:sarcomere organization|P:tight junction assembly</t>
        </is>
      </c>
      <c r="J189" t="n">
        <v>100</v>
      </c>
      <c r="K189" t="n">
        <v>375</v>
      </c>
      <c r="L189" t="n">
        <v>5</v>
      </c>
      <c r="M189" t="n">
        <v>28</v>
      </c>
      <c r="N189" t="n">
        <v>4</v>
      </c>
      <c r="O189" t="inlineStr">
        <is>
          <t>MEEE(4).(5)IAALVIDNGSGMCKAGFAGDDAPR</t>
        </is>
      </c>
      <c r="P189" t="inlineStr">
        <is>
          <t>MEEEIAAL</t>
        </is>
      </c>
      <c r="Q189" t="inlineStr">
        <is>
          <t>Internal</t>
        </is>
      </c>
      <c r="R189" t="inlineStr"/>
      <c r="S189" t="inlineStr"/>
      <c r="T189" t="inlineStr"/>
      <c r="U189" t="inlineStr"/>
      <c r="V189" t="inlineStr"/>
      <c r="W189" t="inlineStr">
        <is>
          <t>17</t>
        </is>
      </c>
      <c r="X189" t="inlineStr">
        <is>
          <t>81509413-81523847</t>
        </is>
      </c>
      <c r="Y189" t="inlineStr">
        <is>
          <t>Disease related genes, Human disease related genes, Plasma proteins, Predicted intracellular proteins</t>
        </is>
      </c>
      <c r="Z189" t="inlineStr"/>
      <c r="AA189" t="inlineStr"/>
      <c r="AB189" t="inlineStr">
        <is>
          <t>Deafness, Disease variant, Intellectual disability, Non-syndromic deafness</t>
        </is>
      </c>
      <c r="AC189" t="inlineStr"/>
    </row>
    <row r="190">
      <c r="A190" s="1" t="n">
        <v>188</v>
      </c>
      <c r="B190" t="inlineStr">
        <is>
          <t>LAEAEKSQLIMQAEAEAASVR</t>
        </is>
      </c>
      <c r="C190" t="inlineStr">
        <is>
          <t>O75955</t>
        </is>
      </c>
      <c r="D190" t="inlineStr">
        <is>
          <t>FLOT1_HUMAN</t>
        </is>
      </c>
      <c r="E190" t="inlineStr">
        <is>
          <t>MFFTCGPNEAMVVSGFCRSPPVMVAGGRVFVLPCIQQIQRISLNTLTLNVKSEKVYTRHGVPISVTGIAQVKIQGQNKEMLAAACQMFLGKTEAEIAHIALETLEGHQRAIMAHMTVEEIYKDRQKFSEQVFKVASSDLVNMGISVVSYTLKDIHDDQDYLHSLGKARTAQVQKDARIGEAEAKRDAGIREAKAKQEKVSAQYLSEIEMAKAQRDYELKKAAYDIEVNTRRAQADLAYQLQVAKTKQQIEEQRVQVQVVERAQQVAVQEQEIARREKELEARVRKPAEAERYKLERLAEAEKSQLIMQAEAEAASVRMRGEAEAFAIGARARAEAEQMAKKAEAFQLYQEAAQLDMLLEKLPQVAEEISGPLTSANKITLVSSGSGTMGAAKVTGEVLDILTRLPESVERLTGVSISQVNHKPLRTA</t>
        </is>
      </c>
      <c r="F190" t="inlineStr">
        <is>
          <t>RecName: Full=Flotillin-1;</t>
        </is>
      </c>
      <c r="G190" t="inlineStr">
        <is>
          <t>Alternative splicing|Cell membrane|Endosome|Membrane|Phosphoprotein|Reference proteome</t>
        </is>
      </c>
      <c r="H190" t="inlineStr">
        <is>
          <t>GO:0005912|GO:0016323|GO:0005901|GO:0044291|GO:0005911|GO:0034451|GO:0031410|GO:0098691|GO:0005769|GO:0005768|GO:0009897|GO:0070062|GO:0016600|GO:0005925|GO:0098982|GO:0098978|GO:0030027|GO:0005765|GO:0042470|GO:0016020|GO:0045121|GO:0005815|GO:0005886|GO:0048786|GO:0042383|GO:0001931|GO:0035255|GO:0002020|GO:0007409|GO:0071360|GO:0033227|GO:0022617|GO:0044854|GO:0044857|GO:1901890|GO:2000049|GO:0001819|GO:0045807|GO:0034116|GO:0032728|GO:1901741|GO:0051092|GO:0032092|GO:0001934|GO:0048643|GO:0032226|GO:0034141|GO:0070528|GO:0072659|GO:0050821|GO:0051580|GO:0002090|GO:0035023|GO:0034976</t>
        </is>
      </c>
      <c r="I190" t="inlineStr">
        <is>
          <t>C:adherens junction|C:basolateral plasma membrane|C:caveola|C:cell-cell contact zone|C:cell-cell junction|C:centriolar satellite|C:cytoplasmic vesicle|C:dopaminergic synapse|C:early endosome|C:endosome|C:external side of plasma membrane|C:extracellular exosome|C:flotillin complex|C:focal adhesion|C:GABA-ergic synapse|C:glutamatergic synapse|C:lamellipodium|C:lysosomal membrane|C:melanosome|C:membrane|C:membrane raft|C:microtubule organizing center|C:plasma membrane|C:presynaptic active zone|C:sarcolemma|C:uropod|F:ionotropic glutamate receptor binding|F:protease binding|P:axonogenesis|P:cellular response to exogenous dsRNA|P:dsRNA transport|P:extracellular matrix disassembly|P:plasma membrane raft assembly|P:plasma membrane raft organization|P:positive regulation of cell junction assembly|P:positive regulation of cell-cell adhesion mediated by cadherin|P:positive regulation of cytokine production|P:positive regulation of endocytosis|P:positive regulation of heterotypic cell-cell adhesion|P:positive regulation of interferon-beta production|P:positive regulation of myoblast fusion|P:positive regulation of NF-kappaB transcription factor activity|P:positive regulation of protein binding|P:positive regulation of protein phosphorylation|P:positive regulation of skeletal muscle tissue development|P:positive regulation of synaptic transmission, dopaminergic|P:positive regulation of toll-like receptor 3 signaling pathway|P:protein kinase C signaling|P:protein localization to plasma membrane|P:protein stabilization|P:regulation of neurotransmitter uptake|P:regulation of receptor internalization|P:regulation of Rho protein signal transduction|P:response to endoplasmic reticulum stress</t>
        </is>
      </c>
      <c r="J190" t="n">
        <v>100</v>
      </c>
      <c r="K190" t="n">
        <v>427</v>
      </c>
      <c r="L190" t="n">
        <v>297</v>
      </c>
      <c r="M190" t="n">
        <v>317</v>
      </c>
      <c r="N190" t="n">
        <v>296</v>
      </c>
      <c r="O190" t="inlineStr">
        <is>
          <t>KLER(296).(297)LAEAEKSQLIMQAEAEAASVR</t>
        </is>
      </c>
      <c r="P190" t="inlineStr">
        <is>
          <t>KLERLAEA</t>
        </is>
      </c>
      <c r="Q190" t="inlineStr">
        <is>
          <t>Internal</t>
        </is>
      </c>
      <c r="R190" t="inlineStr"/>
      <c r="S190" t="inlineStr"/>
      <c r="T190" t="inlineStr"/>
      <c r="U190" t="inlineStr"/>
      <c r="V190" t="inlineStr"/>
      <c r="W190" t="inlineStr">
        <is>
          <t>6</t>
        </is>
      </c>
      <c r="X190" t="inlineStr">
        <is>
          <t>30727709-30742732</t>
        </is>
      </c>
      <c r="Y190" t="inlineStr">
        <is>
          <t>Plasma proteins, Predicted intracellular proteins, Transporters</t>
        </is>
      </c>
      <c r="Z190" t="inlineStr"/>
      <c r="AA190" t="inlineStr"/>
      <c r="AB190" t="inlineStr"/>
      <c r="AC190" t="inlineStr"/>
    </row>
    <row r="191">
      <c r="A191" s="1" t="n">
        <v>189</v>
      </c>
      <c r="B191" t="inlineStr">
        <is>
          <t>RRELLLTGPGLEER</t>
        </is>
      </c>
      <c r="C191" t="inlineStr">
        <is>
          <t>Q8N1G4</t>
        </is>
      </c>
      <c r="D191" t="inlineStr">
        <is>
          <t>LRC47_HUMAN</t>
        </is>
      </c>
      <c r="E191" t="inlineStr">
        <is>
          <t>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t>
        </is>
      </c>
      <c r="F191" t="inlineStr">
        <is>
          <t>RecName: Full=Leucine-rich repeat-containing protein 47;</t>
        </is>
      </c>
      <c r="G191" t="inlineStr">
        <is>
          <t>3D-structure|Acetylation|Coiled coil|Direct protein sequencing|Leucine-rich repeat|Phosphoprotein|Reference proteome|Repeat</t>
        </is>
      </c>
      <c r="H191" t="inlineStr">
        <is>
          <t>GO:0004826|GO:0003723|GO:0006432</t>
        </is>
      </c>
      <c r="I191" t="inlineStr">
        <is>
          <t>F:phenylalanine-tRNA ligase activity|F:RNA binding|P:phenylalanyl-tRNA aminoacylation</t>
        </is>
      </c>
      <c r="J191" t="n">
        <v>100</v>
      </c>
      <c r="K191" t="n">
        <v>583</v>
      </c>
      <c r="L191" t="n">
        <v>21</v>
      </c>
      <c r="M191" t="n">
        <v>34</v>
      </c>
      <c r="N191" t="n">
        <v>20</v>
      </c>
      <c r="O191" t="inlineStr">
        <is>
          <t>ERER(20).(21)RRELLLTGPGLEER</t>
        </is>
      </c>
      <c r="P191" t="inlineStr">
        <is>
          <t>ERERRREL</t>
        </is>
      </c>
      <c r="Q191" t="inlineStr">
        <is>
          <t>Internal</t>
        </is>
      </c>
      <c r="R191" t="inlineStr"/>
      <c r="S191" t="inlineStr"/>
      <c r="T191" t="inlineStr"/>
      <c r="U191" t="inlineStr">
        <is>
          <t>skeletal muscle: 69.9</t>
        </is>
      </c>
      <c r="V191" t="inlineStr"/>
      <c r="W191" t="inlineStr">
        <is>
          <t>1</t>
        </is>
      </c>
      <c r="X191" t="inlineStr">
        <is>
          <t>3778559-3796498</t>
        </is>
      </c>
      <c r="Y191" t="inlineStr">
        <is>
          <t>Predicted intracellular proteins</t>
        </is>
      </c>
      <c r="Z191" t="inlineStr"/>
      <c r="AA191" t="inlineStr"/>
      <c r="AB191" t="inlineStr"/>
      <c r="AC191" t="inlineStr"/>
    </row>
    <row r="192">
      <c r="A192" s="1" t="n">
        <v>190</v>
      </c>
      <c r="B192" t="inlineStr">
        <is>
          <t>LADSGDGAGPSPEEKDFLKTVEGR</t>
        </is>
      </c>
      <c r="C192" t="inlineStr">
        <is>
          <t>Q92917</t>
        </is>
      </c>
      <c r="D192" t="inlineStr">
        <is>
          <t>GPKOW_HUMAN</t>
        </is>
      </c>
      <c r="E192" t="inlineStr">
        <is>
          <t>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t>
        </is>
      </c>
      <c r="F192" t="inlineStr">
        <is>
          <t>RecName: Full=G-patch domain and KOW motifs-containing protein; AltName: Full=G-patch domain-containing protein 5; AltName: Full=Protein MOS2 homolog; AltName: Full=Protein T54;</t>
        </is>
      </c>
      <c r="G192" t="inlineStr">
        <is>
          <t>3D-structure|Acetylation|Isopeptide bond|mRNA processing|mRNA splicing|Nucleus|Phosphoprotein|Reference proteome|Repeat|RNA-binding|Ubl conjugation</t>
        </is>
      </c>
      <c r="H192" t="inlineStr">
        <is>
          <t>GO:0005654|GO:0005634|GO:0005681|GO:0003723|GO:0000398</t>
        </is>
      </c>
      <c r="I192" t="inlineStr">
        <is>
          <t>C:nucleoplasm|C:nucleus|C:spliceosomal complex|F:RNA binding|P:mRNA splicing, via spliceosome</t>
        </is>
      </c>
      <c r="J192" t="n">
        <v>100</v>
      </c>
      <c r="K192" t="n">
        <v>476</v>
      </c>
      <c r="L192" t="n">
        <v>32</v>
      </c>
      <c r="M192" t="n">
        <v>55</v>
      </c>
      <c r="N192" t="n">
        <v>31</v>
      </c>
      <c r="O192" t="inlineStr">
        <is>
          <t>ARRR(31).(32)LADSGDGAGPSPEEKDFLKTVEGR</t>
        </is>
      </c>
      <c r="P192" t="inlineStr">
        <is>
          <t>ARRRLADS</t>
        </is>
      </c>
      <c r="Q192" t="inlineStr">
        <is>
          <t>Internal</t>
        </is>
      </c>
      <c r="R192" t="inlineStr"/>
      <c r="S192" t="inlineStr"/>
      <c r="T192" t="inlineStr"/>
      <c r="U192" t="inlineStr"/>
      <c r="V192" t="inlineStr"/>
      <c r="W192" t="inlineStr">
        <is>
          <t>X</t>
        </is>
      </c>
      <c r="X192" t="inlineStr">
        <is>
          <t>49113407-49123735</t>
        </is>
      </c>
      <c r="Y192" t="inlineStr">
        <is>
          <t>Predicted intracellular proteins</t>
        </is>
      </c>
      <c r="Z192" t="inlineStr">
        <is>
          <t>mRNA processing, mRNA splicing</t>
        </is>
      </c>
      <c r="AA192" t="inlineStr">
        <is>
          <t>RNA-binding</t>
        </is>
      </c>
      <c r="AB192" t="inlineStr"/>
      <c r="AC192" t="inlineStr"/>
    </row>
    <row r="193">
      <c r="A193" s="1" t="n">
        <v>191</v>
      </c>
      <c r="B193" t="inlineStr">
        <is>
          <t>IADQFLGAMYTLPR</t>
        </is>
      </c>
      <c r="C193" t="inlineStr">
        <is>
          <t>O60341</t>
        </is>
      </c>
      <c r="D193" t="inlineStr">
        <is>
          <t>KDM1A_HUMAN</t>
        </is>
      </c>
      <c r="E193" t="inlineStr">
        <is>
          <t>MLSGKKAAAAAAAAAAAATGTEAGPGTAGGSENGSEVAAQPAGLSGPAEVGPGAVGERTPRKKEPPRASPPGGLAEPPGSAGPQAGPTVVPGSATPMETGIAETPEGRRTSRRKRAKVEYREMDESLANLSEDEYYSEEERNAKAEKEKKLPPPPPQAPPEEENESEPEEPSGVEGAAFQSRLPHDRMTSQEAACFPDIISGPQQTQKVFLFIRNRTLQLWLDNPKIQLTFEATLQQLEAPYNSDTVLVHRVHSYLERHGLINFGIYKRIKPLPTKKTGKVIIIGSGVSGLAAARQLQSFGMDVTLLEARDRVGGRVATFRKGNYVADLGAMVVTGLGGNPMAVVSKQVNMELAKIKQKCPLYEANGQAVPKEKDEMVEQEFNRLLEATSYLSHQLDFNVLNNKPVSLGQALEVVIQLQEKHVKDEQIEHWKKIVKTQEELKELLNKMVNLKEKIKELHQQYKEASEVKPPRDITAEFLVKSKHRDLTALCKEYDELAETQGKLEEKLQELEANPPSDVYLSSRDRQILDWHFANLEFANATPLSTLSLKHWDQDDDFEFTGSHLTVRNGYSCVPVALAEGLDIKLNTAVRQVRYTASGCEVIAVNTRSTSQTFIYKCDAVLCTLPLGVLKQQPPAVQFVPPLPEWKTSAVQRMGFGNLNKVVLCFDRVFWDPSVNLFGHVGSTTASRGELFLFWNLYKAPILLALVAGEAAGIMENISDDVIVGRCLAILKGIFGSSAVPQPKETVVSRWRADPWARGSYSYVAAGSSGNDYDLMAQPITPGPSIPGAPQPIPRLFFAGEHTIRNYPATVHGALLSGLREAGRIADQFLGAMYTLPRQATPGVPAQQSPSM</t>
        </is>
      </c>
      <c r="F193" t="inlineStr">
        <is>
          <t>RecName: Full=Lysine-specific histone demethylase 1A {ECO:0000305}; EC=1.14.99.66 {ECO:0000269|PubMed:15620353, ECO:0000269|PubMed:15811342}; AltName: Full=BRAF35-HDAC complex protein BHC110; AltName: Full=Flavin-containing amine oxidase domain-containing protein 2; AltName: Full=[histone H3]-dimethyl-L-lysine(4) FAD-dependent demethylase 1A;</t>
        </is>
      </c>
      <c r="G193" t="inlineStr">
        <is>
          <t>3D-structure|Alternative splicing|Chromatin regulator|Coiled coil|Developmental protein|Direct protein sequencing|Disease variant|FAD|Flavoprotein|Isopeptide bond|Nucleus|Oxidoreductase|Phosphoprotein|Reference proteome|Repressor|Transcription|Transcription regulation|Ubl conjugation</t>
        </is>
      </c>
      <c r="H193" t="inlineStr">
        <is>
          <t>GO:0000785|GO:0000781|GO:1990391|GO:0005654|GO:0005634|GO:0032991|GO:0005667|GO:0003682|GO:0032451|GO:0140297|GO:0019899|GO:0140682|GO:0050660|GO:0032452|GO:0032453|GO:0032454|GO:0043426|GO:0050681|GO:0030374|GO:0016491|GO:0002039|GO:1990841|GO:0061629|GO:0061752|GO:0000380|GO:0071320|GO:0071480|GO:0034644|GO:0021987|GO:0140861|GO:0046098|GO:0034720|GO:0055001|GO:0043392|GO:0043518|GO:0043433|GO:0045892|GO:0051572|GO:0051573|GO:1902166|GO:0032091|GO:0000122|GO:0042551|GO:0045793|GO:0035563|GO:0120162|GO:0051091|GO:2000179|GO:0002052|GO:0010976|GO:0031398|GO:2000648|GO:0045944|GO:0006482|GO:0060765|GO:0090308|GO:0010569|GO:0032880|GO:0006357|GO:0060992</t>
        </is>
      </c>
      <c r="I193" t="inlineStr">
        <is>
          <t>C:chromatin|C:chromosome, telomeric region|C:DNA repair complex|C:nucleoplasm|C:nucleus|C:protein-containing complex|C:transcription regulator complex|F:chromatin binding|F:demethylase activity|F:DNA-binding transcription factor binding|F:enzyme binding|F:FAD-dependent H3K4me/H3K4me3 demethylase activity|F:flavin adenine dinucleotide binding|F:histone demethylase activity|F:histone H3K4 demethylase activity|F:histone H3K9 demethylase activity|F:MRF binding|F:nuclear androgen receptor binding|F:nuclear receptor coactivator activity|F:oxidoreductase activity|F:p53 binding|F:promoter-specific chromatin binding|F:RNA polymerase II-specific DNA-binding transcription factor binding|F:telomeric repeat-containing RNA binding|P:alternative mRNA splicing, via spliceosome|P:cellular response to cAMP|P:cellular response to gamma radiation|P:cellular response to UV|P:cerebral cortex development|P:DNA repair-dependent chromatin remodeling|P:guanine metabolic process|P:histone H3-K4 demethylation|P:muscle cell development|P:negative regulation of DNA binding|P:negative regulation of DNA damage response, signal transduction by p53 class mediator|P:negative regulation of DNA-binding transcription factor activity|P:negative regulation of DNA-templated transcription|P:negative regulation of histone H3-K4 methylation|P:negative regulation of histone H3-K9 methylation|P:negative regulation of intrinsic apoptotic signaling pathway in response to DNA damage by p53 class mediator|P:negative regulation of protein binding|P:negative regulation of transcription by RNA polymerase II|P:neuron maturation|P:positive regulation of cell size|P:positive regulation of chromatin binding|P:positive regulation of cold-induced thermogenesis|P:positive regulation of DNA-binding transcription factor activity|P:positive regulation of neural precursor cell proliferation|P:positive regulation of neuroblast proliferation|P:positive regulation of neuron projection development|P:positive regulation of protein ubiquitination|P:positive regulation of stem cell proliferation|P:positive regulation of transcription by RNA polymerase II|P:protein demethylation|P:regulation of androgen receptor signaling pathway|P:regulation of DNA methylation-dependent heterochromatin formation|P:regulation of double-strand break repair via homologous recombination|P:regulation of protein localization|P:regulation of transcription by RNA polymerase II|P:response to fungicide</t>
        </is>
      </c>
      <c r="J193" t="n">
        <v>100</v>
      </c>
      <c r="K193" t="n">
        <v>852</v>
      </c>
      <c r="L193" t="n">
        <v>825</v>
      </c>
      <c r="M193" t="n">
        <v>838</v>
      </c>
      <c r="N193" t="n">
        <v>824</v>
      </c>
      <c r="O193" t="inlineStr">
        <is>
          <t>EAGR(824).(825)IADQFLGAMYTLPR</t>
        </is>
      </c>
      <c r="P193" t="inlineStr">
        <is>
          <t>EAGRIADQ</t>
        </is>
      </c>
      <c r="Q193" t="inlineStr">
        <is>
          <t>Internal</t>
        </is>
      </c>
      <c r="R193" t="inlineStr"/>
      <c r="S193" t="inlineStr"/>
      <c r="T193" t="inlineStr"/>
      <c r="U193" t="inlineStr"/>
      <c r="V193" t="inlineStr">
        <is>
          <t>Spermatocytes: 124.8</t>
        </is>
      </c>
      <c r="W193" t="inlineStr">
        <is>
          <t>1</t>
        </is>
      </c>
      <c r="X193" t="inlineStr">
        <is>
          <t>23019443-23083689</t>
        </is>
      </c>
      <c r="Y193" t="inlineStr">
        <is>
          <t>Disease related genes, Enzymes, Human disease related genes, Potential drug targets, Predicted intracellular proteins</t>
        </is>
      </c>
      <c r="Z193" t="inlineStr">
        <is>
          <t>Transcription, Transcription regulation</t>
        </is>
      </c>
      <c r="AA193" t="inlineStr">
        <is>
          <t>Chromatin regulator, Developmental protein, Oxidoreductase, Repressor</t>
        </is>
      </c>
      <c r="AB193" t="inlineStr">
        <is>
          <t>Disease variant</t>
        </is>
      </c>
      <c r="AC193" t="inlineStr"/>
    </row>
    <row r="194">
      <c r="A194" s="1" t="n">
        <v>192</v>
      </c>
      <c r="B194" t="inlineStr">
        <is>
          <t>RRFPPYYMR</t>
        </is>
      </c>
      <c r="C194" t="inlineStr">
        <is>
          <t>P67809</t>
        </is>
      </c>
      <c r="D194" t="inlineStr">
        <is>
          <t>YBOX1_HUMAN</t>
        </is>
      </c>
      <c r="E194"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194"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194" t="inlineStr">
        <is>
          <t>3D-structure|Acetylation|Activator|Cytoplasm|Direct protein sequencing|DNA-binding|Isopeptide bond|Mitogen|mRNA processing|mRNA splicing|Nucleus|Phosphoprotein|Reference proteome|Repressor|RNA-binding|Secreted|Transcription|Transcription regulation|Ubl conjugation</t>
        </is>
      </c>
      <c r="H194"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194"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194" t="n">
        <v>100</v>
      </c>
      <c r="K194" t="n">
        <v>324</v>
      </c>
      <c r="L194" t="n">
        <v>191</v>
      </c>
      <c r="M194" t="n">
        <v>199</v>
      </c>
      <c r="N194" t="n">
        <v>190</v>
      </c>
      <c r="O194" t="inlineStr">
        <is>
          <t>PYRR(190).(191)RRFPPYYMR</t>
        </is>
      </c>
      <c r="P194" t="inlineStr">
        <is>
          <t>PYRRRRFP</t>
        </is>
      </c>
      <c r="Q194" t="inlineStr">
        <is>
          <t>Internal</t>
        </is>
      </c>
      <c r="R194" t="inlineStr"/>
      <c r="S194" t="inlineStr"/>
      <c r="T194" t="inlineStr"/>
      <c r="U194" t="inlineStr">
        <is>
          <t>skeletal muscle: 2038.9</t>
        </is>
      </c>
      <c r="V194" t="inlineStr">
        <is>
          <t>Early spermatids: 7117.8;Late spermatids: 4536.6</t>
        </is>
      </c>
      <c r="W194" t="inlineStr">
        <is>
          <t>1</t>
        </is>
      </c>
      <c r="X194" t="inlineStr">
        <is>
          <t>42682418-42703805</t>
        </is>
      </c>
      <c r="Y194" t="inlineStr">
        <is>
          <t>Cancer-related genes, Plasma proteins, Predicted intracellular proteins, Transcription factors</t>
        </is>
      </c>
      <c r="Z194" t="inlineStr">
        <is>
          <t>mRNA processing, mRNA splicing, Transcription, Transcription regulation</t>
        </is>
      </c>
      <c r="AA194" t="inlineStr">
        <is>
          <t>Activator, DNA-binding, Mitogen, Repressor, RNA-binding</t>
        </is>
      </c>
      <c r="AB194" t="inlineStr">
        <is>
          <t>Cancer-related genes</t>
        </is>
      </c>
      <c r="AC194" t="inlineStr"/>
    </row>
    <row r="195">
      <c r="A195" s="1" t="n">
        <v>193</v>
      </c>
      <c r="B195" t="inlineStr">
        <is>
          <t>LADINYEGRLEAVSR</t>
        </is>
      </c>
      <c r="C195" t="inlineStr">
        <is>
          <t>P52948</t>
        </is>
      </c>
      <c r="D195" t="inlineStr">
        <is>
          <t>NUP98_HUMAN</t>
        </is>
      </c>
      <c r="E195" t="inlineStr">
        <is>
          <t>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t>
        </is>
      </c>
      <c r="F195" t="inlineStr">
        <is>
          <t>RecName: Full=Nuclear pore complex protein Nup98-Nup96 {ECO:0000305}; EC=3.4.21.- {ECO:0000269|PubMed:12191480, ECO:0000269|PubMed:18287282}; Contains: RecName: Full=Nuclear pore complex protein Nup98; AltName: Full=98 kDa nucleoporin; AltName: Full=Nucleoporin Nup98; Short=Nup98; Contains: RecName: Full=Nuclear pore complex protein Nup96; AltName: Full=96 kDa nucleoporin; AltName: Full=Nucleoporin Nup96; Short=Nup96; Flags: Precursor;</t>
        </is>
      </c>
      <c r="G195" t="inlineStr">
        <is>
          <t>3D-structure|Acetylation|Alternative splicing|Autocatalytic cleavage|Chromosomal rearrangement|Direct protein sequencing|Host-virus interaction|Hydrolase|Isopeptide bond|Membrane|mRNA transport|Nuclear pore complex|Nucleus|Phosphoprotein|Protease|Protein transport|Reference proteome|Repeat|Serine protease|Translocation|Transport|Ubl conjugation</t>
        </is>
      </c>
      <c r="H195" t="inlineStr">
        <is>
          <t>GO:0005829|GO:0016604|GO:0005635|GO:0042405|GO:0031965|GO:0034399|GO:0005643|GO:0044614|GO:0044615|GO:0031080|GO:0005654|GO:1990904|GO:0003729|GO:0008139|GO:1990841|GO:0003723|GO:0008236|GO:0017056|GO:0003713|GO:0051028|GO:0051292|GO:0006999|GO:0006913|GO:0048026|GO:0000973|GO:0006606|GO:0006508|GO:0006405|GO:0034398</t>
        </is>
      </c>
      <c r="I195" t="inlineStr">
        <is>
          <t>C:cytosol|C:nuclear body|C:nuclear envelope|C:nuclear inclusion body|C:nuclear membrane|C:nuclear periphery|C:nuclear pore|C:nuclear pore cytoplasmic filaments|C:nuclear pore nuclear basket|C:nuclear pore outer ring|C:nucleoplasm|C:ribonucleoprotein complex|F:mRNA binding|F:nuclear localization sequence binding|F:promoter-specific chromatin binding|F:RNA binding|F:serine-type peptidase activity|F:structural constituent of nuclear pore|F:transcription coactivator activity|P:mRNA transport|P:nuclear pore complex assembly|P:nuclear pore organization|P:nucleocytoplasmic transport|P:positive regulation of mRNA splicing, via spliceosome|P:post-transcriptional tethering of RNA polymerase II gene DNA at nuclear periphery|P:protein import into nucleus|P:proteolysis|P:RNA export from nucleus|P:telomere tethering at nuclear periphery</t>
        </is>
      </c>
      <c r="J195" t="n">
        <v>100</v>
      </c>
      <c r="K195" t="n">
        <v>1817</v>
      </c>
      <c r="L195" t="n">
        <v>843</v>
      </c>
      <c r="M195" t="n">
        <v>857</v>
      </c>
      <c r="N195" t="n">
        <v>842</v>
      </c>
      <c r="O195" t="inlineStr">
        <is>
          <t>SPDR(842).(843)LADINYEGRLEAVSR</t>
        </is>
      </c>
      <c r="P195" t="inlineStr">
        <is>
          <t>SPDRLADI</t>
        </is>
      </c>
      <c r="Q195" t="inlineStr">
        <is>
          <t>Internal</t>
        </is>
      </c>
      <c r="R195" t="inlineStr"/>
      <c r="S195" t="inlineStr"/>
      <c r="T195" t="inlineStr"/>
      <c r="U195" t="inlineStr"/>
      <c r="V195" t="inlineStr">
        <is>
          <t>Late spermatids: 165.8</t>
        </is>
      </c>
      <c r="W195" t="inlineStr">
        <is>
          <t>11</t>
        </is>
      </c>
      <c r="X195" t="inlineStr">
        <is>
          <t>3671083-3797792</t>
        </is>
      </c>
      <c r="Y195" t="inlineStr">
        <is>
          <t>Cancer-related genes, Disease related genes, Metabolic proteins, Plasma proteins, Potential drug targets, Predicted intracellular proteins, Transporters</t>
        </is>
      </c>
      <c r="Z195" t="inlineStr">
        <is>
          <t>Host-virus interaction, mRNA transport, Protein transport, Translocation, Transport</t>
        </is>
      </c>
      <c r="AA195" t="inlineStr">
        <is>
          <t>Hydrolase, Protease, Serine protease</t>
        </is>
      </c>
      <c r="AB195" t="inlineStr">
        <is>
          <t>Cancer-related genes</t>
        </is>
      </c>
      <c r="AC195" t="inlineStr"/>
    </row>
    <row r="196">
      <c r="A196" s="1" t="n">
        <v>194</v>
      </c>
      <c r="B196" t="inlineStr">
        <is>
          <t>LADLKQLWGLLIEETEKR</t>
        </is>
      </c>
      <c r="C196" t="inlineStr">
        <is>
          <t>Q01082</t>
        </is>
      </c>
      <c r="D196" t="inlineStr">
        <is>
          <t>SPTB2_HUMAN</t>
        </is>
      </c>
      <c r="E196"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196" t="inlineStr">
        <is>
          <t>RecName: Full=Spectrin beta chain, non-erythrocytic 1; AltName: Full=Beta-II spectrin; AltName: Full=Fodrin beta chain; AltName: Full=Spectrin, non-erythroid beta chain 1;</t>
        </is>
      </c>
      <c r="G196" t="inlineStr">
        <is>
          <t>3D-structure|Acetylation|Actin capping|Actin-binding|Alternative splicing|Calmodulin-binding|Cell membrane|Cytoplasm|Cytoskeleton|Disease variant|Glycoprotein|Intellectual disability|Membrane|Phosphoprotein|Reference proteome|Repeat</t>
        </is>
      </c>
      <c r="H196"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196"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196" t="n">
        <v>100</v>
      </c>
      <c r="K196" t="n">
        <v>2364</v>
      </c>
      <c r="L196" t="n">
        <v>1567</v>
      </c>
      <c r="M196" t="n">
        <v>1584</v>
      </c>
      <c r="N196" t="n">
        <v>1566</v>
      </c>
      <c r="O196" t="inlineStr">
        <is>
          <t>IRQR(1566).(1567)LADLKQLWGLLIEETEKR</t>
        </is>
      </c>
      <c r="P196" t="inlineStr">
        <is>
          <t>IRQRLADL</t>
        </is>
      </c>
      <c r="Q196" t="inlineStr">
        <is>
          <t>Internal</t>
        </is>
      </c>
      <c r="R196" t="inlineStr"/>
      <c r="S196" t="inlineStr"/>
      <c r="T196" t="inlineStr"/>
      <c r="U196" t="inlineStr"/>
      <c r="V196" t="inlineStr">
        <is>
          <t>Adipocytes: 558.9;Peritubular cells: 652.5</t>
        </is>
      </c>
      <c r="W196" t="inlineStr">
        <is>
          <t>2</t>
        </is>
      </c>
      <c r="X196" t="inlineStr">
        <is>
          <t>54456317-54671446</t>
        </is>
      </c>
      <c r="Y196" t="inlineStr">
        <is>
          <t>Plasma proteins, Predicted intracellular proteins</t>
        </is>
      </c>
      <c r="Z196" t="inlineStr"/>
      <c r="AA196" t="inlineStr">
        <is>
          <t>Actin capping, Actin-binding, Calmodulin-binding</t>
        </is>
      </c>
      <c r="AB196" t="inlineStr">
        <is>
          <t>Disease variant, Intellectual disability</t>
        </is>
      </c>
      <c r="AC196" t="inlineStr"/>
    </row>
    <row r="197">
      <c r="A197" s="1" t="n">
        <v>195</v>
      </c>
      <c r="B197" t="inlineStr">
        <is>
          <t>LADLGYGCGTAAFPYPMMHGR</t>
        </is>
      </c>
      <c r="C197" t="inlineStr">
        <is>
          <t>Q7Z6I8</t>
        </is>
      </c>
      <c r="D197" t="inlineStr">
        <is>
          <t>CE024_HUMAN</t>
        </is>
      </c>
      <c r="E197" t="inlineStr">
        <is>
          <t>MMHPVASSNPAFCGPGKPSCLNEDAMRAADQFDIYSSQQSKYSHTVNHKPMVCQRQDPLNETHLQTTSGRSIEIKDELKKKKNLNRSGKRGRPSGTTKSAGYRTSTGRPLGTTKAAGFKTSPGRPLGTTKAAGYKVSPGRPPGSIKALSRLADLGYGCGTAAFPYPMMHGRAVHGVEETSSEVKPPNE</t>
        </is>
      </c>
      <c r="F197" t="inlineStr">
        <is>
          <t>RecName: Full=UPF0461 protein C5orf24;</t>
        </is>
      </c>
      <c r="G197" t="inlineStr">
        <is>
          <t>Alternative splicing|Isopeptide bond|Phosphoprotein|Reference proteome|Ubl conjugation</t>
        </is>
      </c>
      <c r="H197" t="inlineStr"/>
      <c r="I197" t="inlineStr"/>
      <c r="J197" t="n">
        <v>100</v>
      </c>
      <c r="K197" t="n">
        <v>188</v>
      </c>
      <c r="L197" t="n">
        <v>151</v>
      </c>
      <c r="M197" t="n">
        <v>171</v>
      </c>
      <c r="N197" t="n">
        <v>150</v>
      </c>
      <c r="O197" t="inlineStr">
        <is>
          <t>ALSR(150).(151)LADLGYGCGTAAFPYPMMHGR</t>
        </is>
      </c>
      <c r="P197" t="inlineStr">
        <is>
          <t>ALSRLADL</t>
        </is>
      </c>
      <c r="Q197" t="inlineStr">
        <is>
          <t>Internal</t>
        </is>
      </c>
      <c r="R197" t="inlineStr"/>
      <c r="S197" t="inlineStr"/>
      <c r="T197" t="inlineStr"/>
      <c r="U197" t="inlineStr"/>
      <c r="V197" t="inlineStr"/>
      <c r="W197" t="inlineStr">
        <is>
          <t>5</t>
        </is>
      </c>
      <c r="X197" t="inlineStr">
        <is>
          <t>134845680-134859735</t>
        </is>
      </c>
      <c r="Y197" t="inlineStr">
        <is>
          <t>Predicted intracellular proteins</t>
        </is>
      </c>
      <c r="Z197" t="inlineStr"/>
      <c r="AA197" t="inlineStr"/>
      <c r="AB197" t="inlineStr"/>
      <c r="AC197" t="inlineStr"/>
    </row>
    <row r="198">
      <c r="A198" s="1" t="n">
        <v>196</v>
      </c>
      <c r="B198" t="inlineStr">
        <is>
          <t>RRPEPAGGGNVSAKPGAPPQPAVSAR</t>
        </is>
      </c>
      <c r="C198" t="inlineStr">
        <is>
          <t>Q6ZSJ8</t>
        </is>
      </c>
      <c r="D198" t="inlineStr">
        <is>
          <t>CA122_HUMAN</t>
        </is>
      </c>
      <c r="E198" t="inlineStr">
        <is>
          <t>MEWGPGSDWSRGEAAGVDRGKAGLGLGGRPPPQPPREERAQQLLDAVEQRQRQLLDTIAACEEMLRQLGRRRPEPAGGGNVSAKPGAPPQPAVSARGGFPKDAGDGAAEP</t>
        </is>
      </c>
      <c r="F198" t="inlineStr">
        <is>
          <t>RecName: Full=Uncharacterized protein C1orf122; AltName: Full=Protein ALAESM;</t>
        </is>
      </c>
      <c r="G198" t="inlineStr">
        <is>
          <t>Alternative splicing|Coiled coil|Reference proteome</t>
        </is>
      </c>
      <c r="H198" t="inlineStr"/>
      <c r="I198" t="inlineStr"/>
      <c r="J198" t="n">
        <v>100</v>
      </c>
      <c r="K198" t="n">
        <v>110</v>
      </c>
      <c r="L198" t="n">
        <v>71</v>
      </c>
      <c r="M198" t="n">
        <v>96</v>
      </c>
      <c r="N198" t="n">
        <v>70</v>
      </c>
      <c r="O198" t="inlineStr">
        <is>
          <t>QLGR(70).(71)RRPEPAGGGNVSAKPGAPPQPAVSAR</t>
        </is>
      </c>
      <c r="P198" t="inlineStr">
        <is>
          <t>QLGRRRPE</t>
        </is>
      </c>
      <c r="Q198" t="inlineStr">
        <is>
          <t>Internal</t>
        </is>
      </c>
      <c r="R198" t="inlineStr"/>
      <c r="S198" t="inlineStr"/>
      <c r="T198" t="inlineStr"/>
      <c r="U198" t="inlineStr"/>
      <c r="V198" t="inlineStr"/>
      <c r="W198" t="inlineStr">
        <is>
          <t>1</t>
        </is>
      </c>
      <c r="X198" t="inlineStr">
        <is>
          <t>37806979-37809454</t>
        </is>
      </c>
      <c r="Y198" t="inlineStr">
        <is>
          <t>Predicted intracellular proteins</t>
        </is>
      </c>
      <c r="Z198" t="inlineStr"/>
      <c r="AA198" t="inlineStr"/>
      <c r="AB198" t="inlineStr"/>
      <c r="AC198" t="inlineStr"/>
    </row>
    <row r="199">
      <c r="A199" s="1" t="n">
        <v>197</v>
      </c>
      <c r="B199" t="inlineStr">
        <is>
          <t>RRPYNDDADIDYINER</t>
        </is>
      </c>
      <c r="C199" t="inlineStr">
        <is>
          <t>O95926</t>
        </is>
      </c>
      <c r="D199" t="inlineStr">
        <is>
          <t>SYF2_HUMAN</t>
        </is>
      </c>
      <c r="E199" t="inlineStr">
        <is>
          <t>MAAIAASEVLVDSAEEGSLAAAAELAAQKREQRLRKFRELHLMRNEARKLNHQEVVEEDKRLKLPANWEAKKARLEWELKEEEKKKECAARGEDYEKVKLLEISAEDAERWERKKKRKNPDLGFSDYAAAQLRQYHRLTKQIKPDMETYERLREKHGEEFFPTSNSLLHGTHVPSTEEIDRMVIDLEKQIEKRDKYSRRRPYNDDADIDYINERNAKFNKKAERFYGKYTAEIKQNLERGTAV</t>
        </is>
      </c>
      <c r="F199" t="inlineStr">
        <is>
          <t>RecName: Full=Pre-mRNA-splicing factor SYF2; AltName: Full=CCNDBP1-interactor; AltName: Full=p29 {ECO:0000303|PubMed:11118353};</t>
        </is>
      </c>
      <c r="G199" t="inlineStr">
        <is>
          <t>3D-structure|Acetylation|Alternative splicing|Coiled coil|Isopeptide bond|mRNA processing|mRNA splicing|Nucleus|Reference proteome|Spliceosome|Ubl conjugation</t>
        </is>
      </c>
      <c r="H199" t="inlineStr">
        <is>
          <t>GO:0071013|GO:0016607|GO:0005654|GO:0005634|GO:0071014|GO:0000974|GO:0071007|GO:0003723|GO:0048568|GO:0007369|GO:0001701|GO:0007095|GO:0000398|GO:0008284</t>
        </is>
      </c>
      <c r="I199" t="inlineStr">
        <is>
          <t>C:catalytic step 2 spliceosome|C:nuclear speck|C:nucleoplasm|C:nucleus|C:post-mRNA release spliceosomal complex|C:Prp19 complex|C:U2-type catalytic step 2 spliceosome|F:RNA binding|P:embryonic organ development|P:gastrulation|P:in utero embryonic development|P:mitotic G2 DNA damage checkpoint signaling|P:mRNA splicing, via spliceosome|P:positive regulation of cell population proliferation</t>
        </is>
      </c>
      <c r="J199" t="n">
        <v>100</v>
      </c>
      <c r="K199" t="n">
        <v>243</v>
      </c>
      <c r="L199" t="n">
        <v>199</v>
      </c>
      <c r="M199" t="n">
        <v>214</v>
      </c>
      <c r="N199" t="n">
        <v>198</v>
      </c>
      <c r="O199" t="inlineStr">
        <is>
          <t>KYSR(198).(199)RRPYNDDADIDYINER</t>
        </is>
      </c>
      <c r="P199" t="inlineStr">
        <is>
          <t>KYSRRRPY</t>
        </is>
      </c>
      <c r="Q199" t="inlineStr">
        <is>
          <t>Internal</t>
        </is>
      </c>
      <c r="R199" t="inlineStr"/>
      <c r="S199" t="inlineStr"/>
      <c r="T199" t="inlineStr"/>
      <c r="U199" t="inlineStr"/>
      <c r="V199" t="inlineStr"/>
      <c r="W199" t="inlineStr">
        <is>
          <t>1</t>
        </is>
      </c>
      <c r="X199" t="inlineStr">
        <is>
          <t>25222276-25232502</t>
        </is>
      </c>
      <c r="Y199" t="inlineStr">
        <is>
          <t>Predicted intracellular proteins</t>
        </is>
      </c>
      <c r="Z199" t="inlineStr">
        <is>
          <t>mRNA processing, mRNA splicing</t>
        </is>
      </c>
      <c r="AA199" t="inlineStr"/>
      <c r="AB199" t="inlineStr"/>
      <c r="AC199" t="inlineStr"/>
    </row>
    <row r="200">
      <c r="A200" s="1" t="n">
        <v>198</v>
      </c>
      <c r="B200" t="inlineStr">
        <is>
          <t>RRVSLGIDICHPDTFSYPIER</t>
        </is>
      </c>
      <c r="C200" t="inlineStr">
        <is>
          <t>Q9H568</t>
        </is>
      </c>
      <c r="D200" t="inlineStr">
        <is>
          <t>ACTL8_HUMAN</t>
        </is>
      </c>
      <c r="E200" t="inlineStr">
        <is>
          <t>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t>
        </is>
      </c>
      <c r="F200" t="inlineStr">
        <is>
          <t>RecName: Full=Actin-like protein 8; AltName: Full=Cancer/testis antigen 57; Short=CT57;</t>
        </is>
      </c>
      <c r="G200" t="inlineStr">
        <is>
          <t>Cytoplasm|Cytoskeleton|Reference proteome</t>
        </is>
      </c>
      <c r="H200" t="inlineStr">
        <is>
          <t>GO:0005884|GO:0001725|GO:0005865|GO:0030855|GO:0030240</t>
        </is>
      </c>
      <c r="I200" t="inlineStr">
        <is>
          <t>C:actin filament|C:stress fiber|C:striated muscle thin filament|P:epithelial cell differentiation|P:skeletal muscle thin filament assembly</t>
        </is>
      </c>
      <c r="J200" t="n">
        <v>100</v>
      </c>
      <c r="K200" t="n">
        <v>366</v>
      </c>
      <c r="L200" t="n">
        <v>49</v>
      </c>
      <c r="M200" t="n">
        <v>69</v>
      </c>
      <c r="N200" t="n">
        <v>48</v>
      </c>
      <c r="O200" t="inlineStr">
        <is>
          <t>SYAR(48).(49)RRVSLGIDICHPDTFSYPIER</t>
        </is>
      </c>
      <c r="P200" t="inlineStr">
        <is>
          <t>SYARRRVS</t>
        </is>
      </c>
      <c r="Q200" t="inlineStr">
        <is>
          <t>Internal</t>
        </is>
      </c>
      <c r="R200" t="inlineStr"/>
      <c r="S200" t="inlineStr"/>
      <c r="T200" t="inlineStr"/>
      <c r="U200" t="inlineStr">
        <is>
          <t>testis: 7.1</t>
        </is>
      </c>
      <c r="V200" t="inlineStr">
        <is>
          <t>Spermatogonia: 57.0</t>
        </is>
      </c>
      <c r="W200" t="inlineStr">
        <is>
          <t>1</t>
        </is>
      </c>
      <c r="X200" t="inlineStr">
        <is>
          <t>17755333-17827063</t>
        </is>
      </c>
      <c r="Y200" t="inlineStr">
        <is>
          <t>Predicted intracellular proteins</t>
        </is>
      </c>
      <c r="Z200" t="inlineStr"/>
      <c r="AA200" t="inlineStr"/>
      <c r="AB200" t="inlineStr"/>
      <c r="AC200" t="inlineStr"/>
    </row>
    <row r="201">
      <c r="A201" s="1" t="n">
        <v>199</v>
      </c>
      <c r="B201" t="inlineStr">
        <is>
          <t>RSEACPCQPDSGSPLPAEEEKR</t>
        </is>
      </c>
      <c r="C201" t="inlineStr">
        <is>
          <t>Q14160</t>
        </is>
      </c>
      <c r="D201" t="inlineStr">
        <is>
          <t>SCRIB_HUMAN</t>
        </is>
      </c>
      <c r="E201" t="inlineStr">
        <is>
          <t>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t>
        </is>
      </c>
      <c r="F201" t="inlineStr">
        <is>
          <t>RecName: Full=Protein scribble homolog; Short=Scribble; Short=hScrib; AltName: Full=Protein LAP4;</t>
        </is>
      </c>
      <c r="G201" t="inlineStr">
        <is>
          <t>3D-structure|Alternative splicing|Cell junction|Cell membrane|Cell projection|Coiled coil|Cytoplasm|Developmental protein|Differentiation|Disease variant|Host-virus interaction|Inhibition of host innate immune response by virus|Inhibition of host interferon signaling pathway by virus|Inhibition of host STAT1 by virus|Inhibition of host STAT2 by virus|Leucine-rich repeat|Lipoprotein|Membrane|Palmitate|Phosphoprotein|Reference proteome|Repeat|Synapse|Ubl conjugation|Viral immunoevasion</t>
        </is>
      </c>
      <c r="H201" t="inlineStr">
        <is>
          <t>GO:0005912|GO:0016323|GO:0030054|GO:0044291|GO:0005911|GO:0070062|GO:0099147|GO:0098978|GO:0001772|GO:0030027|GO:0035748|GO:0005654|GO:0005886|GO:0014069|GO:0098793|GO:0034750|GO:0045296|GO:0035591|GO:0090630|GO:0060561|GO:0043615|GO:0060088|GO:0016477|GO:0008283|GO:0098609|GO:0021747|GO:0035089|GO:0001768|GO:0045197|GO:0060603|GO:0046007|GO:0045930|GO:0001843|GO:0098968|GO:0098887|GO:0030859|GO:0050918|GO:0043065|GO:0001921|GO:0032729|GO:0036342|GO:0071896|GO:0043113|GO:0099149|GO:0048488|GO:0016080|GO:0042060</t>
        </is>
      </c>
      <c r="I201" t="inlineStr">
        <is>
          <t>C:adherens junction|C:basolateral plasma membrane|C:cell junction|C:cell-cell contact zone|C:cell-cell junction|C:extracellular exosome|C:extrinsic component of postsynaptic density membrane|C:glutamatergic synapse|C:immunological synapse|C:lamellipodium|C:myelin sheath abaxonal region|C:nucleoplasm|C:plasma membrane|C:postsynaptic density|C:presynapse|C:Scrib-APC-beta-catenin complex|F:cadherin binding|F:signaling adaptor activity|P:activation of GTPase activity|P:apoptotic process involved in morphogenesis|P:astrocyte cell migration|P:auditory receptor cell stereocilium organization|P:cell migration|P:cell population proliferation|P:cell-cell adhesion|P:cochlear nucleus development|P:establishment of apical/basal cell polarity|P:establishment of T cell polarity|P:establishment or maintenance of epithelial cell apical/basal polarity|P:mammary gland duct morphogenesis|P:negative regulation of activated T cell proliferation|P:negative regulation of mitotic cell cycle|P:neural tube closure|P:neurotransmitter receptor transport postsynaptic membrane to endosome|P:neurotransmitter receptor transport, endosome to postsynaptic membrane|P:polarized epithelial cell differentiation|P:positive chemotaxis|P:positive regulation of apoptotic process|P:positive regulation of receptor recycling|P:positive regulation of type II interferon production|P:post-anal tail morphogenesis|P:protein localization to adherens junction|P:receptor clustering|P:regulation of postsynaptic neurotransmitter receptor internalization|P:synaptic vesicle endocytosis|P:synaptic vesicle targeting|P:wound healing</t>
        </is>
      </c>
      <c r="J201" t="n">
        <v>100</v>
      </c>
      <c r="K201" t="n">
        <v>1630</v>
      </c>
      <c r="L201" t="n">
        <v>492</v>
      </c>
      <c r="M201" t="n">
        <v>513</v>
      </c>
      <c r="N201" t="n">
        <v>491</v>
      </c>
      <c r="O201" t="inlineStr">
        <is>
          <t>IEGR(491).(492)RSEACPCQPDSGSPLPAEEEKR</t>
        </is>
      </c>
      <c r="P201" t="inlineStr">
        <is>
          <t>IEGRRSEA</t>
        </is>
      </c>
      <c r="Q201" t="inlineStr">
        <is>
          <t>Internal</t>
        </is>
      </c>
      <c r="R201" t="inlineStr"/>
      <c r="S201" t="inlineStr"/>
      <c r="T201" t="inlineStr"/>
      <c r="U201" t="inlineStr">
        <is>
          <t>esophagus: 100.5</t>
        </is>
      </c>
      <c r="V201" t="inlineStr"/>
      <c r="W201" t="inlineStr">
        <is>
          <t>8</t>
        </is>
      </c>
      <c r="X201" t="inlineStr">
        <is>
          <t>143790920-143815773</t>
        </is>
      </c>
      <c r="Y201" t="inlineStr">
        <is>
          <t>Disease related genes, Predicted intracellular proteins</t>
        </is>
      </c>
      <c r="Z201" t="inlineStr">
        <is>
          <t>Differentiation, Host-virus interaction, Inhibition of host innate immune response by virus, Inhibition of host interferon signaling pathway by virus, Inhibition of host STAT1 by virus, Inhibition of host STAT2 by virus, Viral immunoevasion</t>
        </is>
      </c>
      <c r="AA201" t="inlineStr">
        <is>
          <t>Developmental protein</t>
        </is>
      </c>
      <c r="AB201" t="inlineStr">
        <is>
          <t>Disease variant</t>
        </is>
      </c>
      <c r="AC201" t="inlineStr"/>
    </row>
    <row r="202">
      <c r="A202" s="1" t="n">
        <v>200</v>
      </c>
      <c r="B202" t="inlineStr">
        <is>
          <t>RSLDMDSIIAEVKAQYEDIANR</t>
        </is>
      </c>
      <c r="C202" t="inlineStr">
        <is>
          <t>P05787</t>
        </is>
      </c>
      <c r="D202" t="inlineStr">
        <is>
          <t>K2C8_HUMAN</t>
        </is>
      </c>
      <c r="E202"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202" t="inlineStr">
        <is>
          <t>RecName: Full=Keratin, type II cytoskeletal 8; AltName: Full=Cytokeratin-8; Short=CK-8; AltName: Full=Keratin-8; Short=K8; AltName: Full=Type-II keratin Kb8;</t>
        </is>
      </c>
      <c r="G202" t="inlineStr">
        <is>
          <t>3D-structure|Acetylation|Alternative splicing|Coiled coil|Cytoplasm|Direct protein sequencing|Disease variant|Glycoprotein|Host-virus interaction|Intermediate filament|Isopeptide bond|Keratin|Methylation|Nucleus|Phosphoprotein|Reference proteome|Ubl conjugation</t>
        </is>
      </c>
      <c r="H202" t="inlineStr">
        <is>
          <t>GO:0016327|GO:0005911|GO:0043034|GO:0005737|GO:0005829|GO:0016010|GO:0070062|GO:0005882|GO:0045111|GO:0045095|GO:0016363|GO:0005654|GO:0005634|GO:0042383|GO:0030018|GO:0044877|GO:0097110|GO:0060706|GO:0097191|GO:0097284|GO:0051599|GO:0051707|GO:0045214|GO:0033209</t>
        </is>
      </c>
      <c r="I202"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202" t="n">
        <v>100</v>
      </c>
      <c r="K202" t="n">
        <v>483</v>
      </c>
      <c r="L202" t="n">
        <v>252</v>
      </c>
      <c r="M202" t="n">
        <v>273</v>
      </c>
      <c r="N202" t="n">
        <v>251</v>
      </c>
      <c r="O202" t="inlineStr">
        <is>
          <t>MDNS(251).(252)RSLDMDSIIAEVKAQYEDIANR</t>
        </is>
      </c>
      <c r="P202" t="inlineStr">
        <is>
          <t>MDNSRSLD</t>
        </is>
      </c>
      <c r="Q202" t="inlineStr">
        <is>
          <t>Internal</t>
        </is>
      </c>
      <c r="R202" t="inlineStr"/>
      <c r="S202" t="inlineStr"/>
      <c r="T202" t="inlineStr"/>
      <c r="U202" t="inlineStr">
        <is>
          <t>intestine: 1335.5;stomach 1: 800.1</t>
        </is>
      </c>
      <c r="V202" t="inlineStr">
        <is>
          <t>Distal enterocytes: 10460.1;Ductal cells: 5404.7;Extravillous trophoblasts: 6116.0;Paneth cells: 8637.7;Proximal enterocytes: 7660.4;Syncytiotrophoblasts: 6043.2</t>
        </is>
      </c>
      <c r="W202" t="inlineStr">
        <is>
          <t>12</t>
        </is>
      </c>
      <c r="X202" t="inlineStr">
        <is>
          <t>52897187-52949954</t>
        </is>
      </c>
      <c r="Y202" t="inlineStr">
        <is>
          <t>Cancer-related genes, Disease related genes, Human disease related genes, Plasma proteins, Predicted intracellular proteins</t>
        </is>
      </c>
      <c r="Z202" t="inlineStr">
        <is>
          <t>Host-virus interaction</t>
        </is>
      </c>
      <c r="AA202" t="inlineStr"/>
      <c r="AB202" t="inlineStr">
        <is>
          <t>Cancer-related genes, Disease variant</t>
        </is>
      </c>
      <c r="AC202" t="inlineStr">
        <is>
          <t>Aminopeptidase_activity</t>
        </is>
      </c>
    </row>
    <row r="203">
      <c r="A203" s="1" t="n">
        <v>201</v>
      </c>
      <c r="B203" t="inlineStr">
        <is>
          <t>IACGPPQAKLNGQQAALASQYR</t>
        </is>
      </c>
      <c r="C203" t="inlineStr">
        <is>
          <t>Q9Y520</t>
        </is>
      </c>
      <c r="D203" t="inlineStr">
        <is>
          <t>PRC2C_HUMAN</t>
        </is>
      </c>
      <c r="E203"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F203"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G203" t="inlineStr">
        <is>
          <t>Acetylation|Alternative splicing|Coiled coil|Cytoplasm|Direct protein sequencing|Isopeptide bond|Methylation|Phosphoprotein|Reference proteome|Ubl conjugation</t>
        </is>
      </c>
      <c r="H203" t="inlineStr">
        <is>
          <t>GO:0010494|GO:0005829|GO:0016020|GO:0003723|GO:0002244|GO:0034063</t>
        </is>
      </c>
      <c r="I203" t="inlineStr">
        <is>
          <t>C:cytoplasmic stress granule|C:cytosol|C:membrane|F:RNA binding|P:hematopoietic progenitor cell differentiation|P:stress granule assembly</t>
        </is>
      </c>
      <c r="J203" t="n">
        <v>100</v>
      </c>
      <c r="K203" t="n">
        <v>2896</v>
      </c>
      <c r="L203" t="n">
        <v>221</v>
      </c>
      <c r="M203" t="n">
        <v>242</v>
      </c>
      <c r="N203" t="n">
        <v>220</v>
      </c>
      <c r="O203" t="inlineStr">
        <is>
          <t>VEKR(220).(221)IACGPPQAKLNGQQAALASQYR</t>
        </is>
      </c>
      <c r="P203" t="inlineStr">
        <is>
          <t>VEKRIACG</t>
        </is>
      </c>
      <c r="Q203" t="inlineStr">
        <is>
          <t>Internal</t>
        </is>
      </c>
      <c r="R203" t="inlineStr"/>
      <c r="S203" t="inlineStr"/>
      <c r="T203" t="inlineStr"/>
      <c r="U203" t="inlineStr"/>
      <c r="V203" t="inlineStr"/>
      <c r="W203" t="inlineStr">
        <is>
          <t>1</t>
        </is>
      </c>
      <c r="X203" t="inlineStr">
        <is>
          <t>171485551-171593511</t>
        </is>
      </c>
      <c r="Y203" t="inlineStr">
        <is>
          <t>Predicted intracellular proteins</t>
        </is>
      </c>
      <c r="Z203" t="inlineStr"/>
      <c r="AA203" t="inlineStr"/>
      <c r="AB203" t="inlineStr"/>
      <c r="AC203" t="inlineStr"/>
    </row>
    <row r="204">
      <c r="A204" s="1" t="n">
        <v>202</v>
      </c>
      <c r="B204" t="inlineStr">
        <is>
          <t>RSLGYAYVNFQQPADAER</t>
        </is>
      </c>
      <c r="C204" t="inlineStr">
        <is>
          <t>Q13310</t>
        </is>
      </c>
      <c r="D204" t="inlineStr">
        <is>
          <t>PABP4_HUMAN</t>
        </is>
      </c>
      <c r="E204"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F204" t="inlineStr">
        <is>
          <t>RecName: Full=Polyadenylate-binding protein 4; Short=PABP-4; Short=Poly(A)-binding protein 4; AltName: Full=Activated-platelet protein 1; Short=APP-1; AltName: Full=Inducible poly(A)-binding protein; Short=iPABP;</t>
        </is>
      </c>
      <c r="G204" t="inlineStr">
        <is>
          <t>Alternative splicing|Cytoplasm|Direct protein sequencing|Isopeptide bond|Methylation|Phosphoprotein|Reference proteome|Repeat|RNA-binding|Ubl conjugation</t>
        </is>
      </c>
      <c r="H204" t="inlineStr">
        <is>
          <t>GO:0005737|GO:0010494|GO:0005829|GO:0005634|GO:1990904|GO:0003730|GO:0008143|GO:0008266|GO:0003723|GO:0007596|GO:0061515|GO:0043488|GO:0006401|GO:0006396|GO:0006412</t>
        </is>
      </c>
      <c r="I204"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J204" t="n">
        <v>50</v>
      </c>
      <c r="K204" t="n">
        <v>644</v>
      </c>
      <c r="L204" t="n">
        <v>50</v>
      </c>
      <c r="M204" t="n">
        <v>67</v>
      </c>
      <c r="N204" t="n">
        <v>49</v>
      </c>
      <c r="O204" t="inlineStr">
        <is>
          <t>MITR(49).(50)RSLGYAYVNFQQPADAER</t>
        </is>
      </c>
      <c r="P204" t="inlineStr">
        <is>
          <t>MITRRSLG</t>
        </is>
      </c>
      <c r="Q204" t="inlineStr">
        <is>
          <t>Internal</t>
        </is>
      </c>
      <c r="R204" t="inlineStr"/>
      <c r="S204" t="inlineStr"/>
      <c r="T204" t="inlineStr"/>
      <c r="U204" t="inlineStr">
        <is>
          <t>pancreas: 469.7;skeletal muscle: 557.5</t>
        </is>
      </c>
      <c r="V204" t="inlineStr">
        <is>
          <t>Kupffer cells: 661.8;monocytes: 366.4</t>
        </is>
      </c>
      <c r="W204" t="inlineStr">
        <is>
          <t>1</t>
        </is>
      </c>
      <c r="X204" t="inlineStr">
        <is>
          <t>39560709-39576790</t>
        </is>
      </c>
      <c r="Y204" t="inlineStr">
        <is>
          <t>Predicted intracellular proteins</t>
        </is>
      </c>
      <c r="Z204" t="inlineStr"/>
      <c r="AA204" t="inlineStr">
        <is>
          <t>RNA-binding</t>
        </is>
      </c>
      <c r="AB204" t="inlineStr"/>
      <c r="AC204" t="inlineStr"/>
    </row>
    <row r="205">
      <c r="A205" s="1" t="n">
        <v>203</v>
      </c>
      <c r="B205" t="inlineStr">
        <is>
          <t>LAAVDATVNQVLASR</t>
        </is>
      </c>
      <c r="C205" t="inlineStr">
        <is>
          <t>Q15084</t>
        </is>
      </c>
      <c r="D205" t="inlineStr">
        <is>
          <t>PDIA6_HUMAN</t>
        </is>
      </c>
      <c r="E205" t="inlineStr">
        <is>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is>
      </c>
      <c r="F205" t="inlineStr">
        <is>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is>
      </c>
      <c r="G205" t="inlineStr">
        <is>
          <t>3D-structure|Alternative splicing|Cell membrane|Chaperone|Direct protein sequencing|Disulfide bond|Endoplasmic reticulum|Isomerase|Membrane|Phosphoprotein|Redox-active center|Reference proteome|Repeat|Signal</t>
        </is>
      </c>
      <c r="H205" t="inlineStr">
        <is>
          <t>GO:0005829|GO:0005783|GO:0034663|GO:0005788|GO:0005789|GO:0005793|GO:0070062|GO:0005615|GO:0042470|GO:0005886|GO:0003756|GO:0015035|GO:0006457|GO:0034976</t>
        </is>
      </c>
      <c r="I205" t="inlineStr">
        <is>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is>
      </c>
      <c r="J205" t="n">
        <v>100</v>
      </c>
      <c r="K205" t="n">
        <v>440</v>
      </c>
      <c r="L205" t="n">
        <v>217</v>
      </c>
      <c r="M205" t="n">
        <v>231</v>
      </c>
      <c r="N205" t="n">
        <v>216</v>
      </c>
      <c r="O205" t="inlineStr">
        <is>
          <t>GKVK(216).(217)LAAVDATVNQVLASR</t>
        </is>
      </c>
      <c r="P205" t="inlineStr">
        <is>
          <t>GKVKLAAV</t>
        </is>
      </c>
      <c r="Q205" t="inlineStr">
        <is>
          <t>Internal</t>
        </is>
      </c>
      <c r="R205" t="inlineStr"/>
      <c r="S205" t="inlineStr">
        <is>
          <t>S01.151</t>
        </is>
      </c>
      <c r="T205" t="inlineStr">
        <is>
          <t>trypsin 1</t>
        </is>
      </c>
      <c r="U205" t="inlineStr"/>
      <c r="V205" t="inlineStr">
        <is>
          <t>Extravillous trophoblasts: 1344.5;Plasma cells: 955.3</t>
        </is>
      </c>
      <c r="W205" t="inlineStr">
        <is>
          <t>2</t>
        </is>
      </c>
      <c r="X205" t="inlineStr">
        <is>
          <t>10783391-10837977</t>
        </is>
      </c>
      <c r="Y205" t="inlineStr">
        <is>
          <t>Enzymes, Metabolic proteins, Plasma proteins, Predicted intracellular proteins, Predicted membrane proteins</t>
        </is>
      </c>
      <c r="Z205" t="inlineStr"/>
      <c r="AA205" t="inlineStr">
        <is>
          <t>Chaperone, Isomerase</t>
        </is>
      </c>
      <c r="AB205" t="inlineStr"/>
      <c r="AC205" t="inlineStr"/>
    </row>
    <row r="206">
      <c r="A206" s="1" t="n">
        <v>204</v>
      </c>
      <c r="B206" t="inlineStr">
        <is>
          <t>LAAQESSEAEDMSVPR</t>
        </is>
      </c>
      <c r="C206" t="inlineStr">
        <is>
          <t>Q9Y4E1</t>
        </is>
      </c>
      <c r="D206" t="inlineStr">
        <is>
          <t>WAC2C_HUMAN</t>
        </is>
      </c>
      <c r="E206" t="inlineStr">
        <is>
          <t>MMNRTTPDQELVPASEPVWERPWSVEEIRRSSQSWSLAADAGLLQFLQEFSQQTISRTHEIKKQVDGLIRETKATDCRLHNVFNDFLMLSNTQFIENRVYDEEVEEPVLKAEAEKTEQEKTREQKEVDLIPKVQEAVNYGLQVLDSAFEQLDIKAGNSDSEEDDANGRVELILEPKDLYIDRPLPYLIGSKLFMEQEDVGLGELSSEEGSVGSDRGSIVDTEEEKEEEESDEDFAHHSDNEQNQHTTQMSDEEEDDDGCDLFADSEKEEEDIEDIEENTRPKRSRPTSFADELAARIKGDAMGRVDEEPTTLPSGEAKPRKTLKEKKERRTPSDDEEDNLFAPPKLTDEDFSPFGSGGGLFSGGKGLFDDEDEESDLFTEASQDRQAGASVKEESSSSKPGKKIPAGAVSVFLGDTDVFGAASVPSLKEPQKPEQPTPRKSPYGPPPTGLFDDDDGDDDDDFFSAPHSKPSKTRKVQSTADIFGDEEGDLFKEKAVASPEATVSQTDENKARAEKKVTLSYSKNLKPSSETKTQKGLFSDEEDSEDLFSSQSASNLKGASLLPGKLPTSVSLFDDEDEEDNLFGGTAAKKQTLSLQAQREEKAKASELSKKKASALLFSSDEEDQWNIPASQTHLASDSRSKGEPRDSGTLQSQEAKAVKKTSLFEEDKEDDLFAIAKDSQKKTQRVSLLFEDDVDSGGSLFGSPPTSVPPATKKKETVSEAPPLLFSDEEEKEAQLGVKSVDKKVESAKESLKFGRTDVAESEKEGLLTRSAQETVKHSDLFSSSSPWDKGTKPRTKTVLSLFDEEEDKMEDQNIIQAPQKEVGKGCDPDAHPKSTGVFQDEELLFSHKLQKDNDPDVDLFAGTKKTKLLEPSVGSLFGDDEDDDLFSSAKSQPLVQEKKRVVKKDHSVNSFKNQKHPESIQGSKEKGIWKPETPQDSSGLAPFKTKEPSTRIGKIQANLAINPAALLPTAASQISEVKPVLPELAFPSSEHRRSHGLESVPVLPGSGEAGVSFDLPAQADTLHSANKSRVKMRGKRRPQTRAARRLAAQESSEAEDMSVPRGPIAQWADGAISPNGHRPQLRAASGEDSTEEALAAAAAPWEGGPVPGVDTSPFAKSLGHSRGEADLFDSGDIFSTGTGSQSVERTKPKAKIAENPANPPVGGKAKSPMFPALGEASSDDDLFQSAKPKPAKKTNPFPLLEDEDDLFTDQKVKKNETKSSSQQDVILTTQDIFEDDIFATEAIKPSQKTREKEKTLESNLFDDNIDIFADLTVKPKEKSKKKVEAKSIFDDDMDDIFSTGIQAKTTKPKSRSAQAAPEPRFEHKVSNIFDDPLNAFGGQ</t>
        </is>
      </c>
      <c r="F206" t="inlineStr">
        <is>
          <t>RecName: Full=WASH complex subunit 2C {ECO:0000312|HGNC:HGNC:23414}; AltName: Full=Vaccinia virus penetration factor {ECO:0000303|PubMed:18550675}; Short=VPEF {ECO:0000303|PubMed:18550675};</t>
        </is>
      </c>
      <c r="G206" t="inlineStr">
        <is>
          <t>Alternative splicing|Cell membrane|Endosome|Lipid-binding|Membrane|Phosphoprotein|Protein transport|Reference proteome|Transport</t>
        </is>
      </c>
      <c r="H206" t="inlineStr">
        <is>
          <t>GO:0005829|GO:0005769|GO:0031901|GO:0005768|GO:0043231|GO:0005730|GO:0005886|GO:0071203|GO:1901981|GO:0005547|GO:0043325|GO:0080025|GO:0032266|GO:0005546|GO:0070273|GO:0010314|GO:1905394|GO:0032456|GO:0016197|GO:2000813|GO:0036010|GO:0015031|GO:0034315|GO:1900024|GO:0042147</t>
        </is>
      </c>
      <c r="I206" t="inlineStr">
        <is>
          <t>C:cytosol|C:early endosome|C:early endosome membrane|C:endosome|C:intracellular membrane-bounded organelle|C:nucleolus|C:plasma membrane|C:WASH complex|F:phosphatidylinositol phosphate binding|F:phosphatidylinositol-3,4,5-trisphosphate binding|F:phosphatidylinositol-3,4-bisphosphate binding|F:phosphatidylinositol-3,5-bisphosphate binding|F:phosphatidylinositol-3-phosphate binding|F:phosphatidylinositol-4,5-bisphosphate binding|F:phosphatidylinositol-4-phosphate binding|F:phosphatidylinositol-5-phosphate binding|F:retromer complex binding|P:endocytic recycling|P:endosomal transport|P:negative regulation of barbed-end actin filament capping|P:protein localization to endosome|P:protein transport|P:regulation of Arp2/3 complex-mediated actin nucleation|P:regulation of substrate adhesion-dependent cell spreading|P:retrograde transport, endosome to Golgi</t>
        </is>
      </c>
      <c r="J206" t="n">
        <v>100</v>
      </c>
      <c r="K206" t="n">
        <v>1341</v>
      </c>
      <c r="L206" t="n">
        <v>1048</v>
      </c>
      <c r="M206" t="n">
        <v>1063</v>
      </c>
      <c r="N206" t="n">
        <v>1047</v>
      </c>
      <c r="O206" t="inlineStr">
        <is>
          <t>AARR(1047).(1048)LAAQESSEAEDMSVPR</t>
        </is>
      </c>
      <c r="P206" t="inlineStr">
        <is>
          <t>AARRLAAQ</t>
        </is>
      </c>
      <c r="Q206" t="inlineStr">
        <is>
          <t>Internal</t>
        </is>
      </c>
      <c r="R206" t="inlineStr"/>
      <c r="S206" t="inlineStr"/>
      <c r="T206" t="inlineStr"/>
      <c r="U206" t="inlineStr"/>
      <c r="V206" t="inlineStr"/>
      <c r="W206" t="inlineStr">
        <is>
          <t>10</t>
        </is>
      </c>
      <c r="X206" t="inlineStr">
        <is>
          <t>45727200-45792964</t>
        </is>
      </c>
      <c r="Y206" t="inlineStr">
        <is>
          <t>Predicted intracellular proteins, Transporters</t>
        </is>
      </c>
      <c r="Z206" t="inlineStr">
        <is>
          <t>Protein transport, Transport</t>
        </is>
      </c>
      <c r="AA206" t="inlineStr"/>
      <c r="AB206" t="inlineStr"/>
      <c r="AC206" t="inlineStr"/>
    </row>
    <row r="207">
      <c r="A207" s="1" t="n">
        <v>205</v>
      </c>
      <c r="B207" t="inlineStr">
        <is>
          <t>IAAPNMKAMEKLESVR</t>
        </is>
      </c>
      <c r="C207" t="inlineStr">
        <is>
          <t>Q14683</t>
        </is>
      </c>
      <c r="D207" t="inlineStr">
        <is>
          <t>SMC1A_HUMAN</t>
        </is>
      </c>
      <c r="E207" t="inlineStr">
        <is>
          <t>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t>
        </is>
      </c>
      <c r="F207" t="inlineStr">
        <is>
          <t>RecName: Full=Structural maintenance of chromosomes protein 1A; Short=SMC protein 1A; Short=SMC-1-alpha; Short=SMC-1A; AltName: Full=Sb1.8;</t>
        </is>
      </c>
      <c r="G207" t="inlineStr">
        <is>
          <t>3D-structure|Acetylation|ATP-binding|Cell cycle|Cell division|Centromere|Chromosome|Coiled coil|Direct protein sequencing|Disease variant|DNA damage|DNA repair|Epilepsy|Intellectual disability|Kinetochore|Meiosis|Mitosis|Nucleotide-binding|Nucleus|Phosphoprotein|Reference proteome|Ubl conjugation</t>
        </is>
      </c>
      <c r="H207" t="inlineStr">
        <is>
          <t>GO:0005694|GO:0000775|GO:0008278|GO:0000794|GO:0005829|GO:0000776|GO:0030893|GO:0097431|GO:0016363|GO:0005654|GO:0005634|GO:0005524|GO:0016887|GO:0003682|GO:0003677|GO:0036033|GO:0046982|GO:0003723|GO:0051301|GO:0006281|GO:0034089|GO:0034087|GO:0051321|GO:0007064|GO:0000070|GO:0090307|GO:0072423|GO:0009314|GO:0007062|GO:0035019</t>
        </is>
      </c>
      <c r="I207" t="inlineStr">
        <is>
          <t>C:chromosome|C:chromosome, centromeric region|C:cohesin complex|C:condensed nuclear chromosome|C:cytosol|C:kinetochore|C:meiotic cohesin complex|C:mitotic spindle pole|C:nuclear matrix|C:nucleoplasm|C:nucleus|F:ATP binding|F:ATP hydrolysis activity|F:chromatin binding|F:DNA binding|F:mediator complex binding|F:protein heterodimerization activity|F:RNA binding|P:cell division|P:DNA repair|P:establishment of meiotic sister chromatid cohesion|P:establishment of mitotic sister chromatid cohesion|P:meiotic cell cycle|P:mitotic sister chromatid cohesion|P:mitotic sister chromatid segregation|P:mitotic spindle assembly|P:response to DNA damage checkpoint signaling|P:response to radiation|P:sister chromatid cohesion|P:somatic stem cell population maintenance</t>
        </is>
      </c>
      <c r="J207" t="n">
        <v>100</v>
      </c>
      <c r="K207" t="n">
        <v>1233</v>
      </c>
      <c r="L207" t="n">
        <v>1020</v>
      </c>
      <c r="M207" t="n">
        <v>1035</v>
      </c>
      <c r="N207" t="n">
        <v>1019</v>
      </c>
      <c r="O207" t="inlineStr">
        <is>
          <t>VLQR(1019).(1020)IAAPNMKAMEKLESVR</t>
        </is>
      </c>
      <c r="P207" t="inlineStr">
        <is>
          <t>VLQRIAAP</t>
        </is>
      </c>
      <c r="Q207" t="inlineStr">
        <is>
          <t>Internal</t>
        </is>
      </c>
      <c r="R207" t="inlineStr"/>
      <c r="S207" t="inlineStr"/>
      <c r="T207" t="inlineStr"/>
      <c r="U207" t="inlineStr"/>
      <c r="V207" t="inlineStr"/>
      <c r="W207" t="inlineStr">
        <is>
          <t>X</t>
        </is>
      </c>
      <c r="X207" t="inlineStr">
        <is>
          <t>53374149-53422728</t>
        </is>
      </c>
      <c r="Y207" t="inlineStr">
        <is>
          <t>Cancer-related genes, Disease related genes, Human disease related genes, Plasma proteins, Predicted intracellular proteins</t>
        </is>
      </c>
      <c r="Z207" t="inlineStr">
        <is>
          <t>Cell cycle, Cell division, DNA damage, DNA repair, Meiosis, Mitosis</t>
        </is>
      </c>
      <c r="AA207" t="inlineStr"/>
      <c r="AB207" t="inlineStr">
        <is>
          <t>Cancer-related genes, Disease variant, Epilepsy, Intellectual disability</t>
        </is>
      </c>
      <c r="AC207" t="inlineStr"/>
    </row>
    <row r="208">
      <c r="A208" s="1" t="n">
        <v>206</v>
      </c>
      <c r="B208" t="inlineStr">
        <is>
          <t>LAANTKGICFIR</t>
        </is>
      </c>
      <c r="C208" t="inlineStr">
        <is>
          <t>P29401</t>
        </is>
      </c>
      <c r="D208" t="inlineStr">
        <is>
          <t>TKT_HUMAN</t>
        </is>
      </c>
      <c r="E208"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208" t="inlineStr">
        <is>
          <t>RecName: Full=Transketolase; Short=TK; EC=2.2.1.1 {ECO:0000269|PubMed:27259054};</t>
        </is>
      </c>
      <c r="G208" t="inlineStr">
        <is>
          <t>3D-structure|Acetylation|Alternative splicing|Calcium|Direct protein sequencing|Disease variant|Dwarfism|Isopeptide bond|Magnesium|Metal-binding|Phosphoprotein|Reference proteome|Thiamine pyrophosphate|Transferase|Ubl conjugation</t>
        </is>
      </c>
      <c r="H208" t="inlineStr">
        <is>
          <t>GO:0005829|GO:0005789|GO:0070062|GO:0016604|GO:0005654|GO:0005777|GO:0031982|GO:0005509|GO:0000287|GO:0042803|GO:0030976|GO:0004802|GO:0046166|GO:0006098|GO:0009052|GO:0040008|GO:0046390|GO:1901159</t>
        </is>
      </c>
      <c r="I208"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208" t="n">
        <v>100</v>
      </c>
      <c r="K208" t="n">
        <v>623</v>
      </c>
      <c r="L208" t="n">
        <v>460</v>
      </c>
      <c r="M208" t="n">
        <v>471</v>
      </c>
      <c r="N208" t="n">
        <v>459</v>
      </c>
      <c r="O208" t="inlineStr">
        <is>
          <t>KAVE(459).(460)LAANTKGICFIR</t>
        </is>
      </c>
      <c r="P208" t="inlineStr">
        <is>
          <t>KAVELAAN</t>
        </is>
      </c>
      <c r="Q208" t="inlineStr">
        <is>
          <t>Internal</t>
        </is>
      </c>
      <c r="R208" t="inlineStr"/>
      <c r="S208" t="inlineStr">
        <is>
          <t>S01.269</t>
        </is>
      </c>
      <c r="T208" t="inlineStr">
        <is>
          <t>glutamyl endopeptidase I</t>
        </is>
      </c>
      <c r="U208" t="inlineStr">
        <is>
          <t>bone marrow: 667.0</t>
        </is>
      </c>
      <c r="V208" t="inlineStr">
        <is>
          <t>Alveolar cells type 1: 883.3;monocytes: 696.6</t>
        </is>
      </c>
      <c r="W208" t="inlineStr">
        <is>
          <t>3</t>
        </is>
      </c>
      <c r="X208" t="inlineStr">
        <is>
          <t>53224712-53256052</t>
        </is>
      </c>
      <c r="Y208" t="inlineStr">
        <is>
          <t>Disease related genes, Enzymes, Human disease related genes, Metabolic proteins, Plasma proteins, Potential drug targets, Predicted intracellular proteins</t>
        </is>
      </c>
      <c r="Z208" t="inlineStr"/>
      <c r="AA208" t="inlineStr">
        <is>
          <t>Transferase</t>
        </is>
      </c>
      <c r="AB208" t="inlineStr">
        <is>
          <t>Disease variant, Dwarfism</t>
        </is>
      </c>
      <c r="AC208" t="inlineStr"/>
    </row>
    <row r="209">
      <c r="A209" s="1" t="n">
        <v>207</v>
      </c>
      <c r="B209" t="inlineStr">
        <is>
          <t>IAALVIDNGSGMCKAGFAGDDAPR</t>
        </is>
      </c>
      <c r="C209" t="inlineStr">
        <is>
          <t>P63261</t>
        </is>
      </c>
      <c r="D209" t="inlineStr">
        <is>
          <t>ACTG_HUMAN</t>
        </is>
      </c>
      <c r="E209" t="inlineStr">
        <is>
          <t>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209" t="inlineStr">
        <is>
          <t>RecName: Full=Actin, cytoplasmic 2; EC=3.6.4.- {ECO:0000250|UniProtKB:P68137}; AltName: Full=Gamma-actin; Contains: RecName: Full=Actin, cytoplasmic 2, N-terminally processed;</t>
        </is>
      </c>
      <c r="G209" t="inlineStr">
        <is>
          <t>3D-structure|Acetylation|ATP-binding|Cytoplasm|Cytoskeleton|Deafness|Direct protein sequencing|Disease variant|Hydrolase|Intellectual disability|Isopeptide bond|Methylation|Non-syndromic deafness|Nucleotide-binding|Oxidation|Reference proteome</t>
        </is>
      </c>
      <c r="H209" t="inlineStr">
        <is>
          <t>GO:0005884|GO:0043296|GO:0030424|GO:0120220|GO:0072562|GO:0044305|GO:0005911|GO:0005737|GO:0005856|GO:0005829|GO:0097433|GO:0070062|GO:0005615|GO:0031941|GO:0005925|GO:0016020|GO:0030016|GO:0035267|GO:0005634|GO:0045335|GO:0005886|GO:0098685|GO:0045202|GO:0005524|GO:0016787|GO:0042802|GO:0005522|GO:0019901|GO:0005200|GO:0098973|GO:0031625|GO:0001525|GO:0007409|GO:0048870|GO:0071346|GO:0035633|GO:0001738|GO:0070527|GO:0030335|GO:0010628|GO:0090303|GO:1902396|GO:0051893|GO:0051492|GO:1900242|GO:0150111|GO:0001895|GO:0045214|GO:0120192</t>
        </is>
      </c>
      <c r="I209" t="inlineStr">
        <is>
          <t>C:actin filament|C:apical junction complex|C:axon|C:basal body patch|C:blood microparticle|C:calyx of Held|C:cell-cell junction|C:cytoplasm|C:cytoskeleton|C:cytosol|C:dense body|C:extracellular exosome|C:extracellular space|C:filamentous actin|C:focal adhesion|C:membrane|C:myofibril|C:NuA4 histone acetyltransferase complex|C:nucleus|C:phagocytic vesicle|C:plasma membrane|C:Schaffer collateral - CA1 synapse|C:synapse|F:ATP binding|F:hydrolase activity|F:identical protein binding|F:profilin binding|F:protein kinase binding|F:structural constituent of cytoskeleton|F:structural constituent of postsynaptic actin cytoskeleton|F:ubiquitin protein ligase binding|P:angiogenesis|P:axonogenesis|P:cell motility|P:cellular response to type II interferon|P:maintenance of blood-brain barrier|P:morphogenesis of a polarized epithelium|P:platelet aggregation|P:positive regulation of cell migration|P:positive regulation of gene expression|P:positive regulation of wound healing|P:protein localization to bicellular tight junction|P:regulation of focal adhesion assembly|P:regulation of stress fiber assembly|P:regulation of synaptic vesicle endocytosis|P:regulation of transepithelial transport|P:retina homeostasis|P:sarcomere organization|P:tight junction assembly</t>
        </is>
      </c>
      <c r="J209" t="n">
        <v>100</v>
      </c>
      <c r="K209" t="n">
        <v>375</v>
      </c>
      <c r="L209" t="n">
        <v>5</v>
      </c>
      <c r="M209" t="n">
        <v>28</v>
      </c>
      <c r="N209" t="n">
        <v>4</v>
      </c>
      <c r="O209" t="inlineStr">
        <is>
          <t>MEEE(4).(5)IAALVIDNGSGMCKAGFAGDDAPR</t>
        </is>
      </c>
      <c r="P209" t="inlineStr">
        <is>
          <t>MEEEIAAL</t>
        </is>
      </c>
      <c r="Q209" t="inlineStr">
        <is>
          <t>Internal</t>
        </is>
      </c>
      <c r="R209" t="inlineStr"/>
      <c r="S209" t="inlineStr"/>
      <c r="T209" t="inlineStr"/>
      <c r="U209" t="inlineStr"/>
      <c r="V209" t="inlineStr"/>
      <c r="W209" t="inlineStr">
        <is>
          <t>17</t>
        </is>
      </c>
      <c r="X209" t="inlineStr">
        <is>
          <t>81509413-81523847</t>
        </is>
      </c>
      <c r="Y209" t="inlineStr">
        <is>
          <t>Disease related genes, Human disease related genes, Plasma proteins, Predicted intracellular proteins</t>
        </is>
      </c>
      <c r="Z209" t="inlineStr"/>
      <c r="AA209" t="inlineStr"/>
      <c r="AB209" t="inlineStr">
        <is>
          <t>Deafness, Disease variant, Intellectual disability, Non-syndromic deafness</t>
        </is>
      </c>
      <c r="AC209" t="inlineStr"/>
    </row>
    <row r="210">
      <c r="A210" s="1" t="n">
        <v>208</v>
      </c>
      <c r="B210" t="inlineStr">
        <is>
          <t>IAALVIDNGSGMCKAGFAGDDAPR</t>
        </is>
      </c>
      <c r="C210" t="inlineStr">
        <is>
          <t>P63261</t>
        </is>
      </c>
      <c r="D210" t="inlineStr">
        <is>
          <t>ACTG_HUMAN</t>
        </is>
      </c>
      <c r="E210" t="inlineStr">
        <is>
          <t>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210" t="inlineStr">
        <is>
          <t>RecName: Full=Actin, cytoplasmic 2; EC=3.6.4.- {ECO:0000250|UniProtKB:P68137}; AltName: Full=Gamma-actin; Contains: RecName: Full=Actin, cytoplasmic 2, N-terminally processed;</t>
        </is>
      </c>
      <c r="G210" t="inlineStr">
        <is>
          <t>3D-structure|Acetylation|ATP-binding|Cytoplasm|Cytoskeleton|Deafness|Direct protein sequencing|Disease variant|Hydrolase|Intellectual disability|Isopeptide bond|Methylation|Non-syndromic deafness|Nucleotide-binding|Oxidation|Reference proteome</t>
        </is>
      </c>
      <c r="H210" t="inlineStr">
        <is>
          <t>GO:0005884|GO:0043296|GO:0030424|GO:0120220|GO:0072562|GO:0044305|GO:0005911|GO:0005737|GO:0005856|GO:0005829|GO:0097433|GO:0070062|GO:0005615|GO:0031941|GO:0005925|GO:0016020|GO:0030016|GO:0035267|GO:0005634|GO:0045335|GO:0005886|GO:0098685|GO:0045202|GO:0005524|GO:0016787|GO:0042802|GO:0005522|GO:0019901|GO:0005200|GO:0098973|GO:0031625|GO:0001525|GO:0007409|GO:0048870|GO:0071346|GO:0035633|GO:0001738|GO:0070527|GO:0030335|GO:0010628|GO:0090303|GO:1902396|GO:0051893|GO:0051492|GO:1900242|GO:0150111|GO:0001895|GO:0045214|GO:0120192</t>
        </is>
      </c>
      <c r="I210" t="inlineStr">
        <is>
          <t>C:actin filament|C:apical junction complex|C:axon|C:basal body patch|C:blood microparticle|C:calyx of Held|C:cell-cell junction|C:cytoplasm|C:cytoskeleton|C:cytosol|C:dense body|C:extracellular exosome|C:extracellular space|C:filamentous actin|C:focal adhesion|C:membrane|C:myofibril|C:NuA4 histone acetyltransferase complex|C:nucleus|C:phagocytic vesicle|C:plasma membrane|C:Schaffer collateral - CA1 synapse|C:synapse|F:ATP binding|F:hydrolase activity|F:identical protein binding|F:profilin binding|F:protein kinase binding|F:structural constituent of cytoskeleton|F:structural constituent of postsynaptic actin cytoskeleton|F:ubiquitin protein ligase binding|P:angiogenesis|P:axonogenesis|P:cell motility|P:cellular response to type II interferon|P:maintenance of blood-brain barrier|P:morphogenesis of a polarized epithelium|P:platelet aggregation|P:positive regulation of cell migration|P:positive regulation of gene expression|P:positive regulation of wound healing|P:protein localization to bicellular tight junction|P:regulation of focal adhesion assembly|P:regulation of stress fiber assembly|P:regulation of synaptic vesicle endocytosis|P:regulation of transepithelial transport|P:retina homeostasis|P:sarcomere organization|P:tight junction assembly</t>
        </is>
      </c>
      <c r="J210" t="n">
        <v>100</v>
      </c>
      <c r="K210" t="n">
        <v>375</v>
      </c>
      <c r="L210" t="n">
        <v>5</v>
      </c>
      <c r="M210" t="n">
        <v>28</v>
      </c>
      <c r="N210" t="n">
        <v>4</v>
      </c>
      <c r="O210" t="inlineStr">
        <is>
          <t>MEEE(4).(5)IAALVIDNGSGMCKAGFAGDDAPR</t>
        </is>
      </c>
      <c r="P210" t="inlineStr">
        <is>
          <t>MEEEIAAL</t>
        </is>
      </c>
      <c r="Q210" t="inlineStr">
        <is>
          <t>Internal</t>
        </is>
      </c>
      <c r="R210" t="inlineStr"/>
      <c r="S210" t="inlineStr"/>
      <c r="T210" t="inlineStr"/>
      <c r="U210" t="inlineStr"/>
      <c r="V210" t="inlineStr"/>
      <c r="W210" t="inlineStr">
        <is>
          <t>17</t>
        </is>
      </c>
      <c r="X210" t="inlineStr">
        <is>
          <t>81509413-81523847</t>
        </is>
      </c>
      <c r="Y210" t="inlineStr">
        <is>
          <t>Disease related genes, Human disease related genes, Plasma proteins, Predicted intracellular proteins</t>
        </is>
      </c>
      <c r="Z210" t="inlineStr"/>
      <c r="AA210" t="inlineStr"/>
      <c r="AB210" t="inlineStr">
        <is>
          <t>Deafness, Disease variant, Intellectual disability, Non-syndromic deafness</t>
        </is>
      </c>
      <c r="AC210" t="inlineStr"/>
    </row>
    <row r="211">
      <c r="A211" s="1" t="n">
        <v>209</v>
      </c>
      <c r="B211" t="inlineStr">
        <is>
          <t>IAALVIDNGSGMCKAGFAGDDAPR</t>
        </is>
      </c>
      <c r="C211" t="inlineStr">
        <is>
          <t>P63261</t>
        </is>
      </c>
      <c r="D211" t="inlineStr">
        <is>
          <t>ACTG_HUMAN</t>
        </is>
      </c>
      <c r="E211" t="inlineStr">
        <is>
          <t>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211" t="inlineStr">
        <is>
          <t>RecName: Full=Actin, cytoplasmic 2; EC=3.6.4.- {ECO:0000250|UniProtKB:P68137}; AltName: Full=Gamma-actin; Contains: RecName: Full=Actin, cytoplasmic 2, N-terminally processed;</t>
        </is>
      </c>
      <c r="G211" t="inlineStr">
        <is>
          <t>3D-structure|Acetylation|ATP-binding|Cytoplasm|Cytoskeleton|Deafness|Direct protein sequencing|Disease variant|Hydrolase|Intellectual disability|Isopeptide bond|Methylation|Non-syndromic deafness|Nucleotide-binding|Oxidation|Reference proteome</t>
        </is>
      </c>
      <c r="H211" t="inlineStr">
        <is>
          <t>GO:0005884|GO:0043296|GO:0030424|GO:0120220|GO:0072562|GO:0044305|GO:0005911|GO:0005737|GO:0005856|GO:0005829|GO:0097433|GO:0070062|GO:0005615|GO:0031941|GO:0005925|GO:0016020|GO:0030016|GO:0035267|GO:0005634|GO:0045335|GO:0005886|GO:0098685|GO:0045202|GO:0005524|GO:0016787|GO:0042802|GO:0005522|GO:0019901|GO:0005200|GO:0098973|GO:0031625|GO:0001525|GO:0007409|GO:0048870|GO:0071346|GO:0035633|GO:0001738|GO:0070527|GO:0030335|GO:0010628|GO:0090303|GO:1902396|GO:0051893|GO:0051492|GO:1900242|GO:0150111|GO:0001895|GO:0045214|GO:0120192</t>
        </is>
      </c>
      <c r="I211" t="inlineStr">
        <is>
          <t>C:actin filament|C:apical junction complex|C:axon|C:basal body patch|C:blood microparticle|C:calyx of Held|C:cell-cell junction|C:cytoplasm|C:cytoskeleton|C:cytosol|C:dense body|C:extracellular exosome|C:extracellular space|C:filamentous actin|C:focal adhesion|C:membrane|C:myofibril|C:NuA4 histone acetyltransferase complex|C:nucleus|C:phagocytic vesicle|C:plasma membrane|C:Schaffer collateral - CA1 synapse|C:synapse|F:ATP binding|F:hydrolase activity|F:identical protein binding|F:profilin binding|F:protein kinase binding|F:structural constituent of cytoskeleton|F:structural constituent of postsynaptic actin cytoskeleton|F:ubiquitin protein ligase binding|P:angiogenesis|P:axonogenesis|P:cell motility|P:cellular response to type II interferon|P:maintenance of blood-brain barrier|P:morphogenesis of a polarized epithelium|P:platelet aggregation|P:positive regulation of cell migration|P:positive regulation of gene expression|P:positive regulation of wound healing|P:protein localization to bicellular tight junction|P:regulation of focal adhesion assembly|P:regulation of stress fiber assembly|P:regulation of synaptic vesicle endocytosis|P:regulation of transepithelial transport|P:retina homeostasis|P:sarcomere organization|P:tight junction assembly</t>
        </is>
      </c>
      <c r="J211" t="n">
        <v>100</v>
      </c>
      <c r="K211" t="n">
        <v>375</v>
      </c>
      <c r="L211" t="n">
        <v>5</v>
      </c>
      <c r="M211" t="n">
        <v>28</v>
      </c>
      <c r="N211" t="n">
        <v>4</v>
      </c>
      <c r="O211" t="inlineStr">
        <is>
          <t>MEEE(4).(5)IAALVIDNGSGMCKAGFAGDDAPR</t>
        </is>
      </c>
      <c r="P211" t="inlineStr">
        <is>
          <t>MEEEIAAL</t>
        </is>
      </c>
      <c r="Q211" t="inlineStr">
        <is>
          <t>Internal</t>
        </is>
      </c>
      <c r="R211" t="inlineStr"/>
      <c r="S211" t="inlineStr"/>
      <c r="T211" t="inlineStr"/>
      <c r="U211" t="inlineStr"/>
      <c r="V211" t="inlineStr"/>
      <c r="W211" t="inlineStr">
        <is>
          <t>17</t>
        </is>
      </c>
      <c r="X211" t="inlineStr">
        <is>
          <t>81509413-81523847</t>
        </is>
      </c>
      <c r="Y211" t="inlineStr">
        <is>
          <t>Disease related genes, Human disease related genes, Plasma proteins, Predicted intracellular proteins</t>
        </is>
      </c>
      <c r="Z211" t="inlineStr"/>
      <c r="AA211" t="inlineStr"/>
      <c r="AB211" t="inlineStr">
        <is>
          <t>Deafness, Disease variant, Intellectual disability, Non-syndromic deafness</t>
        </is>
      </c>
      <c r="AC211" t="inlineStr"/>
    </row>
    <row r="212">
      <c r="A212" s="1" t="n">
        <v>210</v>
      </c>
      <c r="B212" t="inlineStr">
        <is>
          <t>IAALVIDNGSGMCKAGFAGDDAPR</t>
        </is>
      </c>
      <c r="C212" t="inlineStr">
        <is>
          <t>P63261</t>
        </is>
      </c>
      <c r="D212" t="inlineStr">
        <is>
          <t>ACTG_HUMAN</t>
        </is>
      </c>
      <c r="E212" t="inlineStr">
        <is>
          <t>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212" t="inlineStr">
        <is>
          <t>RecName: Full=Actin, cytoplasmic 2; EC=3.6.4.- {ECO:0000250|UniProtKB:P68137}; AltName: Full=Gamma-actin; Contains: RecName: Full=Actin, cytoplasmic 2, N-terminally processed;</t>
        </is>
      </c>
      <c r="G212" t="inlineStr">
        <is>
          <t>3D-structure|Acetylation|ATP-binding|Cytoplasm|Cytoskeleton|Deafness|Direct protein sequencing|Disease variant|Hydrolase|Intellectual disability|Isopeptide bond|Methylation|Non-syndromic deafness|Nucleotide-binding|Oxidation|Reference proteome</t>
        </is>
      </c>
      <c r="H212" t="inlineStr">
        <is>
          <t>GO:0005884|GO:0043296|GO:0030424|GO:0120220|GO:0072562|GO:0044305|GO:0005911|GO:0005737|GO:0005856|GO:0005829|GO:0097433|GO:0070062|GO:0005615|GO:0031941|GO:0005925|GO:0016020|GO:0030016|GO:0035267|GO:0005634|GO:0045335|GO:0005886|GO:0098685|GO:0045202|GO:0005524|GO:0016787|GO:0042802|GO:0005522|GO:0019901|GO:0005200|GO:0098973|GO:0031625|GO:0001525|GO:0007409|GO:0048870|GO:0071346|GO:0035633|GO:0001738|GO:0070527|GO:0030335|GO:0010628|GO:0090303|GO:1902396|GO:0051893|GO:0051492|GO:1900242|GO:0150111|GO:0001895|GO:0045214|GO:0120192</t>
        </is>
      </c>
      <c r="I212" t="inlineStr">
        <is>
          <t>C:actin filament|C:apical junction complex|C:axon|C:basal body patch|C:blood microparticle|C:calyx of Held|C:cell-cell junction|C:cytoplasm|C:cytoskeleton|C:cytosol|C:dense body|C:extracellular exosome|C:extracellular space|C:filamentous actin|C:focal adhesion|C:membrane|C:myofibril|C:NuA4 histone acetyltransferase complex|C:nucleus|C:phagocytic vesicle|C:plasma membrane|C:Schaffer collateral - CA1 synapse|C:synapse|F:ATP binding|F:hydrolase activity|F:identical protein binding|F:profilin binding|F:protein kinase binding|F:structural constituent of cytoskeleton|F:structural constituent of postsynaptic actin cytoskeleton|F:ubiquitin protein ligase binding|P:angiogenesis|P:axonogenesis|P:cell motility|P:cellular response to type II interferon|P:maintenance of blood-brain barrier|P:morphogenesis of a polarized epithelium|P:platelet aggregation|P:positive regulation of cell migration|P:positive regulation of gene expression|P:positive regulation of wound healing|P:protein localization to bicellular tight junction|P:regulation of focal adhesion assembly|P:regulation of stress fiber assembly|P:regulation of synaptic vesicle endocytosis|P:regulation of transepithelial transport|P:retina homeostasis|P:sarcomere organization|P:tight junction assembly</t>
        </is>
      </c>
      <c r="J212" t="n">
        <v>100</v>
      </c>
      <c r="K212" t="n">
        <v>375</v>
      </c>
      <c r="L212" t="n">
        <v>5</v>
      </c>
      <c r="M212" t="n">
        <v>28</v>
      </c>
      <c r="N212" t="n">
        <v>4</v>
      </c>
      <c r="O212" t="inlineStr">
        <is>
          <t>MEEE(4).(5)IAALVIDNGSGMCKAGFAGDDAPR</t>
        </is>
      </c>
      <c r="P212" t="inlineStr">
        <is>
          <t>MEEEIAAL</t>
        </is>
      </c>
      <c r="Q212" t="inlineStr">
        <is>
          <t>Internal</t>
        </is>
      </c>
      <c r="R212" t="inlineStr"/>
      <c r="S212" t="inlineStr"/>
      <c r="T212" t="inlineStr"/>
      <c r="U212" t="inlineStr"/>
      <c r="V212" t="inlineStr"/>
      <c r="W212" t="inlineStr">
        <is>
          <t>17</t>
        </is>
      </c>
      <c r="X212" t="inlineStr">
        <is>
          <t>81509413-81523847</t>
        </is>
      </c>
      <c r="Y212" t="inlineStr">
        <is>
          <t>Disease related genes, Human disease related genes, Plasma proteins, Predicted intracellular proteins</t>
        </is>
      </c>
      <c r="Z212" t="inlineStr"/>
      <c r="AA212" t="inlineStr"/>
      <c r="AB212" t="inlineStr">
        <is>
          <t>Deafness, Disease variant, Intellectual disability, Non-syndromic deafness</t>
        </is>
      </c>
      <c r="AC212" t="inlineStr"/>
    </row>
    <row r="213">
      <c r="A213" s="1" t="n">
        <v>211</v>
      </c>
      <c r="B213" t="inlineStr">
        <is>
          <t>RSQAGVSSGAPPGR</t>
        </is>
      </c>
      <c r="C213" t="inlineStr">
        <is>
          <t>Q14980</t>
        </is>
      </c>
      <c r="D213" t="inlineStr">
        <is>
          <t>NUMA1_HUMAN</t>
        </is>
      </c>
      <c r="E213"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213"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213"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213"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213"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213" t="n">
        <v>100</v>
      </c>
      <c r="K213" t="n">
        <v>2115</v>
      </c>
      <c r="L213" t="n">
        <v>1886</v>
      </c>
      <c r="M213" t="n">
        <v>1899</v>
      </c>
      <c r="N213" t="n">
        <v>1885</v>
      </c>
      <c r="O213" t="inlineStr">
        <is>
          <t>SSAR(1885).(1886)RSQAGVSSGAPPGR</t>
        </is>
      </c>
      <c r="P213" t="inlineStr">
        <is>
          <t>SSARRSQA</t>
        </is>
      </c>
      <c r="Q213" t="inlineStr">
        <is>
          <t>Internal</t>
        </is>
      </c>
      <c r="R213" t="inlineStr"/>
      <c r="S213" t="inlineStr"/>
      <c r="T213" t="inlineStr"/>
      <c r="U213" t="inlineStr"/>
      <c r="V213" t="inlineStr"/>
      <c r="W213" t="inlineStr">
        <is>
          <t>11</t>
        </is>
      </c>
      <c r="X213" t="inlineStr">
        <is>
          <t>72002864-72080693</t>
        </is>
      </c>
      <c r="Y213" t="inlineStr">
        <is>
          <t>Cancer-related genes, Plasma proteins, Predicted intracellular proteins</t>
        </is>
      </c>
      <c r="Z213" t="inlineStr">
        <is>
          <t>Cell cycle, Cell division, Chromosome partition, Mitosis</t>
        </is>
      </c>
      <c r="AA213" t="inlineStr"/>
      <c r="AB213" t="inlineStr">
        <is>
          <t>Cancer-related genes</t>
        </is>
      </c>
      <c r="AC213" t="inlineStr"/>
    </row>
    <row r="214">
      <c r="A214" s="1" t="n">
        <v>212</v>
      </c>
      <c r="B214" t="inlineStr">
        <is>
          <t>RYASGSSASLGGPESAVA</t>
        </is>
      </c>
      <c r="C214" t="inlineStr">
        <is>
          <t>Q15149</t>
        </is>
      </c>
      <c r="D214" t="inlineStr">
        <is>
          <t>PLEC_HUMAN</t>
        </is>
      </c>
      <c r="E21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214" t="inlineStr">
        <is>
          <t>RecName: Full=Plectin; Short=PCN; Short=PLTN; AltName: Full=Hemidesmosomal protein 1; Short=HD1; AltName: Full=Plectin-1;</t>
        </is>
      </c>
      <c r="G214" t="inlineStr">
        <is>
          <t>3D-structure|Acetylation|Actin-binding|Alternative splicing|Cell junction|Coiled coil|Cytoplasm|Cytoskeleton|Direct protein sequencing|Disease variant|Epidermolysis bullosa|Limb-girdle muscular dystrophy|Methylation|Phosphoprotein|Reference proteome|Repeat|SH3 domain</t>
        </is>
      </c>
      <c r="H21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21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214" t="n">
        <v>100</v>
      </c>
      <c r="K214" t="n">
        <v>4684</v>
      </c>
      <c r="L214" t="n">
        <v>4667</v>
      </c>
      <c r="M214" t="n">
        <v>4684</v>
      </c>
      <c r="N214" t="n">
        <v>4666</v>
      </c>
      <c r="O214" t="inlineStr">
        <is>
          <t>GYGR(4666).(4667)RYASGSSASLGGPESAVA</t>
        </is>
      </c>
      <c r="P214" t="inlineStr">
        <is>
          <t>GYGRRYAS</t>
        </is>
      </c>
      <c r="Q214" t="inlineStr">
        <is>
          <t>Internal</t>
        </is>
      </c>
      <c r="R214" t="inlineStr"/>
      <c r="S214" t="inlineStr"/>
      <c r="T214" t="inlineStr"/>
      <c r="U214" t="inlineStr">
        <is>
          <t>skeletal muscle: 256.5</t>
        </is>
      </c>
      <c r="V214" t="inlineStr"/>
      <c r="W214" t="inlineStr">
        <is>
          <t>8</t>
        </is>
      </c>
      <c r="X214" t="inlineStr">
        <is>
          <t>143915153-143976734</t>
        </is>
      </c>
      <c r="Y214" t="inlineStr">
        <is>
          <t>Cancer-related genes, Disease related genes, Human disease related genes, Plasma proteins, Predicted intracellular proteins</t>
        </is>
      </c>
      <c r="Z214" t="inlineStr"/>
      <c r="AA214" t="inlineStr">
        <is>
          <t>Actin-binding</t>
        </is>
      </c>
      <c r="AB214" t="inlineStr">
        <is>
          <t>Cancer-related genes, Disease variant, Epidermolysis bullosa, Limb-girdle muscular dystrophy</t>
        </is>
      </c>
      <c r="AC214" t="inlineStr"/>
    </row>
    <row r="215">
      <c r="A215" s="1" t="n">
        <v>213</v>
      </c>
      <c r="B215" t="inlineStr">
        <is>
          <t>KREELSNVLAAMR</t>
        </is>
      </c>
      <c r="C215" t="inlineStr">
        <is>
          <t>Q9Y3U8</t>
        </is>
      </c>
      <c r="D215" t="inlineStr">
        <is>
          <t>RL36_HUMAN</t>
        </is>
      </c>
      <c r="E215" t="inlineStr">
        <is>
          <t>MALRYPMAVGLNKGHKVTKNVSKPRHSRRRGRLTKHTKFVRDMIREVCGFAPYERRAMELLKVSKDKRALKFIKKRVGTHIRAKRKREELSNVLAAMRKAAAKKD</t>
        </is>
      </c>
      <c r="F215" t="inlineStr">
        <is>
          <t>RecName: Full=Large ribosomal subunit protein eL36 {ECO:0000303|PubMed:24524803}; AltName: Full=60S ribosomal protein L36;</t>
        </is>
      </c>
      <c r="G215" t="inlineStr">
        <is>
          <t>3D-structure|Acetylation|Cytoplasm|Direct protein sequencing|Reference proteome|Ribonucleoprotein|Ribosomal protein</t>
        </is>
      </c>
      <c r="H215" t="inlineStr">
        <is>
          <t>GO:0005737|GO:0005829|GO:0022625|GO:0022626|GO:0016020|GO:0005730|GO:0042788|GO:0003723|GO:0003735|GO:0002181|GO:0006412</t>
        </is>
      </c>
      <c r="I215" t="inlineStr">
        <is>
          <t>C:cytoplasm|C:cytosol|C:cytosolic large ribosomal subunit|C:cytosolic ribosome|C:membrane|C:nucleolus|C:polysomal ribosome|F:RNA binding|F:structural constituent of ribosome|P:cytoplasmic translation|P:translation</t>
        </is>
      </c>
      <c r="J215" t="n">
        <v>100</v>
      </c>
      <c r="K215" t="n">
        <v>105</v>
      </c>
      <c r="L215" t="n">
        <v>86</v>
      </c>
      <c r="M215" t="n">
        <v>98</v>
      </c>
      <c r="N215" t="n">
        <v>85</v>
      </c>
      <c r="O215" t="inlineStr">
        <is>
          <t>RAKR(85).(86)KREELSNVLAAMR</t>
        </is>
      </c>
      <c r="P215" t="inlineStr">
        <is>
          <t>RAKRKREE</t>
        </is>
      </c>
      <c r="Q215" t="inlineStr">
        <is>
          <t>Internal</t>
        </is>
      </c>
      <c r="R215" t="inlineStr"/>
      <c r="S215" t="inlineStr">
        <is>
          <t>S01.151</t>
        </is>
      </c>
      <c r="T215" t="inlineStr">
        <is>
          <t>trypsin 1</t>
        </is>
      </c>
      <c r="U215" t="inlineStr"/>
      <c r="V215" t="inlineStr"/>
      <c r="W215" t="inlineStr">
        <is>
          <t>19</t>
        </is>
      </c>
      <c r="X215" t="inlineStr">
        <is>
          <t>5674947-5691875</t>
        </is>
      </c>
      <c r="Y215" t="inlineStr">
        <is>
          <t>Predicted intracellular proteins, Ribosomal proteins</t>
        </is>
      </c>
      <c r="Z215" t="inlineStr"/>
      <c r="AA215" t="inlineStr">
        <is>
          <t>Ribonucleoprotein, Ribosomal protein</t>
        </is>
      </c>
      <c r="AB215" t="inlineStr"/>
      <c r="AC215" t="inlineStr"/>
    </row>
    <row r="216">
      <c r="A216" s="1" t="n">
        <v>214</v>
      </c>
      <c r="B216" t="inlineStr">
        <is>
          <t>RYLENGKETLQR</t>
        </is>
      </c>
      <c r="C216" t="inlineStr">
        <is>
          <t>P04439</t>
        </is>
      </c>
      <c r="D216" t="inlineStr">
        <is>
          <t>HLAA_HUMAN</t>
        </is>
      </c>
      <c r="E216" t="inlineStr">
        <is>
          <t>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t>
        </is>
      </c>
      <c r="F216" t="inlineStr">
        <is>
          <t>RecName: Full=HLA class I histocompatibility antigen, A alpha chain; AltName: Full=Human leukocyte antigen A; Short=HLA-A; Flags: Precursor;</t>
        </is>
      </c>
      <c r="G216" t="inlineStr">
        <is>
          <t>3D-structure|Adaptive immunity|Alternative splicing|Cell membrane|Direct protein sequencing|Disulfide bond|Endoplasmic reticulum|Glycoprotein|Host-virus interaction|Immunity|Immunoglobulin domain|Innate immunity|Membrane|MHC I|Phosphoprotein|Reference proteome|Signal|Sulfation|Transmembrane|Transmembrane helix|Ubl conjugation</t>
        </is>
      </c>
      <c r="H216" t="inlineStr">
        <is>
          <t>GO:0009986|GO:0031901|GO:0005783|GO:0070971|GO:0005789|GO:0012507|GO:0009897|GO:0070062|GO:0005615|GO:0005794|GO:0005797|GO:0000139|GO:0098553|GO:0016020|GO:0042824|GO:0042612|GO:0030670|GO:0005886|GO:0055038|GO:0030881|GO:0042610|GO:0042605|GO:0003723|GO:0005102|GO:0042608|GO:0046977|GO:0062061|GO:0019731|GO:0019885|GO:0002485|GO:0002486|GO:0002476|GO:0042590|GO:0036037|GO:0050830|GO:0016045|GO:0006955|GO:0045087|GO:2001187|GO:2000566|GO:2000568|GO:0002726|GO:0001916|GO:0032729|GO:0042270|GO:0001913|GO:0002419|GO:0050852</t>
        </is>
      </c>
      <c r="I216" t="inlineStr">
        <is>
          <t>C:cell surface|C:early endosome membrane|C:endoplasmic reticulum|C:endoplasmic reticulum exit site|C:endoplasmic reticulum membrane|C:ER to Golgi transport vesicle membrane|C:external side of plasma membrane|C:extracellular exosome|C:extracellular space|C:Golgi apparatus|C:Golgi medial cisterna|C:Golgi membrane|C:lumenal side of endoplasmic reticulum membrane|C:membrane|C:MHC class I peptide loading complex|C:MHC class I protein complex|C:phagocytic vesicle membrane|C:plasma membrane|C:recycling endosome membrane|F:beta-2-microglobulin binding|F:CD8 receptor binding|F:peptide antigen binding|F:RNA binding|F:signaling receptor binding|F:T cell receptor binding|F:TAP binding|F:TAP complex binding|P:antibacterial humoral response|P:antigen processing and presentation of endogenous peptide antigen via MHC class I|P:antigen processing and presentation of endogenous peptide antigen via MHC class I via ER pathway, TAP-dependent|P:antigen processing and presentation of endogenous peptide antigen via MHC class I via ER pathway, TAP-independent|P:antigen processing and presentation of endogenous peptide antigen via MHC class Ib|P:antigen processing and presentation of exogenous peptide antigen via MHC class I|P:CD8-positive, alpha-beta T cell activation|P:defense response to Gram-positive bacterium|P:detection of bacterium|P:immune response|P:innate immune response|P:positive regulation of CD8-positive, alpha-beta T cell activation|P:positive regulation of CD8-positive, alpha-beta T cell proliferation|P:positive regulation of memory T cell activation|P:positive regulation of T cell cytokine production|P:positive regulation of T cell mediated cytotoxicity|P:positive regulation of type II interferon production|P:protection from natural killer cell mediated cytotoxicity|P:T cell mediated cytotoxicity|P:T cell mediated cytotoxicity directed against tumor cell target|P:T cell receptor signaling pathway</t>
        </is>
      </c>
      <c r="J216" t="n">
        <v>50</v>
      </c>
      <c r="K216" t="n">
        <v>365</v>
      </c>
      <c r="L216" t="n">
        <v>194</v>
      </c>
      <c r="M216" t="n">
        <v>205</v>
      </c>
      <c r="N216" t="n">
        <v>193</v>
      </c>
      <c r="O216" t="inlineStr">
        <is>
          <t>EWLR(193).(194)RYLENGKETLQR</t>
        </is>
      </c>
      <c r="P216" t="inlineStr">
        <is>
          <t>EWLRRYLE</t>
        </is>
      </c>
      <c r="Q216" t="inlineStr">
        <is>
          <t>Internal</t>
        </is>
      </c>
      <c r="R216" t="inlineStr"/>
      <c r="S216" t="inlineStr"/>
      <c r="T216" t="inlineStr"/>
      <c r="U216" t="inlineStr"/>
      <c r="V216" t="inlineStr">
        <is>
          <t>Ductal cells: 3575.6;NK-cells: 3270.5;Proximal enterocytes: 5332.7</t>
        </is>
      </c>
      <c r="W216" t="inlineStr">
        <is>
          <t>6</t>
        </is>
      </c>
      <c r="X216" t="inlineStr">
        <is>
          <t>29941260-29945884</t>
        </is>
      </c>
      <c r="Y216" t="inlineStr">
        <is>
          <t>Cancer-related genes, Disease related genes, Human disease related genes, Plasma proteins, Potential drug targets, Predicted intracellular proteins, Predicted membrane proteins, Transporters</t>
        </is>
      </c>
      <c r="Z216" t="inlineStr">
        <is>
          <t>Adaptive immunity, Host-virus interaction, Immunity, Innate immunity</t>
        </is>
      </c>
      <c r="AA216" t="inlineStr"/>
      <c r="AB216" t="inlineStr">
        <is>
          <t>Cancer-related genes</t>
        </is>
      </c>
      <c r="AC216" t="inlineStr"/>
    </row>
    <row r="217">
      <c r="A217" s="1" t="n">
        <v>215</v>
      </c>
      <c r="B217" t="inlineStr">
        <is>
          <t>KLPSDVNEGKTVFIR</t>
        </is>
      </c>
      <c r="C217" t="inlineStr">
        <is>
          <t>Q9NW13</t>
        </is>
      </c>
      <c r="D217" t="inlineStr">
        <is>
          <t>RBM28_HUMAN</t>
        </is>
      </c>
      <c r="E217" t="inlineStr">
        <is>
          <t>MAGLTLFVGRLPPSARSEQLEELFSQVGPVKQCFVVTEKGSKACRGFGYVTFSMLEDVQRALKEITTFEGCKINVTVAKKKLRNKTKEKGKNENSECPKKEPKAKKAKVADKKARLIIRNLSFKCSEDDLKTVFAQFGAVLEVNIPRKPDGKMRGFGFVQFKNLLEAGKALKGMNMKEIKGRTVAVDWAVAKDKYKDTQSVSAIGEEKSHESKHQESVKKKGREEEDMEEEENDDDDDDDDEEDGVFDDEDEEEENIESKVTKPVQIQKRAVKRPAPAKSSDHSEEDSDLEESDSIDDGEELAQSDTSTEEQEDKAVQVSNKKKRKLPSDVNEGKTVFIRNLSFDSEEEELGELLQQFGELKYVRIVLHPDTEHSKGCAFAQFMTQEAAQKCLLAASPENEAGGLKLDGRQLKVDLAVTRDEAAKLQTTKVKKPTGTRNLYLAREGLIRAGTKAAEGVSAADMAKRERFELLKHQKLKDQNIFVSRTRLCLHNLPKAVDDKQLRKLLLSATSGEKGVRIKECRVMRDLKGVHGNMKGQSLGYAFAEFQEHEHALKALRLINNNPEIFGPLKRPIVEFSLEDRRKLKMKELRIQRSLQKMRSKPATGEPQKGQPEPAKDQQQKAAQHHTEEQSKVPPEQKRKAGSTSWTGFQTKAEVEQVELPDGKKRRKVLALPSHRGPKIRLRDKGKVKPVHPKKPKPQINQWKQEKQQLSSEQVSRKKAKGNKTETRFNQLVEQYKQKLLGPSKGAPLAKRSKWFDS</t>
        </is>
      </c>
      <c r="F217" t="inlineStr">
        <is>
          <t>RecName: Full=RNA-binding protein 28; AltName: Full=RNA-binding motif protein 28;</t>
        </is>
      </c>
      <c r="G217" t="inlineStr">
        <is>
          <t>Acetylation|Alternative splicing|Direct protein sequencing|Disease variant|Hypotrichosis|Intellectual disability|Isopeptide bond|mRNA processing|mRNA splicing|Nucleus|Phosphoprotein|Reference proteome|Repeat|RNA-binding|Spliceosome|Ubl conjugation</t>
        </is>
      </c>
      <c r="H217" t="inlineStr">
        <is>
          <t>GO:0005730|GO:0005681|GO:0003723|GO:0006397|GO:0008380</t>
        </is>
      </c>
      <c r="I217" t="inlineStr">
        <is>
          <t>C:nucleolus|C:spliceosomal complex|F:RNA binding|P:mRNA processing|P:RNA splicing</t>
        </is>
      </c>
      <c r="J217" t="n">
        <v>100</v>
      </c>
      <c r="K217" t="n">
        <v>759</v>
      </c>
      <c r="L217" t="n">
        <v>326</v>
      </c>
      <c r="M217" t="n">
        <v>340</v>
      </c>
      <c r="N217" t="n">
        <v>325</v>
      </c>
      <c r="O217" t="inlineStr">
        <is>
          <t>KKKR(325).(326)KLPSDVNEGKTVFIR</t>
        </is>
      </c>
      <c r="P217" t="inlineStr">
        <is>
          <t>KKKRKLPS</t>
        </is>
      </c>
      <c r="Q217" t="inlineStr">
        <is>
          <t>Internal</t>
        </is>
      </c>
      <c r="R217" t="inlineStr"/>
      <c r="S217" t="inlineStr"/>
      <c r="T217" t="inlineStr"/>
      <c r="U217" t="inlineStr"/>
      <c r="V217" t="inlineStr"/>
      <c r="W217" t="inlineStr">
        <is>
          <t>7</t>
        </is>
      </c>
      <c r="X217" t="inlineStr">
        <is>
          <t>128297685-128343908</t>
        </is>
      </c>
      <c r="Y217" t="inlineStr">
        <is>
          <t>Disease related genes, Human disease related genes, Predicted intracellular proteins</t>
        </is>
      </c>
      <c r="Z217" t="inlineStr">
        <is>
          <t>mRNA processing, mRNA splicing</t>
        </is>
      </c>
      <c r="AA217" t="inlineStr">
        <is>
          <t>RNA-binding</t>
        </is>
      </c>
      <c r="AB217" t="inlineStr">
        <is>
          <t>Disease variant, Hypotrichosis, Intellectual disability</t>
        </is>
      </c>
      <c r="AC217" t="inlineStr"/>
    </row>
    <row r="218">
      <c r="A218" s="1" t="n">
        <v>216</v>
      </c>
      <c r="B218" t="inlineStr">
        <is>
          <t>KIPNPDFFEDLEPFR</t>
        </is>
      </c>
      <c r="C218" t="inlineStr">
        <is>
          <t>P27824</t>
        </is>
      </c>
      <c r="D218" t="inlineStr">
        <is>
          <t>CALX_HUMAN</t>
        </is>
      </c>
      <c r="E218" t="inlineStr">
        <is>
          <t>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t>
        </is>
      </c>
      <c r="F218" t="inlineStr">
        <is>
          <t>RecName: Full=Calnexin; AltName: Full=IP90; AltName: Full=Major histocompatibility complex class I antigen-binding protein p88; AltName: Full=p90; Flags: Precursor;</t>
        </is>
      </c>
      <c r="G218" t="inlineStr">
        <is>
          <t>Acetylation|Alternative splicing|Calcium|Chaperone|Direct protein sequencing|Disulfide bond|Endoplasmic reticulum|Host-virus interaction|Lectin|Lipoprotein|Membrane|Metal-binding|Palmitate|Phosphoprotein|Reference proteome|Repeat|Signal|Transmembrane|Transmembrane helix|Ubl conjugation</t>
        </is>
      </c>
      <c r="H218" t="inlineStr">
        <is>
          <t>GO:0005783|GO:0005788|GO:0005789|GO:0044322|GO:0070062|GO:0098553|GO:0042470|GO:0016020|GO:0044233|GO:0031965|GO:0098793|GO:0005509|GO:0030246|GO:0003723|GO:0051082|GO:0072583|GO:0006457|GO:0034975|GO:0009306|GO:0048488|GO:0030433|GO:0019082</t>
        </is>
      </c>
      <c r="I218" t="inlineStr">
        <is>
          <t>C:endoplasmic reticulum|C:endoplasmic reticulum lumen|C:endoplasmic reticulum membrane|C:endoplasmic reticulum quality control compartment|C:extracellular exosome|C:lumenal side of endoplasmic reticulum membrane|C:melanosome|C:membrane|C:mitochondria-associated endoplasmic reticulum membrane|C:nuclear membrane|C:presynapse|F:calcium ion binding|F:carbohydrate binding|F:RNA binding|F:unfolded protein binding|P:clathrin-dependent endocytosis|P:protein folding|P:protein folding in endoplasmic reticulum|P:protein secretion|P:synaptic vesicle endocytosis|P:ubiquitin-dependent ERAD pathway|P:viral protein processing</t>
        </is>
      </c>
      <c r="J218" t="n">
        <v>100</v>
      </c>
      <c r="K218" t="n">
        <v>592</v>
      </c>
      <c r="L218" t="n">
        <v>401</v>
      </c>
      <c r="M218" t="n">
        <v>415</v>
      </c>
      <c r="N218" t="n">
        <v>400</v>
      </c>
      <c r="O218" t="inlineStr">
        <is>
          <t>WKPR(400).(401)KIPNPDFFEDLEPFR</t>
        </is>
      </c>
      <c r="P218" t="inlineStr">
        <is>
          <t>WKPRKIPN</t>
        </is>
      </c>
      <c r="Q218" t="inlineStr">
        <is>
          <t>Internal</t>
        </is>
      </c>
      <c r="R218" t="inlineStr"/>
      <c r="S218" t="inlineStr">
        <is>
          <t>C01.009|S01.151</t>
        </is>
      </c>
      <c r="T218" t="inlineStr">
        <is>
          <t>cathepsin V|trypsin 1</t>
        </is>
      </c>
      <c r="U218" t="inlineStr"/>
      <c r="V218" t="inlineStr">
        <is>
          <t>Late spermatids: 854.4</t>
        </is>
      </c>
      <c r="W218" t="inlineStr">
        <is>
          <t>5</t>
        </is>
      </c>
      <c r="X218" t="inlineStr">
        <is>
          <t>179678628-179731641</t>
        </is>
      </c>
      <c r="Y218" t="inlineStr">
        <is>
          <t>Cancer-related genes, Plasma proteins, Predicted intracellular proteins, Predicted membrane proteins</t>
        </is>
      </c>
      <c r="Z218" t="inlineStr">
        <is>
          <t>Host-virus interaction</t>
        </is>
      </c>
      <c r="AA218" t="inlineStr">
        <is>
          <t>Chaperone</t>
        </is>
      </c>
      <c r="AB218" t="inlineStr">
        <is>
          <t>Cancer-related genes</t>
        </is>
      </c>
      <c r="AC218" t="inlineStr"/>
    </row>
    <row r="219">
      <c r="A219" s="1" t="n">
        <v>217</v>
      </c>
      <c r="B219" t="inlineStr">
        <is>
          <t>SCPVVQSSQHLFLDLPKLEKR</t>
        </is>
      </c>
      <c r="C219" t="inlineStr">
        <is>
          <t>P56192</t>
        </is>
      </c>
      <c r="D219" t="inlineStr">
        <is>
          <t>SYMC_HUMAN</t>
        </is>
      </c>
      <c r="E219" t="inlineStr">
        <is>
          <t>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t>
        </is>
      </c>
      <c r="F219" t="inlineStr">
        <is>
          <t>RecName: Full=Methionine--tRNA ligase, cytoplasmic; EC=6.1.1.10 {ECO:0000269|PubMed:11714285}; AltName: Full=Methionyl-tRNA synthetase; Short=MetRS;</t>
        </is>
      </c>
      <c r="G219" t="inlineStr">
        <is>
          <t>3D-structure|Alternative splicing|Aminoacyl-tRNA synthetase|ATP-binding|Charcot-Marie-Tooth disease|Cytoplasm|Disease variant|Ligase|Neurodegeneration|Neuropathy|Nucleotide-binding|Nucleus|Phosphoprotein|Protein biosynthesis|Reference proteome|RNA-binding|tRNA-binding</t>
        </is>
      </c>
      <c r="H219" t="inlineStr">
        <is>
          <t>GO:0017101|GO:0005737|GO:0005829|GO:0070062|GO:0016020|GO:0005730|GO:0005524|GO:0004825|GO:0000049|GO:0071364|GO:0036120|GO:0006431|GO:1901838|GO:0009303|GO:0006418</t>
        </is>
      </c>
      <c r="I219" t="inlineStr">
        <is>
          <t>C:aminoacyl-tRNA synthetase multienzyme complex|C:cytoplasm|C:cytosol|C:extracellular exosome|C:membrane|C:nucleolus|F:ATP binding|F:methionine-tRNA ligase activity|F:tRNA binding|P:cellular response to epidermal growth factor stimulus|P:cellular response to platelet-derived growth factor stimulus|P:methionyl-tRNA aminoacylation|P:positive regulation of transcription of nucleolar large rRNA by RNA polymerase I|P:rRNA transcription|P:tRNA aminoacylation for protein translation</t>
        </is>
      </c>
      <c r="J219" t="n">
        <v>100</v>
      </c>
      <c r="K219" t="n">
        <v>900</v>
      </c>
      <c r="L219" t="n">
        <v>440</v>
      </c>
      <c r="M219" t="n">
        <v>460</v>
      </c>
      <c r="N219" t="n">
        <v>439</v>
      </c>
      <c r="O219" t="inlineStr">
        <is>
          <t>KVCR(439).(440)SCPVVQSSQHLFLDLPKLEKR</t>
        </is>
      </c>
      <c r="P219" t="inlineStr">
        <is>
          <t>KVCRSCPV</t>
        </is>
      </c>
      <c r="Q219" t="inlineStr">
        <is>
          <t>Internal</t>
        </is>
      </c>
      <c r="R219" t="inlineStr"/>
      <c r="S219" t="inlineStr"/>
      <c r="T219" t="inlineStr"/>
      <c r="U219" t="inlineStr"/>
      <c r="V219" t="inlineStr"/>
      <c r="W219" t="inlineStr">
        <is>
          <t>12</t>
        </is>
      </c>
      <c r="X219" t="inlineStr">
        <is>
          <t>57475445-57517569</t>
        </is>
      </c>
      <c r="Y219" t="inlineStr">
        <is>
          <t>Disease related genes, Enzymes, Human disease related genes, Metabolic proteins, Potential drug targets, Predicted intracellular proteins, Predicted membrane proteins</t>
        </is>
      </c>
      <c r="Z219" t="inlineStr">
        <is>
          <t>Protein biosynthesis</t>
        </is>
      </c>
      <c r="AA219" t="inlineStr">
        <is>
          <t>Aminoacyl-tRNA synthetase, Ligase, RNA-binding, tRNA-binding</t>
        </is>
      </c>
      <c r="AB219" t="inlineStr">
        <is>
          <t>Charcot-Marie-Tooth disease, Disease variant, Neurodegeneration, Neuropathy</t>
        </is>
      </c>
      <c r="AC219" t="inlineStr"/>
    </row>
    <row r="220">
      <c r="A220" s="1" t="n">
        <v>218</v>
      </c>
      <c r="B220" t="inlineStr">
        <is>
          <t>KLNIPKVLLPFTR</t>
        </is>
      </c>
      <c r="C220" t="inlineStr">
        <is>
          <t>Q8TEM1</t>
        </is>
      </c>
      <c r="D220" t="inlineStr">
        <is>
          <t>PO210_HUMAN</t>
        </is>
      </c>
      <c r="E220" t="inlineStr">
        <is>
          <t>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t>
        </is>
      </c>
      <c r="F220" t="inlineStr">
        <is>
          <t>RecName: Full=Nuclear pore membrane glycoprotein 210; Short=Nuclear pore protein gp210; AltName: Full=Nuclear envelope pore membrane protein POM 210; Short=POM210; AltName: Full=Nucleoporin Nup210; AltName: Full=Pore membrane protein of 210 kDa; Flags: Precursor;</t>
        </is>
      </c>
      <c r="G220" t="inlineStr">
        <is>
          <t>3D-structure|Alternative splicing|Endoplasmic reticulum|Glycoprotein|Membrane|mRNA transport|Nuclear pore complex|Nucleus|Phosphoprotein|Protein transport|Reference proteome|Signal|Translocation|Transmembrane|Transmembrane helix|Transport</t>
        </is>
      </c>
      <c r="H220" t="inlineStr">
        <is>
          <t>GO:0005789|GO:0016020|GO:0005635|GO:0031965|GO:0005643|GO:0051028|GO:0006913|GO:0015031</t>
        </is>
      </c>
      <c r="I220" t="inlineStr">
        <is>
          <t>C:endoplasmic reticulum membrane|C:membrane|C:nuclear envelope|C:nuclear membrane|C:nuclear pore|P:mRNA transport|P:nucleocytoplasmic transport|P:protein transport</t>
        </is>
      </c>
      <c r="J220" t="n">
        <v>100</v>
      </c>
      <c r="K220" t="n">
        <v>1887</v>
      </c>
      <c r="L220" t="n">
        <v>27</v>
      </c>
      <c r="M220" t="n">
        <v>39</v>
      </c>
      <c r="N220" t="n">
        <v>26</v>
      </c>
      <c r="O220" t="inlineStr">
        <is>
          <t>AAAA(26).(27)KLNIPKVLLPFTR</t>
        </is>
      </c>
      <c r="P220" t="inlineStr">
        <is>
          <t>AAAAKLNI</t>
        </is>
      </c>
      <c r="Q220" t="inlineStr">
        <is>
          <t>Signal removed</t>
        </is>
      </c>
      <c r="R220" t="inlineStr"/>
      <c r="S220" t="inlineStr">
        <is>
          <t>CLE_S26</t>
        </is>
      </c>
      <c r="T220" t="inlineStr">
        <is>
          <t>Unknown</t>
        </is>
      </c>
      <c r="U220" t="inlineStr">
        <is>
          <t>bone marrow: 53.4;lymphoid tissue: 41.7</t>
        </is>
      </c>
      <c r="V220" t="inlineStr">
        <is>
          <t>dendritic cells: 68.3;Granulosa cells: 73.0;Horizontal cells: 52.6;NK-cells: 55.1</t>
        </is>
      </c>
      <c r="W220" t="inlineStr">
        <is>
          <t>3</t>
        </is>
      </c>
      <c r="X220" t="inlineStr">
        <is>
          <t>13316235-13420322</t>
        </is>
      </c>
      <c r="Y220" t="inlineStr">
        <is>
          <t>Metabolic proteins, Predicted membrane proteins, Transporters</t>
        </is>
      </c>
      <c r="Z220" t="inlineStr">
        <is>
          <t>mRNA transport, Protein transport, Translocation, Transport</t>
        </is>
      </c>
      <c r="AA220" t="inlineStr"/>
      <c r="AB220" t="inlineStr"/>
      <c r="AC220" t="inlineStr">
        <is>
          <t>Dipeptidase_activity</t>
        </is>
      </c>
    </row>
    <row r="221">
      <c r="A221" s="1" t="n">
        <v>219</v>
      </c>
      <c r="B221" t="inlineStr">
        <is>
          <t>SCSVLQMAKTLSEVDYAPAGPAR</t>
        </is>
      </c>
      <c r="C221" t="inlineStr">
        <is>
          <t>O15357</t>
        </is>
      </c>
      <c r="D221" t="inlineStr">
        <is>
          <t>SHIP2_HUMAN</t>
        </is>
      </c>
      <c r="E221" t="inlineStr">
        <is>
          <t>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t>
        </is>
      </c>
      <c r="F221" t="inlineStr">
        <is>
          <t>RecName: Full=Phosphatidylinositol 3,4,5-trisphosphate 5-phosphatase 2 {ECO:0000305}; EC=3.1.3.86 {ECO:0000269|PubMed:10194451, ECO:0000269|PubMed:16824732, ECO:0000269|PubMed:9660833}; AltName: Full=Inositol polyphosphate phosphatase-like protein 1 {ECO:0000303|PubMed:8530088}; Short=INPPL-1 {ECO:0000303|PubMed:8530088}; AltName: Full=Protein 51C {ECO:0000303|PubMed:9660833}; AltName: Full=SH2 domain-containing inositol 5'-phosphatase 2 {ECO:0000312|HGNC:HGNC:6080}; Short=SH2 domain-containing inositol phosphatase 2 {ECO:0000303|PubMed:11739414}; Short=SHIP-2 {ECO:0000303|PubMed:11739414};</t>
        </is>
      </c>
      <c r="G221" t="inlineStr">
        <is>
          <t>3D-structure|Actin-binding|Alternative splicing|Cell adhesion|Cell membrane|Cell projection|Cytoplasm|Cytoskeleton|Diabetes mellitus|Disease variant|Hydrolase|Immunity|Lipid metabolism|Membrane|Nucleus|Phosphoprotein|Reference proteome|SH2 domain|SH3-binding</t>
        </is>
      </c>
      <c r="H221" t="inlineStr">
        <is>
          <t>GO:0009925|GO:0005829|GO:0030175|GO:0005794|GO:0030027|GO:0016607|GO:0005634|GO:0000922|GO:0003779|GO:0004445|GO:0034485|GO:0042169|GO:0017124|GO:0007015|GO:0007155|GO:0001958|GO:0006897|GO:0000132|GO:0006006|GO:0002376|GO:0008285|GO:0010629|GO:0043569|GO:0006661|GO:0046856|GO:0009791|GO:0110053|GO:0050776|GO:0032880|GO:0032868|GO:0097178</t>
        </is>
      </c>
      <c r="I221" t="inlineStr">
        <is>
          <t>C:basal plasma membrane|C:cytosol|C:filopodium|C:Golgi apparatus|C:lamellipodium|C:nuclear speck|C:nucleus|C:spindle pole|F:actin binding|F:inositol-polyphosphate 5-phosphatase activity|F:phosphatidylinositol-3,4,5-trisphosphate 5-phosphatase activity|F:SH2 domain binding|F:SH3 domain binding|P:actin filament organization|P:cell adhesion|P:endochondral ossification|P:endocytosis|P:establishment of mitotic spindle orientation|P:glucose metabolic process|P:immune system process|P:negative regulation of cell population proliferation|P:negative regulation of gene expression|P:negative regulation of insulin-like growth factor receptor signaling pathway|P:phosphatidylinositol biosynthetic process|P:phosphatidylinositol dephosphorylation|P:post-embryonic development|P:regulation of actin filament organization|P:regulation of immune response|P:regulation of protein localization|P:response to insulin|P:ruffle assembly</t>
        </is>
      </c>
      <c r="J221" t="n">
        <v>100</v>
      </c>
      <c r="K221" t="n">
        <v>1258</v>
      </c>
      <c r="L221" t="n">
        <v>1120</v>
      </c>
      <c r="M221" t="n">
        <v>1142</v>
      </c>
      <c r="N221" t="n">
        <v>1119</v>
      </c>
      <c r="O221" t="inlineStr">
        <is>
          <t>GDDR(1119).(1120)SCSVLQMAKTLSEVDYAPAGPAR</t>
        </is>
      </c>
      <c r="P221" t="inlineStr">
        <is>
          <t>GDDRSCSV</t>
        </is>
      </c>
      <c r="Q221" t="inlineStr">
        <is>
          <t>Internal</t>
        </is>
      </c>
      <c r="R221" t="inlineStr"/>
      <c r="S221" t="inlineStr"/>
      <c r="T221" t="inlineStr"/>
      <c r="U221" t="inlineStr"/>
      <c r="V221" t="inlineStr"/>
      <c r="W221" t="inlineStr">
        <is>
          <t>11</t>
        </is>
      </c>
      <c r="X221" t="inlineStr">
        <is>
          <t>72223701-72239147</t>
        </is>
      </c>
      <c r="Y221" t="inlineStr">
        <is>
          <t>Cancer-related genes, Disease related genes, Enzymes, Human disease related genes, Metabolic proteins, Potential drug targets, Predicted intracellular proteins</t>
        </is>
      </c>
      <c r="Z221" t="inlineStr">
        <is>
          <t>Cell adhesion, Immunity, Lipid metabolism</t>
        </is>
      </c>
      <c r="AA221" t="inlineStr">
        <is>
          <t>Actin-binding, Hydrolase</t>
        </is>
      </c>
      <c r="AB221" t="inlineStr">
        <is>
          <t>Cancer-related genes, Diabetes mellitus, Disease variant</t>
        </is>
      </c>
      <c r="AC221" t="inlineStr"/>
    </row>
    <row r="222">
      <c r="A222" s="1" t="n">
        <v>220</v>
      </c>
      <c r="B222" t="inlineStr">
        <is>
          <t>SCTEGKGEYTMEYSR</t>
        </is>
      </c>
      <c r="C222" t="inlineStr">
        <is>
          <t>Q96RP9</t>
        </is>
      </c>
      <c r="D222" t="inlineStr">
        <is>
          <t>EFGM_HUMAN</t>
        </is>
      </c>
      <c r="E222" t="inlineStr">
        <is>
          <t>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t>
        </is>
      </c>
      <c r="F222" t="inlineStr">
        <is>
          <t>RecName: Full=Elongation factor G, mitochondrial {ECO:0000255|HAMAP-Rule:MF_03061}; Short=EF-Gmt {ECO:0000255|HAMAP-Rule:MF_03061}; AltName: Full=Elongation factor G 1, mitochondrial {ECO:0000255|HAMAP-Rule:MF_03061}; Short=mEF-G 1 {ECO:0000255|HAMAP-Rule:MF_03061}; AltName: Full=Elongation factor G1 {ECO:0000255|HAMAP-Rule:MF_03061}; Short=hEFG1; Flags: Precursor;</t>
        </is>
      </c>
      <c r="G222" t="inlineStr">
        <is>
          <t>3D-structure|Acetylation|Alternative splicing|Elongation factor|GTP-binding|Mitochondrion|Nucleotide-binding|Phosphoprotein|Primary mitochondrial disease|Protein biosynthesis|Reference proteome|Transit peptide</t>
        </is>
      </c>
      <c r="H222" t="inlineStr">
        <is>
          <t>GO:0005759|GO:0005739|GO:0005525|GO:0003924|GO:0003723|GO:0003746|GO:0070125</t>
        </is>
      </c>
      <c r="I222" t="inlineStr">
        <is>
          <t>C:mitochondrial matrix|C:mitochondrion|F:GTP binding|F:GTPase activity|F:RNA binding|F:translation elongation factor activity|P:mitochondrial translational elongation</t>
        </is>
      </c>
      <c r="J222" t="n">
        <v>100</v>
      </c>
      <c r="K222" t="n">
        <v>751</v>
      </c>
      <c r="L222" t="n">
        <v>705</v>
      </c>
      <c r="M222" t="n">
        <v>719</v>
      </c>
      <c r="N222" t="n">
        <v>704</v>
      </c>
      <c r="O222" t="inlineStr">
        <is>
          <t>TELR(704).(705)SCTEGKGEYTMEYSR</t>
        </is>
      </c>
      <c r="P222" t="inlineStr">
        <is>
          <t>TELRSCTE</t>
        </is>
      </c>
      <c r="Q222" t="inlineStr">
        <is>
          <t>Internal</t>
        </is>
      </c>
      <c r="R222" t="inlineStr"/>
      <c r="S222" t="inlineStr"/>
      <c r="T222" t="inlineStr"/>
      <c r="U222" t="inlineStr"/>
      <c r="V222" t="inlineStr"/>
      <c r="W222" t="inlineStr">
        <is>
          <t>3</t>
        </is>
      </c>
      <c r="X222" t="inlineStr">
        <is>
          <t>158644527-158695581</t>
        </is>
      </c>
      <c r="Y222" t="inlineStr">
        <is>
          <t>Disease related genes, Human disease related genes, Metabolic proteins, Predicted intracellular proteins</t>
        </is>
      </c>
      <c r="Z222" t="inlineStr">
        <is>
          <t>Protein biosynthesis</t>
        </is>
      </c>
      <c r="AA222" t="inlineStr">
        <is>
          <t>Elongation factor</t>
        </is>
      </c>
      <c r="AB222" t="inlineStr">
        <is>
          <t>Primary mitochondrial disease</t>
        </is>
      </c>
      <c r="AC222" t="inlineStr"/>
    </row>
    <row r="223">
      <c r="A223" s="1" t="n">
        <v>221</v>
      </c>
      <c r="B223" t="inlineStr">
        <is>
          <t>KLNAFGNAFLNR</t>
        </is>
      </c>
      <c r="C223" t="inlineStr">
        <is>
          <t>Q9H4M9</t>
        </is>
      </c>
      <c r="D223" t="inlineStr">
        <is>
          <t>EHD1_HUMAN</t>
        </is>
      </c>
      <c r="E223" t="inlineStr">
        <is>
          <t>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t>
        </is>
      </c>
      <c r="F223" t="inlineStr">
        <is>
          <t>RecName: Full=EH domain-containing protein 1 {ECO:0000305}; AltName: Full=PAST homolog 1 {ECO:0000303|PubMed:9253601}; Short=hPAST1 {ECO:0000303|PubMed:9253601}; AltName: Full=Testilin {ECO:0000312|EMBL:AAD45866.1};</t>
        </is>
      </c>
      <c r="G223" t="inlineStr">
        <is>
          <t>3D-structure|Acetylation|ATP-binding|Calcium|Cell membrane|Cell projection|Cilium|Cilium biogenesis/degradation|Coiled coil|Direct protein sequencing|Endosome|Membrane|Metal-binding|Nucleotide-binding|Phosphoprotein|Protein transport|Reference proteome|Transport</t>
        </is>
      </c>
      <c r="H223" t="inlineStr">
        <is>
          <t>GO:0020018|GO:0005737|GO:0005769|GO:0031901|GO:0030139|GO:0010008|GO:0070062|GO:0005811|GO:0016020|GO:0048471|GO:0005886|GO:0031095|GO:0055038|GO:0005524|GO:0045296|GO:0005509|GO:0005525|GO:0042802|GO:0031267|GO:1990090|GO:0042632|GO:0060271|GO:0032456|GO:0006897|GO:0006886|GO:0034383|GO:0031175|GO:0010886|GO:2001137|GO:1901741|GO:0010976|GO:0051260|GO:0061512|GO:0072659</t>
        </is>
      </c>
      <c r="I223" t="inlineStr">
        <is>
          <t>C:ciliary pocket membrane|C:cytoplasm|C:early endosome|C:early endosome membrane|C:endocytic vesicle|C:endosome membrane|C:extracellular exosome|C:lipid droplet|C:membrane|C:perinuclear region of cytoplasm|C:plasma membrane|C:platelet dense tubular network membrane|C:recycling endosome membrane|F:ATP binding|F:cadherin binding|F:calcium ion binding|F:GTP binding|F:identical protein binding|F:small GTPase binding|P:cellular response to nerve growth factor stimulus|P:cholesterol homeostasis|P:cilium assembly|P:endocytic recycling|P:endocytosis|P:intracellular protein transport|P:low-density lipoprotein particle clearance|P:neuron projection development|P:positive regulation of cholesterol storage|P:positive regulation of endocytic recycling|P:positive regulation of myoblast fusion|P:positive regulation of neuron projection development|P:protein homooligomerization|P:protein localization to cilium|P:protein localization to plasma membrane</t>
        </is>
      </c>
      <c r="J223" t="n">
        <v>100</v>
      </c>
      <c r="K223" t="n">
        <v>534</v>
      </c>
      <c r="L223" t="n">
        <v>124</v>
      </c>
      <c r="M223" t="n">
        <v>135</v>
      </c>
      <c r="N223" t="n">
        <v>123</v>
      </c>
      <c r="O223" t="inlineStr">
        <is>
          <t>RPFR(123).(124)KLNAFGNAFLNR</t>
        </is>
      </c>
      <c r="P223" t="inlineStr">
        <is>
          <t>RPFRKLNA</t>
        </is>
      </c>
      <c r="Q223" t="inlineStr">
        <is>
          <t>Internal</t>
        </is>
      </c>
      <c r="R223" t="inlineStr"/>
      <c r="S223" t="inlineStr"/>
      <c r="T223" t="inlineStr"/>
      <c r="U223" t="inlineStr">
        <is>
          <t>bone marrow: 151.6;testis: 159.9</t>
        </is>
      </c>
      <c r="V223" t="inlineStr">
        <is>
          <t>Early spermatids: 616.1;Late spermatids: 2083.3</t>
        </is>
      </c>
      <c r="W223" t="inlineStr">
        <is>
          <t>11</t>
        </is>
      </c>
      <c r="X223" t="inlineStr">
        <is>
          <t>64851642-64888296</t>
        </is>
      </c>
      <c r="Y223" t="inlineStr">
        <is>
          <t>Plasma proteins, Predicted intracellular proteins</t>
        </is>
      </c>
      <c r="Z223" t="inlineStr">
        <is>
          <t>Cilium biogenesis/degradation, Protein transport, Transport</t>
        </is>
      </c>
      <c r="AA223" t="inlineStr"/>
      <c r="AB223" t="inlineStr"/>
      <c r="AC223" t="inlineStr"/>
    </row>
    <row r="224">
      <c r="A224" s="1" t="n">
        <v>222</v>
      </c>
      <c r="B224" t="inlineStr">
        <is>
          <t>SCVGVFQHGKVEIIANDQGNR</t>
        </is>
      </c>
      <c r="C224" t="inlineStr">
        <is>
          <t>P54652</t>
        </is>
      </c>
      <c r="D224" t="inlineStr">
        <is>
          <t>HSP72_HUMAN</t>
        </is>
      </c>
      <c r="E224" t="inlineStr">
        <is>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is>
      </c>
      <c r="F224" t="inlineStr">
        <is>
          <t>RecName: Full=Heat shock-related 70 kDa protein 2; Short=Heat shock 70 kDa protein 2;</t>
        </is>
      </c>
      <c r="G224" t="inlineStr">
        <is>
          <t>3D-structure|ATP-binding|Chaperone|Cytoplasm|Cytoskeleton|Differentiation|Methylation|Nucleotide-binding|Phosphoprotein|Reference proteome|Spermatogenesis|Stress response</t>
        </is>
      </c>
      <c r="H224" t="inlineStr">
        <is>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is>
      </c>
      <c r="I224" t="inlineStr">
        <is>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is>
      </c>
      <c r="J224" t="n">
        <v>33.33333333333334</v>
      </c>
      <c r="K224" t="n">
        <v>639</v>
      </c>
      <c r="L224" t="n">
        <v>17</v>
      </c>
      <c r="M224" t="n">
        <v>37</v>
      </c>
      <c r="N224" t="n">
        <v>16</v>
      </c>
      <c r="O224" t="inlineStr">
        <is>
          <t>GTTY(16).(17)SCVGVFQHGKVEIIANDQGNR</t>
        </is>
      </c>
      <c r="P224" t="inlineStr">
        <is>
          <t>GTTYSCVG</t>
        </is>
      </c>
      <c r="Q224" t="inlineStr">
        <is>
          <t>Internal</t>
        </is>
      </c>
      <c r="R224" t="inlineStr"/>
      <c r="S224" t="inlineStr"/>
      <c r="T224" t="inlineStr"/>
      <c r="U224" t="inlineStr">
        <is>
          <t>brain: 320.2;skeletal muscle: 170.4</t>
        </is>
      </c>
      <c r="V224" t="inlineStr">
        <is>
          <t>Basal squamous epithelial cells: 260.7;Extravillous trophoblasts: 597.4;Spermatocytes: 535.6</t>
        </is>
      </c>
      <c r="W224" t="inlineStr">
        <is>
          <t>14</t>
        </is>
      </c>
      <c r="X224" t="inlineStr">
        <is>
          <t>64535905-64546173</t>
        </is>
      </c>
      <c r="Y224" t="inlineStr">
        <is>
          <t>Cancer-related genes, Plasma proteins, Predicted intracellular proteins</t>
        </is>
      </c>
      <c r="Z224" t="inlineStr">
        <is>
          <t>Differentiation, Spermatogenesis, Stress response</t>
        </is>
      </c>
      <c r="AA224" t="inlineStr">
        <is>
          <t>Chaperone</t>
        </is>
      </c>
      <c r="AB224" t="inlineStr">
        <is>
          <t>Cancer-related genes</t>
        </is>
      </c>
      <c r="AC224" t="inlineStr"/>
    </row>
    <row r="225">
      <c r="A225" s="1" t="n">
        <v>223</v>
      </c>
      <c r="B225" t="inlineStr">
        <is>
          <t>KIMSSPLSKELR</t>
        </is>
      </c>
      <c r="C225" t="inlineStr">
        <is>
          <t>P61254</t>
        </is>
      </c>
      <c r="D225" t="inlineStr">
        <is>
          <t>RL26_HUMAN</t>
        </is>
      </c>
      <c r="E225" t="inlineStr">
        <is>
          <t>MKFNPFVTSDRSKNRKRHFNAPSHIRRKIMSSPLSKELRQKYNVRSMPIRKDDEVQVVRGHYKGQQIGKVVQVYRKKYVIYIERVQREKANGTTVHVGIHPSKVVITRLKLDKDRKKILERKAKSRQVGKEKGKYKEETIEKMQE</t>
        </is>
      </c>
      <c r="F225" t="inlineStr">
        <is>
          <t>RecName: Full=Large ribosomal subunit protein uL24 {ECO:0000303|PubMed:24524803}; AltName: Full=60S ribosomal protein L26;</t>
        </is>
      </c>
      <c r="G225" t="inlineStr">
        <is>
          <t>3D-structure|Cytoplasm|Diamond-Blackfan anemia|Isopeptide bond|Phosphoprotein|Reference proteome|Ribonucleoprotein|Ribosomal protein|Ubl conjugation</t>
        </is>
      </c>
      <c r="H225" t="inlineStr">
        <is>
          <t>GO:0005737|GO:0005829|GO:0022625|GO:0022626|GO:0070062|GO:0016020|GO:0005730|GO:0005654|GO:1990904|GO:0045202|GO:0048027|GO:0003723|GO:0003735|GO:0071480|GO:0034644|GO:0002181|GO:0006977|GO:1902164|GO:1902167|GO:0045727|GO:1904803|GO:0042273|GO:0006364|GO:0006412</t>
        </is>
      </c>
      <c r="I225"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J225" t="n">
        <v>100</v>
      </c>
      <c r="K225" t="n">
        <v>145</v>
      </c>
      <c r="L225" t="n">
        <v>28</v>
      </c>
      <c r="M225" t="n">
        <v>39</v>
      </c>
      <c r="N225" t="n">
        <v>27</v>
      </c>
      <c r="O225" t="inlineStr">
        <is>
          <t>HIRR(27).(28)KIMSSPLSKELR</t>
        </is>
      </c>
      <c r="P225" t="inlineStr">
        <is>
          <t>HIRRKIMS</t>
        </is>
      </c>
      <c r="Q225" t="inlineStr">
        <is>
          <t>Internal</t>
        </is>
      </c>
      <c r="R225" t="inlineStr"/>
      <c r="S225" t="inlineStr">
        <is>
          <t>S01.151</t>
        </is>
      </c>
      <c r="T225" t="inlineStr">
        <is>
          <t>trypsin 1</t>
        </is>
      </c>
      <c r="U225" t="inlineStr"/>
      <c r="V225" t="inlineStr"/>
      <c r="W225" t="inlineStr">
        <is>
          <t>17</t>
        </is>
      </c>
      <c r="X225" t="inlineStr">
        <is>
          <t>8377516-8383213</t>
        </is>
      </c>
      <c r="Y225" t="inlineStr">
        <is>
          <t>Disease related genes, Human disease related genes, Predicted intracellular proteins, Ribosomal proteins</t>
        </is>
      </c>
      <c r="Z225" t="inlineStr"/>
      <c r="AA225" t="inlineStr">
        <is>
          <t>Ribonucleoprotein, Ribosomal protein</t>
        </is>
      </c>
      <c r="AB225" t="inlineStr">
        <is>
          <t>Diamond-Blackfan anemia</t>
        </is>
      </c>
      <c r="AC225" t="inlineStr"/>
    </row>
    <row r="226">
      <c r="A226" s="1" t="n">
        <v>224</v>
      </c>
      <c r="B226" t="inlineStr">
        <is>
          <t>KLIVAYVDDLDR</t>
        </is>
      </c>
      <c r="C226" t="inlineStr">
        <is>
          <t>O14776</t>
        </is>
      </c>
      <c r="D226" t="inlineStr">
        <is>
          <t>TCRG1_HUMAN</t>
        </is>
      </c>
      <c r="E226" t="inlineStr">
        <is>
          <t>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t>
        </is>
      </c>
      <c r="F226" t="inlineStr">
        <is>
          <t>RecName: Full=Transcription elongation regulator 1; AltName: Full=TATA box-binding protein-associated factor 2S; AltName: Full=Transcription factor CA150;</t>
        </is>
      </c>
      <c r="G226" t="inlineStr">
        <is>
          <t>3D-structure|Activator|Alternative splicing|Coiled coil|Direct protein sequencing|Isopeptide bond|Methylation|Nucleus|Phosphoprotein|Reference proteome|Repeat|Repressor|Transcription|Transcription regulation|Ubl conjugation</t>
        </is>
      </c>
      <c r="H226" t="inlineStr">
        <is>
          <t>GO:0016607|GO:0005654|GO:0005634|GO:0042802|GO:0003723|GO:0070063|GO:0061629|GO:0003713|GO:0003712|GO:0003714|GO:0003711|GO:0044390|GO:0006397|GO:0000122|GO:0034244|GO:0045944|GO:0032968|GO:0008380</t>
        </is>
      </c>
      <c r="I226" t="inlineStr">
        <is>
          <t>C:nuclear speck|C:nucleoplasm|C:nucleus|F:identical protein binding|F:RNA binding|F:RNA polymerase binding|F:RNA polymerase II-specific DNA-binding transcription factor binding|F:transcription coactivator activity|F:transcription coregulator activity|F:transcription corepressor activity|F:transcription elongation factor activity|F:ubiquitin-like protein conjugating enzyme binding|P:mRNA processing|P:negative regulation of transcription by RNA polymerase II|P:negative regulation of transcription elongation by RNA polymerase II|P:positive regulation of transcription by RNA polymerase II|P:positive regulation of transcription elongation by RNA polymerase II|P:RNA splicing</t>
        </is>
      </c>
      <c r="J226" t="n">
        <v>100</v>
      </c>
      <c r="K226" t="n">
        <v>1098</v>
      </c>
      <c r="L226" t="n">
        <v>1069</v>
      </c>
      <c r="M226" t="n">
        <v>1080</v>
      </c>
      <c r="N226" t="n">
        <v>1068</v>
      </c>
      <c r="O226" t="inlineStr">
        <is>
          <t>EERR(1068).(1069)KLIVAYVDDLDR</t>
        </is>
      </c>
      <c r="P226" t="inlineStr">
        <is>
          <t>EERRKLIV</t>
        </is>
      </c>
      <c r="Q226" t="inlineStr">
        <is>
          <t>Internal</t>
        </is>
      </c>
      <c r="R226" t="inlineStr"/>
      <c r="S226" t="inlineStr"/>
      <c r="T226" t="inlineStr"/>
      <c r="U226" t="inlineStr"/>
      <c r="V226" t="inlineStr"/>
      <c r="W226" t="inlineStr">
        <is>
          <t>5</t>
        </is>
      </c>
      <c r="X226" t="inlineStr">
        <is>
          <t>146447311-146511961</t>
        </is>
      </c>
      <c r="Y226" t="inlineStr">
        <is>
          <t>Plasma proteins, Predicted intracellular proteins</t>
        </is>
      </c>
      <c r="Z226" t="inlineStr">
        <is>
          <t>Transcription, Transcription regulation</t>
        </is>
      </c>
      <c r="AA226" t="inlineStr">
        <is>
          <t>Activator, Repressor</t>
        </is>
      </c>
      <c r="AB226" t="inlineStr"/>
      <c r="AC226" t="inlineStr"/>
    </row>
    <row r="227">
      <c r="A227" s="1" t="n">
        <v>225</v>
      </c>
      <c r="B227" t="inlineStr">
        <is>
          <t>SCPVVQSSQHLFLDLPKLEKR</t>
        </is>
      </c>
      <c r="C227" t="inlineStr">
        <is>
          <t>P56192</t>
        </is>
      </c>
      <c r="D227" t="inlineStr">
        <is>
          <t>SYMC_HUMAN</t>
        </is>
      </c>
      <c r="E227" t="inlineStr">
        <is>
          <t>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t>
        </is>
      </c>
      <c r="F227" t="inlineStr">
        <is>
          <t>RecName: Full=Methionine--tRNA ligase, cytoplasmic; EC=6.1.1.10 {ECO:0000269|PubMed:11714285}; AltName: Full=Methionyl-tRNA synthetase; Short=MetRS;</t>
        </is>
      </c>
      <c r="G227" t="inlineStr">
        <is>
          <t>3D-structure|Alternative splicing|Aminoacyl-tRNA synthetase|ATP-binding|Charcot-Marie-Tooth disease|Cytoplasm|Disease variant|Ligase|Neurodegeneration|Neuropathy|Nucleotide-binding|Nucleus|Phosphoprotein|Protein biosynthesis|Reference proteome|RNA-binding|tRNA-binding</t>
        </is>
      </c>
      <c r="H227" t="inlineStr">
        <is>
          <t>GO:0017101|GO:0005737|GO:0005829|GO:0070062|GO:0016020|GO:0005730|GO:0005524|GO:0004825|GO:0000049|GO:0071364|GO:0036120|GO:0006431|GO:1901838|GO:0009303|GO:0006418</t>
        </is>
      </c>
      <c r="I227" t="inlineStr">
        <is>
          <t>C:aminoacyl-tRNA synthetase multienzyme complex|C:cytoplasm|C:cytosol|C:extracellular exosome|C:membrane|C:nucleolus|F:ATP binding|F:methionine-tRNA ligase activity|F:tRNA binding|P:cellular response to epidermal growth factor stimulus|P:cellular response to platelet-derived growth factor stimulus|P:methionyl-tRNA aminoacylation|P:positive regulation of transcription of nucleolar large rRNA by RNA polymerase I|P:rRNA transcription|P:tRNA aminoacylation for protein translation</t>
        </is>
      </c>
      <c r="J227" t="n">
        <v>100</v>
      </c>
      <c r="K227" t="n">
        <v>900</v>
      </c>
      <c r="L227" t="n">
        <v>440</v>
      </c>
      <c r="M227" t="n">
        <v>460</v>
      </c>
      <c r="N227" t="n">
        <v>439</v>
      </c>
      <c r="O227" t="inlineStr">
        <is>
          <t>KVCR(439).(440)SCPVVQSSQHLFLDLPKLEKR</t>
        </is>
      </c>
      <c r="P227" t="inlineStr">
        <is>
          <t>KVCRSCPV</t>
        </is>
      </c>
      <c r="Q227" t="inlineStr">
        <is>
          <t>Internal</t>
        </is>
      </c>
      <c r="R227" t="inlineStr"/>
      <c r="S227" t="inlineStr"/>
      <c r="T227" t="inlineStr"/>
      <c r="U227" t="inlineStr"/>
      <c r="V227" t="inlineStr"/>
      <c r="W227" t="inlineStr">
        <is>
          <t>12</t>
        </is>
      </c>
      <c r="X227" t="inlineStr">
        <is>
          <t>57475445-57517569</t>
        </is>
      </c>
      <c r="Y227" t="inlineStr">
        <is>
          <t>Disease related genes, Enzymes, Human disease related genes, Metabolic proteins, Potential drug targets, Predicted intracellular proteins, Predicted membrane proteins</t>
        </is>
      </c>
      <c r="Z227" t="inlineStr">
        <is>
          <t>Protein biosynthesis</t>
        </is>
      </c>
      <c r="AA227" t="inlineStr">
        <is>
          <t>Aminoacyl-tRNA synthetase, Ligase, RNA-binding, tRNA-binding</t>
        </is>
      </c>
      <c r="AB227" t="inlineStr">
        <is>
          <t>Charcot-Marie-Tooth disease, Disease variant, Neurodegeneration, Neuropathy</t>
        </is>
      </c>
      <c r="AC227" t="inlineStr"/>
    </row>
    <row r="228">
      <c r="A228" s="1" t="n">
        <v>226</v>
      </c>
      <c r="B228" t="inlineStr">
        <is>
          <t>KILSACEKNPTDAYQLNYDMHNPFDICAASYRPIYR</t>
        </is>
      </c>
      <c r="C228" t="inlineStr">
        <is>
          <t>P53621</t>
        </is>
      </c>
      <c r="D228" t="inlineStr">
        <is>
          <t>COPA_HUMAN</t>
        </is>
      </c>
      <c r="E228" t="inlineStr">
        <is>
          <t>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t>
        </is>
      </c>
      <c r="F228" t="inlineStr">
        <is>
          <t>RecName: Full=Coatomer subunit alpha; AltName: Full=Alpha-coat protein; Short=Alpha-COP; AltName: Full=HEP-COP; Short=HEPCOP; Contains: RecName: Full=Xenin; AltName: Full=Xenopsin-related peptide; Contains: RecName: Full=Proxenin;</t>
        </is>
      </c>
      <c r="G228" t="inlineStr">
        <is>
          <t>3D-structure|Alternative splicing|Cytoplasm|Cytoplasmic vesicle|Direct protein sequencing|Disease variant|ER-Golgi transport|Golgi apparatus|Hormone|Membrane|Methylation|Phosphoprotein|Protein transport|Reference proteome|Repeat|RNA editing|Secreted|Transport|WD repeat</t>
        </is>
      </c>
      <c r="H228" t="inlineStr">
        <is>
          <t>GO:0030126|GO:0005737|GO:0005829|GO:0005789|GO:0070062|GO:0005615|GO:0000139|GO:0030426|GO:0016020|GO:0030133|GO:0005179|GO:0005198|GO:0006888|GO:0006891|GO:0006886|GO:0030157|GO:0006890</t>
        </is>
      </c>
      <c r="I228" t="inlineStr">
        <is>
          <t>C:COPI vesicle coat|C:cytoplasm|C:cytosol|C:endoplasmic reticulum membrane|C:extracellular exosome|C:extracellular space|C:Golgi membrane|C:growth cone|C:membrane|C:transport vesicle|F:hormone activity|F:structural molecule activity|P:endoplasmic reticulum to Golgi vesicle-mediated transport|P:intra-Golgi vesicle-mediated transport|P:intracellular protein transport|P:pancreatic juice secretion|P:retrograde vesicle-mediated transport, Golgi to endoplasmic reticulum</t>
        </is>
      </c>
      <c r="J228" t="n">
        <v>100</v>
      </c>
      <c r="K228" t="n">
        <v>1224</v>
      </c>
      <c r="L228" t="n">
        <v>1143</v>
      </c>
      <c r="M228" t="n">
        <v>1178</v>
      </c>
      <c r="N228" t="n">
        <v>1142</v>
      </c>
      <c r="O228" t="inlineStr">
        <is>
          <t>QQTR(1142).(1143)KILSACEKNPTDAYQLNYDMHNPFDICAASYRPIYR</t>
        </is>
      </c>
      <c r="P228" t="inlineStr">
        <is>
          <t>QQTRKILS</t>
        </is>
      </c>
      <c r="Q228" t="inlineStr">
        <is>
          <t>Internal</t>
        </is>
      </c>
      <c r="R228" t="inlineStr"/>
      <c r="S228" t="inlineStr">
        <is>
          <t>S01.151</t>
        </is>
      </c>
      <c r="T228" t="inlineStr">
        <is>
          <t>trypsin 1</t>
        </is>
      </c>
      <c r="U228" t="inlineStr"/>
      <c r="V228" t="inlineStr"/>
      <c r="W228" t="inlineStr">
        <is>
          <t>1</t>
        </is>
      </c>
      <c r="X228" t="inlineStr">
        <is>
          <t>160288594-160343273</t>
        </is>
      </c>
      <c r="Y228" t="inlineStr">
        <is>
          <t>Disease related genes, Metabolic proteins, Plasma proteins, Predicted intracellular proteins, Predicted secreted proteins</t>
        </is>
      </c>
      <c r="Z228" t="inlineStr">
        <is>
          <t>ER-Golgi transport, Protein transport, Transport</t>
        </is>
      </c>
      <c r="AA228" t="inlineStr">
        <is>
          <t>Hormone</t>
        </is>
      </c>
      <c r="AB228" t="inlineStr">
        <is>
          <t>Disease variant</t>
        </is>
      </c>
      <c r="AC228" t="inlineStr"/>
    </row>
    <row r="229">
      <c r="A229" s="1" t="n">
        <v>227</v>
      </c>
      <c r="B229" t="inlineStr">
        <is>
          <t>SCYQDPVTLQLACVCDPGYIGSR</t>
        </is>
      </c>
      <c r="C229" t="inlineStr">
        <is>
          <t>P07942</t>
        </is>
      </c>
      <c r="D229" t="inlineStr">
        <is>
          <t>LAMB1_HUMAN</t>
        </is>
      </c>
      <c r="E229" t="inlineStr">
        <is>
          <t>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t>
        </is>
      </c>
      <c r="F229" t="inlineStr">
        <is>
          <t>RecName: Full=Laminin subunit beta-1; AltName: Full=Laminin B1 chain; AltName: Full=Laminin-1 subunit beta; AltName: Full=Laminin-10 subunit beta; AltName: Full=Laminin-12 subunit beta; AltName: Full=Laminin-2 subunit beta; AltName: Full=Laminin-6 subunit beta; AltName: Full=Laminin-8 subunit beta; Flags: Precursor;</t>
        </is>
      </c>
      <c r="G229" t="inlineStr">
        <is>
          <t>3D-structure|Basement membrane|Cell adhesion|Coiled coil|Disulfide bond|Extracellular matrix|Glycoprotein|Laminin EGF-like domain|Lissencephaly|Phosphoprotein|Reference proteome|Repeat|Secreted|Signal</t>
        </is>
      </c>
      <c r="H229" t="inlineStr">
        <is>
          <t>GO:0005604|GO:0062023|GO:0005788|GO:0070062|GO:0005576|GO:0005615|GO:0005606|GO:0043259|GO:0005607|GO:0043257|GO:0048471|GO:0098637|GO:0005201|GO:0005198|GO:0007155|GO:0035987|GO:0031175|GO:0021812|GO:0042476|GO:0045785|GO:0030335|GO:0050679|GO:2001046|GO:0051149|GO:0110011|GO:0034446</t>
        </is>
      </c>
      <c r="I229" t="inlineStr">
        <is>
          <t>C:basement membrane|C:collagen-containing extracellular matrix|C:endoplasmic reticulum lumen|C:extracellular exosome|C:extracellular region|C:extracellular space|C:laminin-1 complex|C:laminin-10 complex|C:laminin-2 complex|C:laminin-8 complex|C:perinuclear region of cytoplasm|C:protein complex involved in cell-matrix adhesion|F:extracellular matrix structural constituent|F:structural molecule activity|P:cell adhesion|P:endodermal cell differentiation|P:neuron projection development|P:neuronal-glial interaction involved in cerebral cortex radial glia guided migration|P:odontogenesis|P:positive regulation of cell adhesion|P:positive regulation of cell migration|P:positive regulation of epithelial cell proliferation|P:positive regulation of integrin-mediated signaling pathway|P:positive regulation of muscle cell differentiation|P:regulation of basement membrane organization|P:substrate adhesion-dependent cell spreading</t>
        </is>
      </c>
      <c r="J229" t="n">
        <v>100</v>
      </c>
      <c r="K229" t="n">
        <v>1786</v>
      </c>
      <c r="L229" t="n">
        <v>932</v>
      </c>
      <c r="M229" t="n">
        <v>954</v>
      </c>
      <c r="N229" t="n">
        <v>931</v>
      </c>
      <c r="O229" t="inlineStr">
        <is>
          <t>QFAR(931).(932)SCYQDPVTLQLACVCDPGYIGSR</t>
        </is>
      </c>
      <c r="P229" t="inlineStr">
        <is>
          <t>QFARSCYQ</t>
        </is>
      </c>
      <c r="Q229" t="inlineStr">
        <is>
          <t>Internal</t>
        </is>
      </c>
      <c r="R229" t="inlineStr"/>
      <c r="S229" t="inlineStr"/>
      <c r="T229" t="inlineStr"/>
      <c r="U229" t="inlineStr"/>
      <c r="V229" t="inlineStr">
        <is>
          <t>Endometrial stromal cells: 222.4;Fibroblasts: 168.0;Peritubular cells: 162.3;Theca cells: 209.2;Thymic epithelial cells: 178.1</t>
        </is>
      </c>
      <c r="W229" t="inlineStr">
        <is>
          <t>7</t>
        </is>
      </c>
      <c r="X229" t="inlineStr">
        <is>
          <t>107923799-108003213</t>
        </is>
      </c>
      <c r="Y229" t="inlineStr">
        <is>
          <t>Cancer-related genes, Disease related genes, Human disease related genes, Plasma proteins, Predicted intracellular proteins, Predicted secreted proteins</t>
        </is>
      </c>
      <c r="Z229" t="inlineStr">
        <is>
          <t>Cell adhesion</t>
        </is>
      </c>
      <c r="AA229" t="inlineStr"/>
      <c r="AB229" t="inlineStr">
        <is>
          <t>Cancer-related genes, Lissencephaly</t>
        </is>
      </c>
      <c r="AC229" t="inlineStr"/>
    </row>
    <row r="230">
      <c r="A230" s="1" t="n">
        <v>228</v>
      </c>
      <c r="B230" t="inlineStr">
        <is>
          <t>SDAGLESDTAMKKGETLR</t>
        </is>
      </c>
      <c r="C230" t="inlineStr">
        <is>
          <t>Q9NR30</t>
        </is>
      </c>
      <c r="D230" t="inlineStr">
        <is>
          <t>DDX21_HUMAN</t>
        </is>
      </c>
      <c r="E230" t="inlineStr">
        <is>
          <t>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t>
        </is>
      </c>
      <c r="F230" t="inlineStr">
        <is>
          <t>RecName: Full=Nucleolar RNA helicase 2 {ECO:0000305}; EC=3.6.4.13 {ECO:0000269|PubMed:28790157, ECO:0000269|PubMed:9461305}; AltName: Full=DEAD box protein 21; AltName: Full=Gu-alpha; AltName: Full=Nucleolar RNA helicase Gu; AltName: Full=Nucleolar RNA helicase II; AltName: Full=RH II/Gu;</t>
        </is>
      </c>
      <c r="G230" t="inlineStr">
        <is>
          <t>3D-structure|Acetylation|Alternative splicing|Antiviral defense|ATP-binding|Cytoplasm|Direct protein sequencing|Helicase|Hydrolase|Immunity|Innate immunity|Isopeptide bond|Mitochondrion|Nucleotide-binding|Nucleus|Phosphoprotein|Reference proteome|Repeat|RNA-binding|rRNA processing|Transcription|Ubl conjugation</t>
        </is>
      </c>
      <c r="H230" t="inlineStr">
        <is>
          <t>GO:0110016|GO:0005694|GO:0005829|GO:0016020|GO:0005739|GO:0005730|GO:0005654|GO:0097322|GO:0005524|GO:0016887|GO:0003725|GO:0042802|GO:0035198|GO:0003723|GO:0003724|GO:0019843|GO:0030515|GO:0006338|GO:0051607|GO:0045087|GO:0001649|GO:0035066|GO:0043123|GO:0002735|GO:0045943|GO:0045944|GO:0045945|GO:0062176|GO:0043330|GO:0006364|GO:0006366</t>
        </is>
      </c>
      <c r="I230" t="inlineStr">
        <is>
          <t>C:B-WICH complex|C:chromosome|C:cytosol|C:membrane|C:mitochondrion|C:nucleolus|C:nucleoplasm|F:7SK snRNA binding|F:ATP binding|F:ATP hydrolysis activity|F:double-stranded RNA binding|F:identical protein binding|F:miRNA binding|F:RNA binding|F:RNA helicase activity|F:rRNA binding|F:snoRNA binding|P:chromatin remodeling|P:defense response to virus|P:innate immune response|P:osteoblast differentiation|P:positive regulation of histone acetylation|P:positive regulation of I-kappaB kinase/NF-kappaB signaling|P:positive regulation of myeloid dendritic cell cytokine production|P:positive regulation of transcription by RNA polymerase I|P:positive regulation of transcription by RNA polymerase II|P:positive regulation of transcription by RNA polymerase III|P:R-loop processing|P:response to exogenous dsRNA|P:rRNA processing|P:transcription by RNA polymerase II</t>
        </is>
      </c>
      <c r="J230" t="n">
        <v>100</v>
      </c>
      <c r="K230" t="n">
        <v>783</v>
      </c>
      <c r="L230" t="n">
        <v>7</v>
      </c>
      <c r="M230" t="n">
        <v>24</v>
      </c>
      <c r="N230" t="n">
        <v>6</v>
      </c>
      <c r="O230" t="inlineStr">
        <is>
          <t>GKLR(6).(7)SDAGLESDTAMKKGETLR</t>
        </is>
      </c>
      <c r="P230" t="inlineStr">
        <is>
          <t>GKLRSDAG</t>
        </is>
      </c>
      <c r="Q230" t="inlineStr">
        <is>
          <t>Internal</t>
        </is>
      </c>
      <c r="R230" t="inlineStr"/>
      <c r="S230" t="inlineStr">
        <is>
          <t>M12.002|S01.135|S01.151</t>
        </is>
      </c>
      <c r="T230" t="inlineStr">
        <is>
          <t>meprin alpha subunit|granzyme A|trypsin 1</t>
        </is>
      </c>
      <c r="U230" t="inlineStr"/>
      <c r="V230" t="inlineStr"/>
      <c r="W230" t="inlineStr">
        <is>
          <t>10</t>
        </is>
      </c>
      <c r="X230" t="inlineStr">
        <is>
          <t>68956170-68985068</t>
        </is>
      </c>
      <c r="Y230" t="inlineStr">
        <is>
          <t>Enzymes, Plasma proteins, Predicted intracellular proteins</t>
        </is>
      </c>
      <c r="Z230" t="inlineStr">
        <is>
          <t>Antiviral defense, Immunity, Innate immunity, rRNA processing, Transcription</t>
        </is>
      </c>
      <c r="AA230" t="inlineStr">
        <is>
          <t>Helicase, Hydrolase, RNA-binding</t>
        </is>
      </c>
      <c r="AB230" t="inlineStr"/>
      <c r="AC230" t="inlineStr"/>
    </row>
    <row r="231">
      <c r="A231" s="1" t="n">
        <v>229</v>
      </c>
      <c r="B231" t="inlineStr">
        <is>
          <t>SDAKITFPGCFTNTCCSHPLSNPAELEESDALGVR</t>
        </is>
      </c>
      <c r="C231" t="inlineStr">
        <is>
          <t>Q13907</t>
        </is>
      </c>
      <c r="D231" t="inlineStr">
        <is>
          <t>IDI1_HUMAN</t>
        </is>
      </c>
      <c r="E231" t="inlineStr">
        <is>
          <t>MPEINTNHLDKQQVQLLAEMCILIDENDNKIGAETKKNCHLNENIEKGLLHRAFSVFLFNTENKLLLQQRSDAKITFPGCFTNTCCSHPLSNPAELEESDALGVRRAAQRRLKAELGIPLEEVPPEEINYLTRIHYKAQSDGIWGEHEIDYILLVRKNVTLNPDPNEIKSYCYVSKEELKELLKKAASGEIKITPWFKIIAATFLFKWWDNLNHLNQFVDHEKIYRM</t>
        </is>
      </c>
      <c r="F231" t="inlineStr">
        <is>
          <t>RecName: Full=Isopentenyl-diphosphate Delta-isomerase 1; EC=5.3.3.2 {ECO:0000269|PubMed:8806705}; AltName: Full=Isopentenyl pyrophosphate isomerase 1; Short=IPP isomerase 1; Short=IPPI1;</t>
        </is>
      </c>
      <c r="G231" t="inlineStr">
        <is>
          <t>3D-structure|Acetylation|Alternative splicing|Cholesterol biosynthesis|Cholesterol metabolism|Isomerase|Isoprene biosynthesis|Lipid biosynthesis|Lipid metabolism|Magnesium|Metal-binding|Peroxisome|Reference proteome|Steroid biosynthesis|Steroid metabolism|Sterol biosynthesis|Sterol metabolism</t>
        </is>
      </c>
      <c r="H231" t="inlineStr">
        <is>
          <t>GO:0005737|GO:0005829|GO:0005777|GO:0004452|GO:0000287|GO:0030145|GO:0046872|GO:0006695|GO:0050992|GO:0009240|GO:0008299</t>
        </is>
      </c>
      <c r="I231" t="inlineStr">
        <is>
          <t>C:cytoplasm|C:cytosol|C:peroxisome|F:isopentenyl-diphosphate delta-isomerase activity|F:magnesium ion binding|F:manganese ion binding|F:metal ion binding|P:cholesterol biosynthetic process|P:dimethylallyl diphosphate biosynthetic process|P:isopentenyl diphosphate biosynthetic process|P:isoprenoid biosynthetic process</t>
        </is>
      </c>
      <c r="J231" t="n">
        <v>100</v>
      </c>
      <c r="K231" t="n">
        <v>227</v>
      </c>
      <c r="L231" t="n">
        <v>71</v>
      </c>
      <c r="M231" t="n">
        <v>105</v>
      </c>
      <c r="N231" t="n">
        <v>70</v>
      </c>
      <c r="O231" t="inlineStr">
        <is>
          <t>LQQR(70).(71)SDAKITFPGCFTNTCCSHPLSNPAELEESDALGVR</t>
        </is>
      </c>
      <c r="P231" t="inlineStr">
        <is>
          <t>LQQRSDAK</t>
        </is>
      </c>
      <c r="Q231" t="inlineStr">
        <is>
          <t>Internal</t>
        </is>
      </c>
      <c r="R231" t="inlineStr"/>
      <c r="S231" t="inlineStr"/>
      <c r="T231" t="inlineStr"/>
      <c r="U231" t="inlineStr"/>
      <c r="V231" t="inlineStr"/>
      <c r="W231" t="inlineStr">
        <is>
          <t>10</t>
        </is>
      </c>
      <c r="X231" t="inlineStr">
        <is>
          <t>1039152-1049119</t>
        </is>
      </c>
      <c r="Y231" t="inlineStr">
        <is>
          <t>Enzymes, Metabolic proteins, Predicted intracellular proteins</t>
        </is>
      </c>
      <c r="Z231" t="inlineStr">
        <is>
          <t>Cholesterol biosynthesis, Cholesterol metabolism, Isoprene biosynthesis, Lipid biosynthesis, Lipid metabolism, Steroid biosynthesis, Steroid metabolism, Sterol biosynthesis, Sterol metabolism</t>
        </is>
      </c>
      <c r="AA231" t="inlineStr">
        <is>
          <t>Isomerase</t>
        </is>
      </c>
      <c r="AB231" t="inlineStr"/>
      <c r="AC231" t="inlineStr"/>
    </row>
    <row r="232">
      <c r="A232" s="1" t="n">
        <v>230</v>
      </c>
      <c r="B232" t="inlineStr">
        <is>
          <t>SDAKITFPGCFTNTCCSHPLSNPAELEESDALGVRR</t>
        </is>
      </c>
      <c r="C232" t="inlineStr">
        <is>
          <t>Q13907</t>
        </is>
      </c>
      <c r="D232" t="inlineStr">
        <is>
          <t>IDI1_HUMAN</t>
        </is>
      </c>
      <c r="E232" t="inlineStr">
        <is>
          <t>MPEINTNHLDKQQVQLLAEMCILIDENDNKIGAETKKNCHLNENIEKGLLHRAFSVFLFNTENKLLLQQRSDAKITFPGCFTNTCCSHPLSNPAELEESDALGVRRAAQRRLKAELGIPLEEVPPEEINYLTRIHYKAQSDGIWGEHEIDYILLVRKNVTLNPDPNEIKSYCYVSKEELKELLKKAASGEIKITPWFKIIAATFLFKWWDNLNHLNQFVDHEKIYRM</t>
        </is>
      </c>
      <c r="F232" t="inlineStr">
        <is>
          <t>RecName: Full=Isopentenyl-diphosphate Delta-isomerase 1; EC=5.3.3.2 {ECO:0000269|PubMed:8806705}; AltName: Full=Isopentenyl pyrophosphate isomerase 1; Short=IPP isomerase 1; Short=IPPI1;</t>
        </is>
      </c>
      <c r="G232" t="inlineStr">
        <is>
          <t>3D-structure|Acetylation|Alternative splicing|Cholesterol biosynthesis|Cholesterol metabolism|Isomerase|Isoprene biosynthesis|Lipid biosynthesis|Lipid metabolism|Magnesium|Metal-binding|Peroxisome|Reference proteome|Steroid biosynthesis|Steroid metabolism|Sterol biosynthesis|Sterol metabolism</t>
        </is>
      </c>
      <c r="H232" t="inlineStr">
        <is>
          <t>GO:0005737|GO:0005829|GO:0005777|GO:0004452|GO:0000287|GO:0030145|GO:0046872|GO:0006695|GO:0050992|GO:0009240|GO:0008299</t>
        </is>
      </c>
      <c r="I232" t="inlineStr">
        <is>
          <t>C:cytoplasm|C:cytosol|C:peroxisome|F:isopentenyl-diphosphate delta-isomerase activity|F:magnesium ion binding|F:manganese ion binding|F:metal ion binding|P:cholesterol biosynthetic process|P:dimethylallyl diphosphate biosynthetic process|P:isopentenyl diphosphate biosynthetic process|P:isoprenoid biosynthetic process</t>
        </is>
      </c>
      <c r="J232" t="n">
        <v>100</v>
      </c>
      <c r="K232" t="n">
        <v>227</v>
      </c>
      <c r="L232" t="n">
        <v>71</v>
      </c>
      <c r="M232" t="n">
        <v>106</v>
      </c>
      <c r="N232" t="n">
        <v>70</v>
      </c>
      <c r="O232" t="inlineStr">
        <is>
          <t>LQQR(70).(71)SDAKITFPGCFTNTCCSHPLSNPAELEESDALGVRR</t>
        </is>
      </c>
      <c r="P232" t="inlineStr">
        <is>
          <t>LQQRSDAK</t>
        </is>
      </c>
      <c r="Q232" t="inlineStr">
        <is>
          <t>Internal</t>
        </is>
      </c>
      <c r="R232" t="inlineStr"/>
      <c r="S232" t="inlineStr"/>
      <c r="T232" t="inlineStr"/>
      <c r="U232" t="inlineStr"/>
      <c r="V232" t="inlineStr"/>
      <c r="W232" t="inlineStr">
        <is>
          <t>10</t>
        </is>
      </c>
      <c r="X232" t="inlineStr">
        <is>
          <t>1039152-1049119</t>
        </is>
      </c>
      <c r="Y232" t="inlineStr">
        <is>
          <t>Enzymes, Metabolic proteins, Predicted intracellular proteins</t>
        </is>
      </c>
      <c r="Z232" t="inlineStr">
        <is>
          <t>Cholesterol biosynthesis, Cholesterol metabolism, Isoprene biosynthesis, Lipid biosynthesis, Lipid metabolism, Steroid biosynthesis, Steroid metabolism, Sterol biosynthesis, Sterol metabolism</t>
        </is>
      </c>
      <c r="AA232" t="inlineStr">
        <is>
          <t>Isomerase</t>
        </is>
      </c>
      <c r="AB232" t="inlineStr"/>
      <c r="AC232" t="inlineStr"/>
    </row>
    <row r="233">
      <c r="A233" s="1" t="n">
        <v>231</v>
      </c>
      <c r="B233" t="inlineStr">
        <is>
          <t>SDDELLDDFFHDQSTATSQAGTLSSIPTALTR</t>
        </is>
      </c>
      <c r="C233" t="inlineStr">
        <is>
          <t>Q7Z6Z7</t>
        </is>
      </c>
      <c r="D233" t="inlineStr">
        <is>
          <t>HUWE1_HUMAN</t>
        </is>
      </c>
      <c r="E233"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F233"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G233"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H233" t="inlineStr">
        <is>
          <t>GO:0005737|GO:0005829|GO:0070062|GO:0005576|GO:1904813|GO:0000139|GO:0016020|GO:0005739|GO:0005654|GO:0005634|GO:0034774|GO:0003677|GO:0140852|GO:0003723|GO:0061630|GO:0004842|GO:0006284|GO:0030154|GO:0032922|GO:0007030|GO:0061025|GO:0010637|GO:0098779|GO:1903955|GO:0031398|GO:0006513|GO:0000209</t>
        </is>
      </c>
      <c r="I233"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J233" t="n">
        <v>100</v>
      </c>
      <c r="K233" t="n">
        <v>4374</v>
      </c>
      <c r="L233" t="n">
        <v>2619</v>
      </c>
      <c r="M233" t="n">
        <v>2650</v>
      </c>
      <c r="N233" t="n">
        <v>2618</v>
      </c>
      <c r="O233" t="inlineStr">
        <is>
          <t>IIAR(2618).(2619)SDDELLDDFFHDQSTATSQAGTLSSIPTALTR</t>
        </is>
      </c>
      <c r="P233" t="inlineStr">
        <is>
          <t>IIARSDDE</t>
        </is>
      </c>
      <c r="Q233" t="inlineStr">
        <is>
          <t>Internal</t>
        </is>
      </c>
      <c r="R233" t="inlineStr"/>
      <c r="S233" t="inlineStr">
        <is>
          <t>S01.135</t>
        </is>
      </c>
      <c r="T233" t="inlineStr">
        <is>
          <t>granzyme A</t>
        </is>
      </c>
      <c r="U233" t="inlineStr"/>
      <c r="V233" t="inlineStr">
        <is>
          <t>Granulosa cells: 500.5</t>
        </is>
      </c>
      <c r="W233" t="inlineStr">
        <is>
          <t>X</t>
        </is>
      </c>
      <c r="X233" t="inlineStr">
        <is>
          <t>53532096-53686728</t>
        </is>
      </c>
      <c r="Y233" t="inlineStr">
        <is>
          <t>Cancer-related genes, Disease related genes, Enzymes, Human disease related genes, Metabolic proteins, Potential drug targets, Predicted intracellular proteins, Predicted membrane proteins</t>
        </is>
      </c>
      <c r="Z233" t="inlineStr">
        <is>
          <t>Biological rhythms, Differentiation, DNA damage, DNA repair, Ubl conjugation pathway</t>
        </is>
      </c>
      <c r="AA233" t="inlineStr">
        <is>
          <t>DNA-binding, Transferase</t>
        </is>
      </c>
      <c r="AB233" t="inlineStr">
        <is>
          <t>Cancer-related genes, Disease variant, Intellectual disability</t>
        </is>
      </c>
      <c r="AC233" t="inlineStr"/>
    </row>
    <row r="234">
      <c r="A234" s="1" t="n">
        <v>232</v>
      </c>
      <c r="B234" t="inlineStr">
        <is>
          <t>KLLLDPSSPPTKALNGAEPNYHSLPSAR</t>
        </is>
      </c>
      <c r="C234" t="inlineStr">
        <is>
          <t>Q6IAA8</t>
        </is>
      </c>
      <c r="D234" t="inlineStr">
        <is>
          <t>LTOR1_HUMAN</t>
        </is>
      </c>
      <c r="E234" t="inlineStr">
        <is>
          <t>MGCCYSSENEDSDQDREERKLLLDPSSPPTKALNGAEPNYHSLPSARTDEQALLSSILAKTASNIIDVSAADSQGMEQHEYMDRARQYSTRLAVLSSSLTHWKKLPPLPSLTSQPHQVLASEPIPFSDLQQVSRIAAYAYSALSQIRVDAKEELVVQFGIP</t>
        </is>
      </c>
      <c r="F234" t="inlineStr">
        <is>
          <t>RecName: Full=Ragulator complex protein LAMTOR1 {ECO:0000305}; AltName: Full=Late endosomal/lysosomal adaptor and MAPK and MTOR activator 1; AltName: Full=Lipid raft adaptor protein p18 {ECO:0000303|PubMed:29123114}; AltName: Full=Protein associated with DRMs and endosomes {ECO:0000303|PubMed:20544018}; AltName: Full=p27Kip1-releasing factor from RhoA {ECO:0000303|PubMed:19654316}; Short=p27RF-Rho {ECO:0000303|PubMed:19654316};</t>
        </is>
      </c>
      <c r="G234" t="inlineStr">
        <is>
          <t>3D-structure|Direct protein sequencing|Endosome|Isopeptide bond|Lipoprotein|Lysosome|Membrane|Myristate|Palmitate|Phosphoprotein|Reference proteome|Ubl conjugation</t>
        </is>
      </c>
      <c r="H234" t="inlineStr">
        <is>
          <t>GO:0035577|GO:0070062|GO:0101003|GO:0031902|GO:0005765|GO:0005764|GO:0045121|GO:0005886|GO:0071986|GO:0035579|GO:0051020|GO:0071230|GO:0042632|GO:0016197|GO:0007032|GO:0032418|GO:0007040|GO:0043410|GO:0032008|GO:0008104|GO:0001558|GO:0010874|GO:0060620|GO:0001919|GO:0038202</t>
        </is>
      </c>
      <c r="I234" t="inlineStr">
        <is>
          <t>C:azurophil granule membrane|C:extracellular exosome|C:ficolin-1-rich granule membrane|C:late endosome membrane|C:lysosomal membrane|C:lysosome|C:membrane raft|C:plasma membrane|C:Ragulator complex|C:specific granule membrane|F:GTPase binding|P:cellular response to amino acid stimulus|P:cholesterol homeostasis|P:endosomal transport|P:endosome organization|P:lysosome localization|P:lysosome organization|P:positive regulation of MAPK cascade|P:positive regulation of TOR signaling|P:protein localization|P:regulation of cell growth|P:regulation of cholesterol efflux|P:regulation of cholesterol import|P:regulation of receptor recycling|P:TORC1 signaling</t>
        </is>
      </c>
      <c r="J234" t="n">
        <v>100</v>
      </c>
      <c r="K234" t="n">
        <v>161</v>
      </c>
      <c r="L234" t="n">
        <v>20</v>
      </c>
      <c r="M234" t="n">
        <v>47</v>
      </c>
      <c r="N234" t="n">
        <v>19</v>
      </c>
      <c r="O234" t="inlineStr">
        <is>
          <t>REER(19).(20)KLLLDPSSPPTKALNGAEPNYHSLPSAR</t>
        </is>
      </c>
      <c r="P234" t="inlineStr">
        <is>
          <t>REERKLLL</t>
        </is>
      </c>
      <c r="Q234" t="inlineStr">
        <is>
          <t>Internal</t>
        </is>
      </c>
      <c r="R234" t="inlineStr"/>
      <c r="S234" t="inlineStr"/>
      <c r="T234" t="inlineStr"/>
      <c r="U234" t="inlineStr"/>
      <c r="V234" t="inlineStr"/>
      <c r="W234" t="inlineStr">
        <is>
          <t>11</t>
        </is>
      </c>
      <c r="X234" t="inlineStr">
        <is>
          <t>72085895-72103297</t>
        </is>
      </c>
      <c r="Y234" t="inlineStr">
        <is>
          <t>Predicted intracellular proteins</t>
        </is>
      </c>
      <c r="Z234" t="inlineStr"/>
      <c r="AA234" t="inlineStr"/>
      <c r="AB234" t="inlineStr"/>
      <c r="AC234" t="inlineStr"/>
    </row>
    <row r="235">
      <c r="A235" s="1" t="n">
        <v>233</v>
      </c>
      <c r="B235" t="inlineStr">
        <is>
          <t>SDDYMPMSPASVSAPKQILQPR</t>
        </is>
      </c>
      <c r="C235" t="inlineStr">
        <is>
          <t>Q9Y4H2</t>
        </is>
      </c>
      <c r="D235" t="inlineStr">
        <is>
          <t>IRS2_HUMAN</t>
        </is>
      </c>
      <c r="E235" t="inlineStr">
        <is>
          <t>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t>
        </is>
      </c>
      <c r="F235" t="inlineStr">
        <is>
          <t>RecName: Full=Insulin receptor substrate 2; Short=IRS-2;</t>
        </is>
      </c>
      <c r="G235" t="inlineStr">
        <is>
          <t>3D-structure|Cytoplasm|Methylation|Phosphoprotein|Reference proteome|Transducer</t>
        </is>
      </c>
      <c r="H235" t="inlineStr">
        <is>
          <t>GO:0005829|GO:0005886|GO:0071889|GO:0005158|GO:0043548|GO:0019904|GO:0019903|GO:0005068|GO:0007420|GO:0071333|GO:0032869|GO:0010631|GO:0006006|GO:0008286|GO:0055088|GO:0030879|GO:0002903|GO:0033673|GO:0010748|GO:0030890|GO:0008284|GO:0010634|GO:0032000|GO:0046326|GO:0010907|GO:0045725|GO:0032024|GO:0002053|GO:1904692|GO:0019216|GO:0009749|GO:0007165|GO:0044342</t>
        </is>
      </c>
      <c r="I235" t="inlineStr">
        <is>
          <t>C:cytosol|C:plasma membrane|F:14-3-3 protein binding|F:insulin receptor binding|F:phosphatidylinositol 3-kinase binding|F:protein domain specific binding|F:protein phosphatase binding|F:transmembrane receptor protein tyrosine kinase adaptor activity|P:brain development|P:cellular response to glucose stimulus|P:cellular response to insulin stimulus|P:epithelial cell migration|P:glucose metabolic process|P:insulin receptor signaling pathway|P:lipid homeostasis|P:mammary gland development|P:negative regulation of B cell apoptotic process|P:negative regulation of kinase activity|P:negative regulation of long-chain fatty acid import across plasma membrane|P:positive regulation of B cell proliferation|P:positive regulation of cell population proliferation|P:positive regulation of epithelial cell migration|P:positive regulation of fatty acid beta-oxidation|P:positive regulation of glucose import|P:positive regulation of glucose metabolic process|P:positive regulation of glycogen biosynthetic process|P:positive regulation of insulin secretion|P:positive regulation of mesenchymal cell proliferation|P:positive regulation of type B pancreatic cell proliferation|P:regulation of lipid metabolic process|P:response to glucose|P:signal transduction|P:type B pancreatic cell proliferation</t>
        </is>
      </c>
      <c r="J235" t="n">
        <v>100</v>
      </c>
      <c r="K235" t="n">
        <v>1338</v>
      </c>
      <c r="L235" t="n">
        <v>672</v>
      </c>
      <c r="M235" t="n">
        <v>693</v>
      </c>
      <c r="N235" t="n">
        <v>671</v>
      </c>
      <c r="O235" t="inlineStr">
        <is>
          <t>GSCR(671).(672)SDDYMPMSPASVSAPKQILQPR</t>
        </is>
      </c>
      <c r="P235" t="inlineStr">
        <is>
          <t>GSCRSDDY</t>
        </is>
      </c>
      <c r="Q235" t="inlineStr">
        <is>
          <t>Internal</t>
        </is>
      </c>
      <c r="R235" t="inlineStr"/>
      <c r="S235" t="inlineStr"/>
      <c r="T235" t="inlineStr"/>
      <c r="U235" t="inlineStr">
        <is>
          <t>bone marrow: 51.3</t>
        </is>
      </c>
      <c r="V235" t="inlineStr">
        <is>
          <t>monocytes: 247.9</t>
        </is>
      </c>
      <c r="W235" t="inlineStr">
        <is>
          <t>13</t>
        </is>
      </c>
      <c r="X235" t="inlineStr">
        <is>
          <t>109752695-109786583</t>
        </is>
      </c>
      <c r="Y235" t="inlineStr">
        <is>
          <t>Cancer-related genes, Plasma proteins, Predicted intracellular proteins</t>
        </is>
      </c>
      <c r="Z235" t="inlineStr"/>
      <c r="AA235" t="inlineStr">
        <is>
          <t>Transducer</t>
        </is>
      </c>
      <c r="AB235" t="inlineStr">
        <is>
          <t>Cancer-related genes</t>
        </is>
      </c>
      <c r="AC235" t="inlineStr"/>
    </row>
    <row r="236">
      <c r="A236" s="1" t="n">
        <v>234</v>
      </c>
      <c r="B236" t="inlineStr">
        <is>
          <t>SDEGQLSPATR</t>
        </is>
      </c>
      <c r="C236" t="inlineStr">
        <is>
          <t>Q15149</t>
        </is>
      </c>
      <c r="D236" t="inlineStr">
        <is>
          <t>PLEC_HUMAN</t>
        </is>
      </c>
      <c r="E236"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236" t="inlineStr">
        <is>
          <t>RecName: Full=Plectin; Short=PCN; Short=PLTN; AltName: Full=Hemidesmosomal protein 1; Short=HD1; AltName: Full=Plectin-1;</t>
        </is>
      </c>
      <c r="G236" t="inlineStr">
        <is>
          <t>3D-structure|Acetylation|Actin-binding|Alternative splicing|Cell junction|Coiled coil|Cytoplasm|Cytoskeleton|Direct protein sequencing|Disease variant|Epidermolysis bullosa|Limb-girdle muscular dystrophy|Methylation|Phosphoprotein|Reference proteome|Repeat|SH3 domain</t>
        </is>
      </c>
      <c r="H236"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236"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236" t="n">
        <v>100</v>
      </c>
      <c r="K236" t="n">
        <v>4684</v>
      </c>
      <c r="L236" t="n">
        <v>714</v>
      </c>
      <c r="M236" t="n">
        <v>724</v>
      </c>
      <c r="N236" t="n">
        <v>713</v>
      </c>
      <c r="O236" t="inlineStr">
        <is>
          <t>ERAR(713).(714)SDEGQLSPATR</t>
        </is>
      </c>
      <c r="P236" t="inlineStr">
        <is>
          <t>ERARSDEG</t>
        </is>
      </c>
      <c r="Q236" t="inlineStr">
        <is>
          <t>Internal</t>
        </is>
      </c>
      <c r="R236" t="inlineStr"/>
      <c r="S236" t="inlineStr">
        <is>
          <t>S01.151</t>
        </is>
      </c>
      <c r="T236" t="inlineStr">
        <is>
          <t>trypsin 1</t>
        </is>
      </c>
      <c r="U236" t="inlineStr">
        <is>
          <t>skeletal muscle: 256.5</t>
        </is>
      </c>
      <c r="V236" t="inlineStr"/>
      <c r="W236" t="inlineStr">
        <is>
          <t>8</t>
        </is>
      </c>
      <c r="X236" t="inlineStr">
        <is>
          <t>143915153-143976734</t>
        </is>
      </c>
      <c r="Y236" t="inlineStr">
        <is>
          <t>Cancer-related genes, Disease related genes, Human disease related genes, Plasma proteins, Predicted intracellular proteins</t>
        </is>
      </c>
      <c r="Z236" t="inlineStr"/>
      <c r="AA236" t="inlineStr">
        <is>
          <t>Actin-binding</t>
        </is>
      </c>
      <c r="AB236" t="inlineStr">
        <is>
          <t>Cancer-related genes, Disease variant, Epidermolysis bullosa, Limb-girdle muscular dystrophy</t>
        </is>
      </c>
      <c r="AC236" t="inlineStr"/>
    </row>
    <row r="237">
      <c r="A237" s="1" t="n">
        <v>235</v>
      </c>
      <c r="B237" t="inlineStr">
        <is>
          <t>KILHLPTSWDWR</t>
        </is>
      </c>
      <c r="C237" t="inlineStr">
        <is>
          <t>P53634</t>
        </is>
      </c>
      <c r="D237" t="inlineStr">
        <is>
          <t>CATC_HUMAN</t>
        </is>
      </c>
      <c r="E237" t="inlineStr">
        <is>
          <t>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t>
        </is>
      </c>
      <c r="F237" t="inlineStr">
        <is>
          <t>RecName: Full=Dipeptidyl peptidase 1; EC=3.4.14.1 {ECO:0000269|PubMed:1586157}; AltName: Full=Cathepsin C; AltName: Full=Cathepsin J; AltName: Full=Dipeptidyl peptidase I; Short=DPP-I; Short=DPPI; AltName: Full=Dipeptidyl transferase; Contains: RecName: Full=Dipeptidyl peptidase 1 exclusion domain chain; AltName: Full=Dipeptidyl peptidase I exclusion domain chain; Contains: RecName: Full=Dipeptidyl peptidase 1 heavy chain; AltName: Full=Dipeptidyl peptidase I heavy chain; Contains: RecName: Full=Dipeptidyl peptidase 1 light chain; AltName: Full=Dipeptidyl peptidase I light chain; Flags: Precursor;</t>
        </is>
      </c>
      <c r="G237" t="inlineStr">
        <is>
          <t>3D-structure|Alternative splicing|Chloride|Direct protein sequencing|Disease variant|Disulfide bond|Glycoprotein|Hydrolase|Lysosome|Palmoplantar keratoderma|Protease|Reference proteome|Signal|Thiol protease|Zymogen</t>
        </is>
      </c>
      <c r="H237" t="inlineStr">
        <is>
          <t>GO:0035578|GO:0005813|GO:0062023|GO:0030134|GO:0005788|GO:0033116|GO:0070062|GO:0005576|GO:0005615|GO:0043231|GO:0005764|GO:0016020|GO:0005654|GO:0031404|GO:0004197|GO:0008234|GO:0008239|GO:0042802|GO:0016505|GO:0019902|GO:0043621|GO:0051087|GO:0004252|GO:0006955|GO:0031642|GO:2001235|GO:1903980|GO:1903052|GO:0006508|GO:0051603|GO:0010033|GO:0001913</t>
        </is>
      </c>
      <c r="I237" t="inlineStr">
        <is>
          <t>C:azurophil granule lumen|C:centrosome|C:collagen-containing extracellular matrix|C:COPII-coated ER to Golgi transport vesicle|C:endoplasmic reticulum lumen|C:endoplasmic reticulum-Golgi intermediate compartment membrane|C:extracellular exosome|C:extracellular region|C:extracellular space|C:intracellular membrane-bounded organelle|C:lysosome|C:membrane|C:nucleoplasm|F:chloride ion binding|F:cysteine-type endopeptidase activity|F:cysteine-type peptidase activity|F:dipeptidyl-peptidase activity|F:identical protein binding|F:peptidase activator activity involved in apoptotic process|F:phosphatase binding|F:protein self-association|F:protein-folding chaperone binding|F:serine-type endopeptidase activity|P:immune response|P:negative regulation of myelination|P:positive regulation of apoptotic signaling pathway|P:positive regulation of microglial cell activation|P:positive regulation of proteolysis involved in protein catabolic process|P:proteolysis|P:proteolysis involved in protein catabolic process|P:response to organic substance|P:T cell mediated cytotoxicity</t>
        </is>
      </c>
      <c r="J237" t="n">
        <v>100</v>
      </c>
      <c r="K237" t="n">
        <v>463</v>
      </c>
      <c r="L237" t="n">
        <v>227</v>
      </c>
      <c r="M237" t="n">
        <v>238</v>
      </c>
      <c r="N237" t="n">
        <v>226</v>
      </c>
      <c r="O237" t="inlineStr">
        <is>
          <t>EIQQ(226).(227)KILHLPTSWDWR</t>
        </is>
      </c>
      <c r="P237" t="inlineStr">
        <is>
          <t>EIQQKILH</t>
        </is>
      </c>
      <c r="Q237" t="inlineStr">
        <is>
          <t>Cleavage within propeptide range</t>
        </is>
      </c>
      <c r="R237" t="inlineStr"/>
      <c r="S237" t="inlineStr"/>
      <c r="T237" t="inlineStr"/>
      <c r="U237" t="inlineStr"/>
      <c r="V237" t="inlineStr">
        <is>
          <t>Basal respiratory cells: 892.7;Club cells: 514.8;Hofbauer cells: 1018.9;Ionocytes: 528.7;Macrophages: 491.4;monocytes: 521.5</t>
        </is>
      </c>
      <c r="W237" t="inlineStr">
        <is>
          <t>11</t>
        </is>
      </c>
      <c r="X237" t="inlineStr">
        <is>
          <t>88265069-88359684</t>
        </is>
      </c>
      <c r="Y237" t="inlineStr">
        <is>
          <t>Disease related genes, Enzymes, Human disease related genes, Metabolic proteins, Plasma proteins, Potential drug targets, Predicted intracellular proteins, Predicted membrane proteins</t>
        </is>
      </c>
      <c r="Z237" t="inlineStr"/>
      <c r="AA237" t="inlineStr">
        <is>
          <t>Hydrolase, Protease, Thiol protease</t>
        </is>
      </c>
      <c r="AB237" t="inlineStr">
        <is>
          <t>Disease variant, Palmoplantar keratoderma</t>
        </is>
      </c>
      <c r="AC237" t="inlineStr"/>
    </row>
    <row r="238">
      <c r="A238" s="1" t="n">
        <v>236</v>
      </c>
      <c r="B238" t="inlineStr">
        <is>
          <t>SDGGGAVPKLHPGLPENR</t>
        </is>
      </c>
      <c r="C238" t="inlineStr">
        <is>
          <t>Q5VZK9</t>
        </is>
      </c>
      <c r="D238" t="inlineStr">
        <is>
          <t>CARL1_HUMAN</t>
        </is>
      </c>
      <c r="E238" t="inlineStr">
        <is>
          <t>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t>
        </is>
      </c>
      <c r="F238" t="inlineStr">
        <is>
          <t>RecName: Full=F-actin-uncapping protein LRRC16A {ECO:0000305}; AltName: Full=CARMIL homolog {ECO:0000250|UniProtKB:Q95VZ3}; AltName: Full=Capping protein regulator and myosin 1 linker protein 1 {ECO:0000312|HGNC:HGNC:21581}; AltName: Full=Capping protein, Arp2/3 and myosin-I linker homolog 1 {ECO:0000250|UniProtKB:Q95VZ3}; AltName: Full=Capping protein, Arp2/3 and myosin-I linker protein 1 {ECO:0000303|PubMed:16054028}; AltName: Full=Leucine-rich repeat-containing protein 16A {ECO:0000312|HGNC:HGNC:21581};</t>
        </is>
      </c>
      <c r="G238" t="inlineStr">
        <is>
          <t>3D-structure|Acetylation|Alternative splicing|Cell membrane|Cell projection|Coiled coil|Cytoplasm|Cytoskeleton|Leucine-rich repeat|Membrane|Phosphoprotein|Reference proteome|Repeat</t>
        </is>
      </c>
      <c r="H238" t="inlineStr">
        <is>
          <t>GO:0031252|GO:0005829|GO:0070062|GO:0031941|GO:0030027|GO:0044354|GO:0016607|GO:0005654|GO:0005886|GO:0044877|GO:0051639|GO:0007015|GO:0051638|GO:0016477|GO:0030032|GO:0044351|GO:2000813|GO:0030838|GO:0030335|GO:1902745|GO:0051496|GO:1900026|GO:0034315|GO:0031529|GO:0046415</t>
        </is>
      </c>
      <c r="I238" t="inlineStr">
        <is>
          <t>C:cell leading edge|C:cytosol|C:extracellular exosome|C:filamentous actin|C:lamellipodium|C:macropinosome|C:nuclear speck|C:nucleoplasm|C:plasma membrane|F:protein-containing complex binding|P:actin filament network formation|P:actin filament organization|P:barbed-end actin filament uncapping|P:cell migration|P:lamellipodium assembly|P:macropinocytosis|P:negative regulation of barbed-end actin filament capping|P:positive regulation of actin filament polymerization|P:positive regulation of cell migration|P:positive regulation of lamellipodium organization|P:positive regulation of stress fiber assembly|P:positive regulation of substrate adhesion-dependent cell spreading|P:regulation of Arp2/3 complex-mediated actin nucleation|P:ruffle organization|P:urate metabolic process</t>
        </is>
      </c>
      <c r="J238" t="n">
        <v>100</v>
      </c>
      <c r="K238" t="n">
        <v>1371</v>
      </c>
      <c r="L238" t="n">
        <v>1206</v>
      </c>
      <c r="M238" t="n">
        <v>1223</v>
      </c>
      <c r="N238" t="n">
        <v>1205</v>
      </c>
      <c r="O238" t="inlineStr">
        <is>
          <t>GVER(1205).(1206)SDGGGAVPKLHPGLPENR</t>
        </is>
      </c>
      <c r="P238" t="inlineStr">
        <is>
          <t>GVERSDGG</t>
        </is>
      </c>
      <c r="Q238" t="inlineStr">
        <is>
          <t>Internal</t>
        </is>
      </c>
      <c r="R238" t="inlineStr"/>
      <c r="S238" t="inlineStr"/>
      <c r="T238" t="inlineStr"/>
      <c r="U238" t="inlineStr"/>
      <c r="V238" t="inlineStr">
        <is>
          <t>Astrocytes: 603.8;Excitatory neurons: 204.8</t>
        </is>
      </c>
      <c r="W238" t="inlineStr">
        <is>
          <t>6</t>
        </is>
      </c>
      <c r="X238" t="inlineStr">
        <is>
          <t>25279078-25620530</t>
        </is>
      </c>
      <c r="Y238" t="inlineStr">
        <is>
          <t>Predicted intracellular proteins</t>
        </is>
      </c>
      <c r="Z238" t="inlineStr"/>
      <c r="AA238" t="inlineStr"/>
      <c r="AB238" t="inlineStr"/>
      <c r="AC238" t="inlineStr"/>
    </row>
    <row r="239">
      <c r="A239" s="1" t="n">
        <v>237</v>
      </c>
      <c r="B239" t="inlineStr">
        <is>
          <t>KIIRDHGDMTNR</t>
        </is>
      </c>
      <c r="C239" t="inlineStr">
        <is>
          <t>Q6P2Q9</t>
        </is>
      </c>
      <c r="D239" t="inlineStr">
        <is>
          <t>PRP8_HUMAN</t>
        </is>
      </c>
      <c r="E239" t="inlineStr">
        <is>
          <t>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t>
        </is>
      </c>
      <c r="F239" t="inlineStr">
        <is>
          <t>RecName: Full=Pre-mRNA-processing-splicing factor 8; AltName: Full=220 kDa U5 snRNP-specific protein; AltName: Full=PRP8 homolog; AltName: Full=Splicing factor Prp8; AltName: Full=p220;</t>
        </is>
      </c>
      <c r="G239" t="inlineStr">
        <is>
          <t>3D-structure|Acetylation|Direct protein sequencing|Disease variant|Methylation|mRNA processing|mRNA splicing|Nucleus|Phosphoprotein|Reference proteome|Retinitis pigmentosa|Ribonucleoprotein|RNA-binding|Spliceosome</t>
        </is>
      </c>
      <c r="H239" t="inlineStr">
        <is>
          <t>GO:0071013|GO:0016020|GO:0016607|GO:0005654|GO:0005634|GO:0071006|GO:0071007|GO:0071005|GO:0046540|GO:0005682|GO:0070530|GO:0097157|GO:0003723|GO:0030619|GO:0030620|GO:0030623|GO:0017070|GO:0071222|GO:0071356|GO:0006397|GO:0000398|GO:0008380|GO:0000375|GO:0000244</t>
        </is>
      </c>
      <c r="I239" t="inlineStr">
        <is>
          <t>C:catalytic step 2 spliceosome|C:membrane|C:nuclear speck|C:nucleoplasm|C:nucleus|C:U2-type catalytic step 1 spliceosome|C:U2-type catalytic step 2 spliceosome|C:U2-type precatalytic spliceosome|C:U4/U6 x U5 tri-snRNP complex|C:U5 snRNP|F:K63-linked polyubiquitin modification-dependent protein binding|F:pre-mRNA intronic binding|F:RNA binding|F:U1 snRNA binding|F:U2 snRNA binding|F:U5 snRNA binding|F:U6 snRNA binding|P:cellular response to lipopolysaccharide|P:cellular response to tumor necrosis factor|P:mRNA processing|P:mRNA splicing, via spliceosome|P:RNA splicing|P:RNA splicing, via transesterification reactions|P:spliceosomal tri-snRNP complex assembly</t>
        </is>
      </c>
      <c r="J239" t="n">
        <v>100</v>
      </c>
      <c r="K239" t="n">
        <v>2335</v>
      </c>
      <c r="L239" t="n">
        <v>68</v>
      </c>
      <c r="M239" t="n">
        <v>79</v>
      </c>
      <c r="N239" t="n">
        <v>67</v>
      </c>
      <c r="O239" t="inlineStr">
        <is>
          <t>EHVR(67).(68)KIIRDHGDMTNR</t>
        </is>
      </c>
      <c r="P239" t="inlineStr">
        <is>
          <t>EHVRKIIR</t>
        </is>
      </c>
      <c r="Q239" t="inlineStr">
        <is>
          <t>Internal</t>
        </is>
      </c>
      <c r="R239" t="inlineStr"/>
      <c r="S239" t="inlineStr"/>
      <c r="T239" t="inlineStr"/>
      <c r="U239" t="inlineStr"/>
      <c r="V239" t="inlineStr">
        <is>
          <t>Rod photoreceptor cells: 296.1</t>
        </is>
      </c>
      <c r="W239" t="inlineStr">
        <is>
          <t>17</t>
        </is>
      </c>
      <c r="X239" t="inlineStr">
        <is>
          <t>1650629-1684867</t>
        </is>
      </c>
      <c r="Y239" t="inlineStr">
        <is>
          <t>Cancer-related genes, Disease related genes, Human disease related genes, Plasma proteins, Predicted intracellular proteins</t>
        </is>
      </c>
      <c r="Z239" t="inlineStr">
        <is>
          <t>mRNA processing, mRNA splicing</t>
        </is>
      </c>
      <c r="AA239" t="inlineStr">
        <is>
          <t>Ribonucleoprotein, RNA-binding</t>
        </is>
      </c>
      <c r="AB239" t="inlineStr">
        <is>
          <t>Cancer-related genes, Disease variant, Retinitis pigmentosa</t>
        </is>
      </c>
      <c r="AC239" t="inlineStr"/>
    </row>
    <row r="240">
      <c r="A240" s="1" t="n">
        <v>238</v>
      </c>
      <c r="B240" t="inlineStr">
        <is>
          <t>KIQALQQQADEAEDR</t>
        </is>
      </c>
      <c r="C240" t="inlineStr">
        <is>
          <t>P67936</t>
        </is>
      </c>
      <c r="D240" t="inlineStr">
        <is>
          <t>TPM4_HUMAN</t>
        </is>
      </c>
      <c r="E240" t="inlineStr">
        <is>
          <t>MAGLNSLEAVKRKIQALQQQADEAEDRAQGLQRELDGERERREKAEGDVAALNRRIQLVEEELDRAQERLATALQKLEEAEKAADESERGMKVIENRAMKDEEKMEIQEMQLKEAKHIAEEADRKYEEVARKLVILEGELERAEERAEVSELKCGDLEEELKNVTNNLKSLEAASEKYSEKEDKYEEEIKLLSDKLKEAETRAEFAERTVAKLEKTIDDLEEKLAQAKEENVGLHQTLDQTLNELNCI</t>
        </is>
      </c>
      <c r="F240" t="inlineStr">
        <is>
          <t>RecName: Full=Tropomyosin alpha-4 chain; AltName: Full=TM30p1; AltName: Full=Tropomyosin-4;</t>
        </is>
      </c>
      <c r="G240" t="inlineStr">
        <is>
          <t>Acetylation|Actin-binding|Alternative splicing|Calcium|Coiled coil|Cytoplasm|Cytoskeleton|Direct protein sequencing|Metal-binding|Muscle protein|Phosphoprotein|Reference proteome</t>
        </is>
      </c>
      <c r="H240" t="inlineStr">
        <is>
          <t>GO:0005884|GO:0030863|GO:0005856|GO:0005829|GO:0070062|GO:0005925|GO:0016020|GO:0005862|GO:0002102|GO:0001725|GO:0051015|GO:0005509|GO:0042802|GO:0046982|GO:0042803|GO:0008307|GO:0007015|GO:0006936|GO:0001649</t>
        </is>
      </c>
      <c r="I240"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J240" t="n">
        <v>100</v>
      </c>
      <c r="K240" t="n">
        <v>248</v>
      </c>
      <c r="L240" t="n">
        <v>13</v>
      </c>
      <c r="M240" t="n">
        <v>27</v>
      </c>
      <c r="N240" t="n">
        <v>12</v>
      </c>
      <c r="O240" t="inlineStr">
        <is>
          <t>AVKR(12).(13)KIQALQQQADEAEDR</t>
        </is>
      </c>
      <c r="P240" t="inlineStr">
        <is>
          <t>AVKRKIQA</t>
        </is>
      </c>
      <c r="Q240" t="inlineStr">
        <is>
          <t>Internal</t>
        </is>
      </c>
      <c r="R240" t="inlineStr"/>
      <c r="S240" t="inlineStr"/>
      <c r="T240" t="inlineStr"/>
      <c r="U240" t="inlineStr"/>
      <c r="V240" t="inlineStr"/>
      <c r="W240" t="inlineStr">
        <is>
          <t>19</t>
        </is>
      </c>
      <c r="X240" t="inlineStr">
        <is>
          <t>16067021-16103002</t>
        </is>
      </c>
      <c r="Y240" t="inlineStr">
        <is>
          <t>Cancer-related genes, Plasma proteins, Predicted intracellular proteins</t>
        </is>
      </c>
      <c r="Z240" t="inlineStr"/>
      <c r="AA240" t="inlineStr">
        <is>
          <t>Actin-binding, Muscle protein</t>
        </is>
      </c>
      <c r="AB240" t="inlineStr">
        <is>
          <t>Cancer-related genes</t>
        </is>
      </c>
      <c r="AC240" t="inlineStr"/>
    </row>
    <row r="241">
      <c r="A241" s="1" t="n">
        <v>239</v>
      </c>
      <c r="B241" t="inlineStr">
        <is>
          <t>KIQALQQQADEAEDRAQGLQR</t>
        </is>
      </c>
      <c r="C241" t="inlineStr">
        <is>
          <t>P67936</t>
        </is>
      </c>
      <c r="D241" t="inlineStr">
        <is>
          <t>TPM4_HUMAN</t>
        </is>
      </c>
      <c r="E241" t="inlineStr">
        <is>
          <t>MAGLNSLEAVKRKIQALQQQADEAEDRAQGLQRELDGERERREKAEGDVAALNRRIQLVEEELDRAQERLATALQKLEEAEKAADESERGMKVIENRAMKDEEKMEIQEMQLKEAKHIAEEADRKYEEVARKLVILEGELERAEERAEVSELKCGDLEEELKNVTNNLKSLEAASEKYSEKEDKYEEEIKLLSDKLKEAETRAEFAERTVAKLEKTIDDLEEKLAQAKEENVGLHQTLDQTLNELNCI</t>
        </is>
      </c>
      <c r="F241" t="inlineStr">
        <is>
          <t>RecName: Full=Tropomyosin alpha-4 chain; AltName: Full=TM30p1; AltName: Full=Tropomyosin-4;</t>
        </is>
      </c>
      <c r="G241" t="inlineStr">
        <is>
          <t>Acetylation|Actin-binding|Alternative splicing|Calcium|Coiled coil|Cytoplasm|Cytoskeleton|Direct protein sequencing|Metal-binding|Muscle protein|Phosphoprotein|Reference proteome</t>
        </is>
      </c>
      <c r="H241" t="inlineStr">
        <is>
          <t>GO:0005884|GO:0030863|GO:0005856|GO:0005829|GO:0070062|GO:0005925|GO:0016020|GO:0005862|GO:0002102|GO:0001725|GO:0051015|GO:0005509|GO:0042802|GO:0046982|GO:0042803|GO:0008307|GO:0007015|GO:0006936|GO:0001649</t>
        </is>
      </c>
      <c r="I241"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J241" t="n">
        <v>100</v>
      </c>
      <c r="K241" t="n">
        <v>248</v>
      </c>
      <c r="L241" t="n">
        <v>13</v>
      </c>
      <c r="M241" t="n">
        <v>33</v>
      </c>
      <c r="N241" t="n">
        <v>12</v>
      </c>
      <c r="O241" t="inlineStr">
        <is>
          <t>AVKR(12).(13)KIQALQQQADEAEDRAQGLQR</t>
        </is>
      </c>
      <c r="P241" t="inlineStr">
        <is>
          <t>AVKRKIQA</t>
        </is>
      </c>
      <c r="Q241" t="inlineStr">
        <is>
          <t>Internal</t>
        </is>
      </c>
      <c r="R241" t="inlineStr"/>
      <c r="S241" t="inlineStr"/>
      <c r="T241" t="inlineStr"/>
      <c r="U241" t="inlineStr"/>
      <c r="V241" t="inlineStr"/>
      <c r="W241" t="inlineStr">
        <is>
          <t>19</t>
        </is>
      </c>
      <c r="X241" t="inlineStr">
        <is>
          <t>16067021-16103002</t>
        </is>
      </c>
      <c r="Y241" t="inlineStr">
        <is>
          <t>Cancer-related genes, Plasma proteins, Predicted intracellular proteins</t>
        </is>
      </c>
      <c r="Z241" t="inlineStr"/>
      <c r="AA241" t="inlineStr">
        <is>
          <t>Actin-binding, Muscle protein</t>
        </is>
      </c>
      <c r="AB241" t="inlineStr">
        <is>
          <t>Cancer-related genes</t>
        </is>
      </c>
      <c r="AC241" t="inlineStr"/>
    </row>
    <row r="242">
      <c r="A242" s="1" t="n">
        <v>240</v>
      </c>
      <c r="B242" t="inlineStr">
        <is>
          <t>SCMLTGTPESVQSAKR</t>
        </is>
      </c>
      <c r="C242" t="inlineStr">
        <is>
          <t>Q96AE4</t>
        </is>
      </c>
      <c r="D242" t="inlineStr">
        <is>
          <t>FUBP1_HUMAN</t>
        </is>
      </c>
      <c r="E242"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F242" t="inlineStr">
        <is>
          <t>RecName: Full=Far upstream element-binding protein 1; Short=FBP; Short=FUSE-binding protein 1; AltName: Full=DNA helicase V; Short=hDH V;</t>
        </is>
      </c>
      <c r="G242" t="inlineStr">
        <is>
          <t>3D-structure|Acetylation|Alternative splicing|Direct protein sequencing|DNA-binding|Methylation|Nucleus|Phosphoprotein|Reference proteome|Repeat|Transcription|Transcription regulation|Ubl conjugation</t>
        </is>
      </c>
      <c r="H242" t="inlineStr">
        <is>
          <t>GO:0005737|GO:0005654|GO:0005634|GO:0003729|GO:0003723|GO:0003697|GO:0010628|GO:0010468</t>
        </is>
      </c>
      <c r="I242" t="inlineStr">
        <is>
          <t>C:cytoplasm|C:nucleoplasm|C:nucleus|F:mRNA binding|F:RNA binding|F:single-stranded DNA binding|P:positive regulation of gene expression|P:regulation of gene expression</t>
        </is>
      </c>
      <c r="J242" t="n">
        <v>100</v>
      </c>
      <c r="K242" t="n">
        <v>644</v>
      </c>
      <c r="L242" t="n">
        <v>147</v>
      </c>
      <c r="M242" t="n">
        <v>162</v>
      </c>
      <c r="N242" t="n">
        <v>146</v>
      </c>
      <c r="O242" t="inlineStr">
        <is>
          <t>LPER(146).(147)SCMLTGTPESVQSAKR</t>
        </is>
      </c>
      <c r="P242" t="inlineStr">
        <is>
          <t>LPERSCML</t>
        </is>
      </c>
      <c r="Q242" t="inlineStr">
        <is>
          <t>Internal</t>
        </is>
      </c>
      <c r="R242" t="inlineStr"/>
      <c r="S242" t="inlineStr">
        <is>
          <t>S01.151</t>
        </is>
      </c>
      <c r="T242" t="inlineStr">
        <is>
          <t>trypsin 1</t>
        </is>
      </c>
      <c r="U242" t="inlineStr"/>
      <c r="V242" t="inlineStr"/>
      <c r="W242" t="inlineStr">
        <is>
          <t>1</t>
        </is>
      </c>
      <c r="X242" t="inlineStr">
        <is>
          <t>77944055-77979110</t>
        </is>
      </c>
      <c r="Y242" t="inlineStr">
        <is>
          <t>Cancer-related genes, Plasma proteins, Predicted intracellular proteins</t>
        </is>
      </c>
      <c r="Z242" t="inlineStr">
        <is>
          <t>Transcription, Transcription regulation</t>
        </is>
      </c>
      <c r="AA242" t="inlineStr">
        <is>
          <t>DNA-binding</t>
        </is>
      </c>
      <c r="AB242" t="inlineStr">
        <is>
          <t>Cancer-related genes</t>
        </is>
      </c>
      <c r="AC242" t="inlineStr"/>
    </row>
    <row r="243">
      <c r="A243" s="1" t="n">
        <v>241</v>
      </c>
      <c r="B243" t="inlineStr">
        <is>
          <t>KIYCVACQELDSDVDKDNPALNAQAALSQAR</t>
        </is>
      </c>
      <c r="C243" t="inlineStr">
        <is>
          <t>O60232</t>
        </is>
      </c>
      <c r="D243" t="inlineStr">
        <is>
          <t>ZNRD2_HUMAN</t>
        </is>
      </c>
      <c r="E243" t="inlineStr">
        <is>
          <t>MALNGAEVDDFSWEPPTEAETKVLQARRERQDRISRLMGDYLLRGYRMLGETCADCGTILLQDKQRKIYCVACQELDSDVDKDNPALNAQAALSQAREHQLASASELPLGSRPAPQPPVPRPEHCEGAAAGLKAAQGPPAPAVPPNTDVMACTQTALLQKLTWASAELGSSTSLETSIQLCGLIRACAEALRSLQQLQH</t>
        </is>
      </c>
      <c r="F243" t="inlineStr">
        <is>
          <t>RecName: Full=Protein ZNRD2 {ECO:0000305}; AltName: Full=Autoantigen p27 {ECO:0000303|PubMed:9486406}; AltName: Full=Sjoegren syndrome/scleroderma autoantigen 1; AltName: Full=Zinc ribbon domain-containing protein 2 {ECO:0000305};</t>
        </is>
      </c>
      <c r="G243" t="inlineStr">
        <is>
          <t>3D-structure|Acetylation|Cell cycle|Cell division|Mitosis|Phosphoprotein|Reference proteome</t>
        </is>
      </c>
      <c r="H243" t="inlineStr">
        <is>
          <t>GO:0051301|GO:0000278</t>
        </is>
      </c>
      <c r="I243" t="inlineStr">
        <is>
          <t>P:cell division|P:mitotic cell cycle</t>
        </is>
      </c>
      <c r="J243" t="n">
        <v>100</v>
      </c>
      <c r="K243" t="n">
        <v>199</v>
      </c>
      <c r="L243" t="n">
        <v>67</v>
      </c>
      <c r="M243" t="n">
        <v>97</v>
      </c>
      <c r="N243" t="n">
        <v>66</v>
      </c>
      <c r="O243" t="inlineStr">
        <is>
          <t>DKQR(66).(67)KIYCVACQELDSDVDKDNPALNAQAALSQAR</t>
        </is>
      </c>
      <c r="P243" t="inlineStr">
        <is>
          <t>DKQRKIYC</t>
        </is>
      </c>
      <c r="Q243" t="inlineStr">
        <is>
          <t>Internal</t>
        </is>
      </c>
      <c r="R243" t="inlineStr"/>
      <c r="S243" t="inlineStr"/>
      <c r="T243" t="inlineStr"/>
      <c r="U243" t="inlineStr"/>
      <c r="V243" t="inlineStr"/>
      <c r="W243" t="inlineStr">
        <is>
          <t>11</t>
        </is>
      </c>
      <c r="X243" t="inlineStr">
        <is>
          <t>65570460-65573942</t>
        </is>
      </c>
      <c r="Y243" t="inlineStr">
        <is>
          <t>Predicted intracellular proteins</t>
        </is>
      </c>
      <c r="Z243" t="inlineStr">
        <is>
          <t>Cell cycle, Cell division, Mitosis</t>
        </is>
      </c>
      <c r="AA243" t="inlineStr"/>
      <c r="AB243" t="inlineStr"/>
      <c r="AC243" t="inlineStr"/>
    </row>
    <row r="244">
      <c r="A244" s="1" t="n">
        <v>242</v>
      </c>
      <c r="B244" t="inlineStr">
        <is>
          <t>SAYQEAMDISKKEMPPTNPIR</t>
        </is>
      </c>
      <c r="C244" t="inlineStr">
        <is>
          <t>P31947</t>
        </is>
      </c>
      <c r="D244" t="inlineStr">
        <is>
          <t>1433S_HUMAN</t>
        </is>
      </c>
      <c r="E244" t="inlineStr">
        <is>
          <t>MERASLIQKAKLAEQAERYEDMAAFMKGAVEKGEELSCEERNLLSVAYKNVVGGQRAAWRVLSSIEQKSNEEGSEEKGPEVREYREKVETELQGVCDTVLGLLDSHLIKEAGDAESRVFYLKMKGDYYRYLAEVATGDDKKRIIDSARSAYQEAMDISKKEMPPTNPIRLGLALNFSVFHYEIANSPEEAISLAKTTFDEAMADLHTLSEDSYKDSTLIMQLLRDNLTLWTADNAGEEGGEAPQEPQS</t>
        </is>
      </c>
      <c r="F244" t="inlineStr">
        <is>
          <t>RecName: Full=14-3-3 protein sigma; AltName: Full=Epithelial cell marker protein 1; AltName: Full=Stratifin;</t>
        </is>
      </c>
      <c r="G244" t="inlineStr">
        <is>
          <t>3D-structure|Alternative splicing|Cytoplasm|Direct protein sequencing|Nucleus|Phosphoprotein|Reference proteome|Secreted|Ubl conjugation</t>
        </is>
      </c>
      <c r="H244" t="inlineStr">
        <is>
          <t>GO:0005737|GO:0005829|GO:0070062|GO:0005615|GO:0005634|GO:0045296|GO:0042802|GO:0051219|GO:0019901|GO:0008426|GO:0061436|GO:0008630|GO:0031424|GO:0003334|GO:0043616|GO:0043154|GO:0010839|GO:0006469|GO:2000647|GO:0000122|GO:0030307|GO:0045606|GO:0046827|GO:0006611|GO:0010737|GO:0000079|GO:0010482|GO:0001836|GO:0007165|GO:0072089</t>
        </is>
      </c>
      <c r="I244" t="inlineStr">
        <is>
          <t>C:cytoplasm|C:cytosol|C:extracellular exosome|C:extracellular space|C:nucleus|F:cadherin binding|F:identical protein binding|F:phosphoprotein binding|F:protein kinase binding|F:protein kinase C inhibitor activity|P:establishment of skin barrier|P:intrinsic apoptotic signaling pathway in response to DNA damage|P:keratinization|P:keratinocyte development|P:keratinocyte proliferation|P:negative regulation of cysteine-type endopeptidase activity involved in apoptotic process|P:negative regulation of keratinocyte proliferation|P:negative regulation of protein kinase activity|P:negative regulation of stem cell proliferation|P:negative regulation of transcription by RNA polymerase II|P:positive regulation of cell growth|P:positive regulation of epidermal cell differentiation|P:positive regulation of protein export from nucleus|P:protein export from nucleus|P:protein kinase A signaling|P:regulation of cyclin-dependent protein serine/threonine kinase activity|P:regulation of epidermal cell division|P:release of cytochrome c from mitochondria|P:signal transduction|P:stem cell proliferation</t>
        </is>
      </c>
      <c r="J244" t="n">
        <v>100</v>
      </c>
      <c r="K244" t="n">
        <v>248</v>
      </c>
      <c r="L244" t="n">
        <v>149</v>
      </c>
      <c r="M244" t="n">
        <v>169</v>
      </c>
      <c r="N244" t="n">
        <v>148</v>
      </c>
      <c r="O244" t="inlineStr">
        <is>
          <t>DSAR(148).(149)SAYQEAMDISKKEMPPTNPIR</t>
        </is>
      </c>
      <c r="P244" t="inlineStr">
        <is>
          <t>DSARSAYQ</t>
        </is>
      </c>
      <c r="Q244" t="inlineStr">
        <is>
          <t>Internal</t>
        </is>
      </c>
      <c r="R244" t="inlineStr"/>
      <c r="S244" t="inlineStr">
        <is>
          <t>S01.151</t>
        </is>
      </c>
      <c r="T244" t="inlineStr">
        <is>
          <t>trypsin 1</t>
        </is>
      </c>
      <c r="U244" t="inlineStr">
        <is>
          <t>esophagus: 2461.5;skin 1: 1219.1;vagina: 692.0</t>
        </is>
      </c>
      <c r="V244" t="inlineStr">
        <is>
          <t>Basal keratinocytes: 7116.0;Basal squamous epithelial cells: 1998.6;Squamous epithelial cells: 3827.5;Suprabasal keratinocytes: 12306.6</t>
        </is>
      </c>
      <c r="W244" t="inlineStr">
        <is>
          <t>1</t>
        </is>
      </c>
      <c r="X244" t="inlineStr">
        <is>
          <t>26863149-26864456</t>
        </is>
      </c>
      <c r="Y244" t="inlineStr">
        <is>
          <t>Cancer-related genes, Plasma proteins, Predicted intracellular proteins, Predicted secreted proteins</t>
        </is>
      </c>
      <c r="Z244" t="inlineStr"/>
      <c r="AA244" t="inlineStr"/>
      <c r="AB244" t="inlineStr">
        <is>
          <t>Cancer-related genes</t>
        </is>
      </c>
      <c r="AC244" t="inlineStr"/>
    </row>
    <row r="245">
      <c r="A245" s="1" t="n">
        <v>243</v>
      </c>
      <c r="B245" t="inlineStr">
        <is>
          <t>KLVIPSELGYGER</t>
        </is>
      </c>
      <c r="C245" t="inlineStr">
        <is>
          <t>P26885</t>
        </is>
      </c>
      <c r="D245" t="inlineStr">
        <is>
          <t>FKBP2_HUMAN</t>
        </is>
      </c>
      <c r="E245" t="inlineStr">
        <is>
          <t>MRLSWFRVLTVLSICLSAVATATGAEGKRKLQIGVKKRVDHCPIKSRKGDVLHMHYTGKLEDGTEFDSSLPQNQPFVFSLGTGQVIKGWDQGLLGMCEGEKRKLVIPSELGYGERGAPPKIPGGATLVFEVELLKIERRTEL</t>
        </is>
      </c>
      <c r="F245" t="inlineStr">
        <is>
          <t>RecName: Full=Peptidyl-prolyl cis-trans isomerase FKBP2; Short=PPIase FKBP2; EC=5.2.1.8; AltName: Full=13 kDa FK506-binding protein; Short=13 kDa FKBP; Short=FKBP-13; AltName: Full=FK506-binding protein 2; Short=FKBP-2; AltName: Full=Immunophilin FKBP13; AltName: Full=Rotamase; Flags: Precursor;</t>
        </is>
      </c>
      <c r="G245" t="inlineStr">
        <is>
          <t>3D-structure|Endoplasmic reticulum|Isomerase|Membrane|Reference proteome|Rotamase|Signal</t>
        </is>
      </c>
      <c r="H245" t="inlineStr">
        <is>
          <t>GO:0005783|GO:0005789|GO:0005528|GO:0003755|GO:0061077|GO:0000413</t>
        </is>
      </c>
      <c r="I245" t="inlineStr">
        <is>
          <t>C:endoplasmic reticulum|C:endoplasmic reticulum membrane|F:FK506 binding|F:peptidyl-prolyl cis-trans isomerase activity|P:chaperone-mediated protein folding|P:protein peptidyl-prolyl isomerization</t>
        </is>
      </c>
      <c r="J245" t="n">
        <v>100</v>
      </c>
      <c r="K245" t="n">
        <v>142</v>
      </c>
      <c r="L245" t="n">
        <v>103</v>
      </c>
      <c r="M245" t="n">
        <v>115</v>
      </c>
      <c r="N245" t="n">
        <v>102</v>
      </c>
      <c r="O245" t="inlineStr">
        <is>
          <t>GEKR(102).(103)KLVIPSELGYGER</t>
        </is>
      </c>
      <c r="P245" t="inlineStr">
        <is>
          <t>GEKRKLVI</t>
        </is>
      </c>
      <c r="Q245" t="inlineStr">
        <is>
          <t>Internal</t>
        </is>
      </c>
      <c r="R245" t="inlineStr"/>
      <c r="S245" t="inlineStr">
        <is>
          <t>S01.151</t>
        </is>
      </c>
      <c r="T245" t="inlineStr">
        <is>
          <t>trypsin 1</t>
        </is>
      </c>
      <c r="U245" t="inlineStr"/>
      <c r="V245" t="inlineStr">
        <is>
          <t>Plasma cells: 506.2;Proximal tubular cells: 192.2</t>
        </is>
      </c>
      <c r="W245" t="inlineStr">
        <is>
          <t>11</t>
        </is>
      </c>
      <c r="X245" t="inlineStr">
        <is>
          <t>64241003-64244132</t>
        </is>
      </c>
      <c r="Y245" t="inlineStr">
        <is>
          <t>Enzymes, Metabolic proteins, Predicted intracellular proteins</t>
        </is>
      </c>
      <c r="Z245" t="inlineStr"/>
      <c r="AA245" t="inlineStr">
        <is>
          <t>Isomerase, Rotamase</t>
        </is>
      </c>
      <c r="AB245" t="inlineStr"/>
      <c r="AC245" t="inlineStr"/>
    </row>
    <row r="246">
      <c r="A246" s="1" t="n">
        <v>244</v>
      </c>
      <c r="B246" t="inlineStr">
        <is>
          <t>KLVIIESDLER</t>
        </is>
      </c>
      <c r="C246" t="inlineStr">
        <is>
          <t>P09493</t>
        </is>
      </c>
      <c r="D246" t="inlineStr">
        <is>
          <t>TPM1_HUMAN</t>
        </is>
      </c>
      <c r="E246" t="inlineStr">
        <is>
          <t>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t>
        </is>
      </c>
      <c r="F246" t="inlineStr">
        <is>
          <t>RecName: Full=Tropomyosin alpha-1 chain; AltName: Full=Alpha-tropomyosin; AltName: Full=Tropomyosin-1;</t>
        </is>
      </c>
      <c r="G246" t="inlineStr">
        <is>
          <t>3D-structure|Acetylation|Actin-binding|Alternative splicing|Cardiomyopathy|Coiled coil|Cytoplasm|Cytoskeleton|Direct protein sequencing|Disease variant|Muscle protein|Phosphoprotein|Reference proteome</t>
        </is>
      </c>
      <c r="H246" t="inlineStr">
        <is>
          <t>GO:0015629|GO:0005884|GO:0032059|GO:0005856|GO:0005829|GO:0005862|GO:0032587|GO:0030017|GO:0001725|GO:0003779|GO:0051015|GO:0008092|GO:0042802|GO:0046982|GO:0042803|GO:0005200|GO:0008307|GO:0007015|GO:0060048|GO:0034614|GO:0007010|GO:0030049|GO:0030336|GO:1904753|GO:1904706|GO:0032781|GO:0045785|GO:0003065|GO:0051496|GO:0008360|GO:0008016|GO:0006937|GO:0031529|GO:0045214|GO:0055010|GO:0042060</t>
        </is>
      </c>
      <c r="I246" t="inlineStr">
        <is>
          <t>C:actin cytoskeleton|C:actin filament|C:bleb|C:cytoskeleton|C:cytosol|C:muscle thin filament tropomyosin|C:ruffle membrane|C:sarcomere|C:stress fiber|F:actin binding|F:actin filament binding|F:cytoskeletal protein binding|F:identical protein binding|F:protein heterodimerization activity|F:protein homodimerization activity|F:structural constituent of cytoskeleton|F:structural constituent of muscle|P:actin filament organization|P:cardiac muscle contraction|P:cellular response to reactive oxygen species|P:cytoskeleton organization|P:muscle filament sliding|P:negative regulation of cell migration|P:negative regulation of vascular associated smooth muscle cell migration|P:negative regulation of vascular associated smooth muscle cell proliferation|P:positive regulation of ATP-dependent activity|P:positive regulation of cell adhesion|P:positive regulation of heart rate by epinephrine|P:positive regulation of stress fiber assembly|P:regulation of cell shape|P:regulation of heart contraction|P:regulation of muscle contraction|P:ruffle organization|P:sarcomere organization|P:ventricular cardiac muscle tissue morphogenesis|P:wound healing</t>
        </is>
      </c>
      <c r="J246" t="n">
        <v>100</v>
      </c>
      <c r="K246" t="n">
        <v>284</v>
      </c>
      <c r="L246" t="n">
        <v>168</v>
      </c>
      <c r="M246" t="n">
        <v>178</v>
      </c>
      <c r="N246" t="n">
        <v>167</v>
      </c>
      <c r="O246" t="inlineStr">
        <is>
          <t>EVAR(167).(168)KLVIIESDLER</t>
        </is>
      </c>
      <c r="P246" t="inlineStr">
        <is>
          <t>EVARKLVI</t>
        </is>
      </c>
      <c r="Q246" t="inlineStr">
        <is>
          <t>Internal</t>
        </is>
      </c>
      <c r="R246" t="inlineStr"/>
      <c r="S246" t="inlineStr"/>
      <c r="T246" t="inlineStr"/>
      <c r="U246" t="inlineStr">
        <is>
          <t>heart muscle: 10621.0;skeletal muscle: 12678.0;tongue: 5183.6</t>
        </is>
      </c>
      <c r="V246" t="inlineStr">
        <is>
          <t>Cardiomyocytes: 15062.8;Exocrine glandular cells: 2704.5;Extravillous trophoblasts: 3641.6;Pancreatic endocrine cells: 3058.9;Skeletal myocytes: 5271.4</t>
        </is>
      </c>
      <c r="W246" t="inlineStr">
        <is>
          <t>15</t>
        </is>
      </c>
      <c r="X246" t="inlineStr">
        <is>
          <t>63042632-63071915</t>
        </is>
      </c>
      <c r="Y246" t="inlineStr">
        <is>
          <t>Cancer-related genes, Candidate cardiovascular disease genes, Disease related genes, Human disease related genes, Plasma proteins, Predicted intracellular proteins, Predicted membrane proteins</t>
        </is>
      </c>
      <c r="Z246" t="inlineStr"/>
      <c r="AA246" t="inlineStr">
        <is>
          <t>Actin-binding, Muscle protein</t>
        </is>
      </c>
      <c r="AB246" t="inlineStr">
        <is>
          <t>Cancer-related genes, Cardiomyopathy, Disease variant</t>
        </is>
      </c>
      <c r="AC246" t="inlineStr"/>
    </row>
    <row r="247">
      <c r="A247" s="1" t="n">
        <v>245</v>
      </c>
      <c r="B247" t="inlineStr">
        <is>
          <t>KLVILEGELERAEER</t>
        </is>
      </c>
      <c r="C247" t="inlineStr">
        <is>
          <t>P67936</t>
        </is>
      </c>
      <c r="D247" t="inlineStr">
        <is>
          <t>TPM4_HUMAN</t>
        </is>
      </c>
      <c r="E247" t="inlineStr">
        <is>
          <t>MAGLNSLEAVKRKIQALQQQADEAEDRAQGLQRELDGERERREKAEGDVAALNRRIQLVEEELDRAQERLATALQKLEEAEKAADESERGMKVIENRAMKDEEKMEIQEMQLKEAKHIAEEADRKYEEVARKLVILEGELERAEERAEVSELKCGDLEEELKNVTNNLKSLEAASEKYSEKEDKYEEEIKLLSDKLKEAETRAEFAERTVAKLEKTIDDLEEKLAQAKEENVGLHQTLDQTLNELNCI</t>
        </is>
      </c>
      <c r="F247" t="inlineStr">
        <is>
          <t>RecName: Full=Tropomyosin alpha-4 chain; AltName: Full=TM30p1; AltName: Full=Tropomyosin-4;</t>
        </is>
      </c>
      <c r="G247" t="inlineStr">
        <is>
          <t>Acetylation|Actin-binding|Alternative splicing|Calcium|Coiled coil|Cytoplasm|Cytoskeleton|Direct protein sequencing|Metal-binding|Muscle protein|Phosphoprotein|Reference proteome</t>
        </is>
      </c>
      <c r="H247" t="inlineStr">
        <is>
          <t>GO:0005884|GO:0030863|GO:0005856|GO:0005829|GO:0070062|GO:0005925|GO:0016020|GO:0005862|GO:0002102|GO:0001725|GO:0051015|GO:0005509|GO:0042802|GO:0046982|GO:0042803|GO:0008307|GO:0007015|GO:0006936|GO:0001649</t>
        </is>
      </c>
      <c r="I247"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J247" t="n">
        <v>100</v>
      </c>
      <c r="K247" t="n">
        <v>248</v>
      </c>
      <c r="L247" t="n">
        <v>132</v>
      </c>
      <c r="M247" t="n">
        <v>146</v>
      </c>
      <c r="N247" t="n">
        <v>131</v>
      </c>
      <c r="O247" t="inlineStr">
        <is>
          <t>EVAR(131).(132)KLVILEGELERAEER</t>
        </is>
      </c>
      <c r="P247" t="inlineStr">
        <is>
          <t>EVARKLVI</t>
        </is>
      </c>
      <c r="Q247" t="inlineStr">
        <is>
          <t>Internal</t>
        </is>
      </c>
      <c r="R247" t="inlineStr"/>
      <c r="S247" t="inlineStr"/>
      <c r="T247" t="inlineStr"/>
      <c r="U247" t="inlineStr"/>
      <c r="V247" t="inlineStr"/>
      <c r="W247" t="inlineStr">
        <is>
          <t>19</t>
        </is>
      </c>
      <c r="X247" t="inlineStr">
        <is>
          <t>16067021-16103002</t>
        </is>
      </c>
      <c r="Y247" t="inlineStr">
        <is>
          <t>Cancer-related genes, Plasma proteins, Predicted intracellular proteins</t>
        </is>
      </c>
      <c r="Z247" t="inlineStr"/>
      <c r="AA247" t="inlineStr">
        <is>
          <t>Actin-binding, Muscle protein</t>
        </is>
      </c>
      <c r="AB247" t="inlineStr">
        <is>
          <t>Cancer-related genes</t>
        </is>
      </c>
      <c r="AC247" t="inlineStr"/>
    </row>
    <row r="248">
      <c r="A248" s="1" t="n">
        <v>246</v>
      </c>
      <c r="B248" t="inlineStr">
        <is>
          <t>KLVILEGELER</t>
        </is>
      </c>
      <c r="C248" t="inlineStr">
        <is>
          <t>P67936</t>
        </is>
      </c>
      <c r="D248" t="inlineStr">
        <is>
          <t>TPM4_HUMAN</t>
        </is>
      </c>
      <c r="E248" t="inlineStr">
        <is>
          <t>MAGLNSLEAVKRKIQALQQQADEAEDRAQGLQRELDGERERREKAEGDVAALNRRIQLVEEELDRAQERLATALQKLEEAEKAADESERGMKVIENRAMKDEEKMEIQEMQLKEAKHIAEEADRKYEEVARKLVILEGELERAEERAEVSELKCGDLEEELKNVTNNLKSLEAASEKYSEKEDKYEEEIKLLSDKLKEAETRAEFAERTVAKLEKTIDDLEEKLAQAKEENVGLHQTLDQTLNELNCI</t>
        </is>
      </c>
      <c r="F248" t="inlineStr">
        <is>
          <t>RecName: Full=Tropomyosin alpha-4 chain; AltName: Full=TM30p1; AltName: Full=Tropomyosin-4;</t>
        </is>
      </c>
      <c r="G248" t="inlineStr">
        <is>
          <t>Acetylation|Actin-binding|Alternative splicing|Calcium|Coiled coil|Cytoplasm|Cytoskeleton|Direct protein sequencing|Metal-binding|Muscle protein|Phosphoprotein|Reference proteome</t>
        </is>
      </c>
      <c r="H248" t="inlineStr">
        <is>
          <t>GO:0005884|GO:0030863|GO:0005856|GO:0005829|GO:0070062|GO:0005925|GO:0016020|GO:0005862|GO:0002102|GO:0001725|GO:0051015|GO:0005509|GO:0042802|GO:0046982|GO:0042803|GO:0008307|GO:0007015|GO:0006936|GO:0001649</t>
        </is>
      </c>
      <c r="I248"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J248" t="n">
        <v>50</v>
      </c>
      <c r="K248" t="n">
        <v>248</v>
      </c>
      <c r="L248" t="n">
        <v>132</v>
      </c>
      <c r="M248" t="n">
        <v>142</v>
      </c>
      <c r="N248" t="n">
        <v>131</v>
      </c>
      <c r="O248" t="inlineStr">
        <is>
          <t>EVAR(131).(132)KLVILEGELER</t>
        </is>
      </c>
      <c r="P248" t="inlineStr">
        <is>
          <t>EVARKLVI</t>
        </is>
      </c>
      <c r="Q248" t="inlineStr">
        <is>
          <t>Internal</t>
        </is>
      </c>
      <c r="R248" t="inlineStr"/>
      <c r="S248" t="inlineStr"/>
      <c r="T248" t="inlineStr"/>
      <c r="U248" t="inlineStr"/>
      <c r="V248" t="inlineStr"/>
      <c r="W248" t="inlineStr">
        <is>
          <t>19</t>
        </is>
      </c>
      <c r="X248" t="inlineStr">
        <is>
          <t>16067021-16103002</t>
        </is>
      </c>
      <c r="Y248" t="inlineStr">
        <is>
          <t>Cancer-related genes, Plasma proteins, Predicted intracellular proteins</t>
        </is>
      </c>
      <c r="Z248" t="inlineStr"/>
      <c r="AA248" t="inlineStr">
        <is>
          <t>Actin-binding, Muscle protein</t>
        </is>
      </c>
      <c r="AB248" t="inlineStr">
        <is>
          <t>Cancer-related genes</t>
        </is>
      </c>
      <c r="AC248" t="inlineStr"/>
    </row>
    <row r="249">
      <c r="A249" s="1" t="n">
        <v>247</v>
      </c>
      <c r="B249" t="inlineStr">
        <is>
          <t>KLVIIEGDLER</t>
        </is>
      </c>
      <c r="C249" t="inlineStr">
        <is>
          <t>P06753</t>
        </is>
      </c>
      <c r="D249" t="inlineStr">
        <is>
          <t>TPM3_HUMAN</t>
        </is>
      </c>
      <c r="E249" t="inlineStr">
        <is>
          <t>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t>
        </is>
      </c>
      <c r="F249" t="inlineStr">
        <is>
          <t>RecName: Full=Tropomyosin alpha-3 chain; AltName: Full=Gamma-tropomyosin; AltName: Full=Tropomyosin-3; AltName: Full=Tropomyosin-5; Short=hTM5;</t>
        </is>
      </c>
      <c r="G249" t="inlineStr">
        <is>
          <t>3D-structure|Acetylation|Actin-binding|Alternative splicing|Chromosomal rearrangement|Coiled coil|Cytoplasm|Cytoskeleton|Direct protein sequencing|Disease variant|Muscle protein|Nemaline myopathy|Phosphoprotein|Proto-oncogene|Reference proteome</t>
        </is>
      </c>
      <c r="H249" t="inlineStr">
        <is>
          <t>GO:0015629|GO:0005884|GO:0005856|GO:0005829|GO:0070062|GO:0005862|GO:0001725|GO:0051015|GO:0007015|GO:0006936</t>
        </is>
      </c>
      <c r="I249" t="inlineStr">
        <is>
          <t>C:actin cytoskeleton|C:actin filament|C:cytoskeleton|C:cytosol|C:extracellular exosome|C:muscle thin filament tropomyosin|C:stress fiber|F:actin filament binding|P:actin filament organization|P:muscle contraction</t>
        </is>
      </c>
      <c r="J249" t="n">
        <v>100</v>
      </c>
      <c r="K249" t="n">
        <v>285</v>
      </c>
      <c r="L249" t="n">
        <v>169</v>
      </c>
      <c r="M249" t="n">
        <v>179</v>
      </c>
      <c r="N249" t="n">
        <v>168</v>
      </c>
      <c r="O249" t="inlineStr">
        <is>
          <t>EVAR(168).(169)KLVIIEGDLER</t>
        </is>
      </c>
      <c r="P249" t="inlineStr">
        <is>
          <t>EVARKLVI</t>
        </is>
      </c>
      <c r="Q249" t="inlineStr">
        <is>
          <t>Internal</t>
        </is>
      </c>
      <c r="R249" t="inlineStr"/>
      <c r="S249" t="inlineStr">
        <is>
          <t>S01.151</t>
        </is>
      </c>
      <c r="T249" t="inlineStr">
        <is>
          <t>trypsin 1</t>
        </is>
      </c>
      <c r="U249" t="inlineStr">
        <is>
          <t>skeletal muscle: 8905.8;tongue: 6106.5</t>
        </is>
      </c>
      <c r="V249" t="inlineStr">
        <is>
          <t>monocytes: 1100.0;Skeletal myocytes: 933.3</t>
        </is>
      </c>
      <c r="W249" t="inlineStr">
        <is>
          <t>1</t>
        </is>
      </c>
      <c r="X249" t="inlineStr">
        <is>
          <t>154155304-154194648</t>
        </is>
      </c>
      <c r="Y249" t="inlineStr">
        <is>
          <t>Cancer-related genes, Disease related genes, Human disease related genes, Plasma proteins, Predicted intracellular proteins</t>
        </is>
      </c>
      <c r="Z249" t="inlineStr"/>
      <c r="AA249" t="inlineStr">
        <is>
          <t>Actin-binding, Muscle protein</t>
        </is>
      </c>
      <c r="AB249" t="inlineStr">
        <is>
          <t>Cancer-related genes, Disease variant, Nemaline myopathy, Proto-oncogene</t>
        </is>
      </c>
      <c r="AC249" t="inlineStr"/>
    </row>
    <row r="250">
      <c r="A250" s="1" t="n">
        <v>248</v>
      </c>
      <c r="B250" t="inlineStr">
        <is>
          <t>SCEVPTRLNSASLKQPYITQNYFPVGTVVEYECRPGYR</t>
        </is>
      </c>
      <c r="C250" t="inlineStr">
        <is>
          <t>P08174</t>
        </is>
      </c>
      <c r="D250" t="inlineStr">
        <is>
          <t>DAF_HUMAN</t>
        </is>
      </c>
      <c r="E250" t="inlineStr">
        <is>
          <t>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t>
        </is>
      </c>
      <c r="F250" t="inlineStr">
        <is>
          <t>RecName: Full=Complement decay-accelerating factor; AltName: CD_antigen=CD55; Flags: Precursor;</t>
        </is>
      </c>
      <c r="G250" t="inlineStr">
        <is>
          <t>3D-structure|Alternative splicing|Blood group antigen|Cell membrane|Complement pathway|Direct protein sequencing|Disease variant|Disulfide bond|Glycoprotein|GPI-anchor|Host cell receptor for virus entry|Host-virus interaction|Immunity|Innate immunity|Lipoprotein|Membrane|Receptor|Reference proteome|Repeat|Secreted|Signal|Sushi</t>
        </is>
      </c>
      <c r="H250" t="inlineStr">
        <is>
          <t>GO:0009986|GO:0033116|GO:0070062|GO:0005576|GO:0101003|GO:0000139|GO:0045121|GO:0005886|GO:0030667|GO:0098552|GO:0030133|GO:0008289|GO:0001618|GO:0006958|GO:0045087|GO:0045916|GO:2000516|GO:2000563|GO:0007204|GO:0002726|GO:0030449|GO:1903659|GO:0031664|GO:0045730</t>
        </is>
      </c>
      <c r="I250" t="inlineStr">
        <is>
          <t>C:cell surface|C:endoplasmic reticulum-Golgi intermediate compartment membrane|C:extracellular exosome|C:extracellular region|C:ficolin-1-rich granule membrane|C:Golgi membrane|C:membrane raft|C:plasma membrane|C:secretory granule membrane|C:side of membrane|C:transport vesicle|F:lipid binding|F:virus receptor activity|P:complement activation, classical pathway|P:innate immune response|P:negative regulation of complement activation|P:positive regulation of CD4-positive, alpha-beta T cell activation|P:positive regulation of CD4-positive, alpha-beta T cell proliferation|P:positive regulation of cytosolic calcium ion concentration|P:positive regulation of T cell cytokine production|P:regulation of complement activation|P:regulation of complement-dependent cytotoxicity|P:regulation of lipopolysaccharide-mediated signaling pathway|P:respiratory burst</t>
        </is>
      </c>
      <c r="J250" t="n">
        <v>100</v>
      </c>
      <c r="K250" t="n">
        <v>381</v>
      </c>
      <c r="L250" t="n">
        <v>97</v>
      </c>
      <c r="M250" t="n">
        <v>134</v>
      </c>
      <c r="N250" t="n">
        <v>96</v>
      </c>
      <c r="O250" t="inlineStr">
        <is>
          <t>FCNR(96).(97)SCEVPTRLNSASLKQPYITQNYFPVGTVVEYECRPGYR</t>
        </is>
      </c>
      <c r="P250" t="inlineStr">
        <is>
          <t>FCNRSCEV</t>
        </is>
      </c>
      <c r="Q250" t="inlineStr">
        <is>
          <t>Internal</t>
        </is>
      </c>
      <c r="R250" t="inlineStr"/>
      <c r="S250" t="inlineStr"/>
      <c r="T250" t="inlineStr"/>
      <c r="U250" t="inlineStr"/>
      <c r="V250" t="inlineStr">
        <is>
          <t>Alveolar cells type 1: 1461.4;monocytes: 950.6;Syncytiotrophoblasts: 882.2</t>
        </is>
      </c>
      <c r="W250" t="inlineStr">
        <is>
          <t>1</t>
        </is>
      </c>
      <c r="X250" t="inlineStr">
        <is>
          <t>207321532-207386804</t>
        </is>
      </c>
      <c r="Y250" t="inlineStr">
        <is>
          <t>Blood group antigen proteins, CD markers, Disease related genes, Human disease related genes, Plasma proteins, Predicted intracellular proteins, Predicted membrane proteins, Predicted secreted proteins</t>
        </is>
      </c>
      <c r="Z250" t="inlineStr">
        <is>
          <t>Complement pathway, Host-virus interaction, Immunity, Innate immunity</t>
        </is>
      </c>
      <c r="AA250" t="inlineStr">
        <is>
          <t>Blood group antigen, Host cell receptor for virus entry, Receptor</t>
        </is>
      </c>
      <c r="AB250" t="inlineStr">
        <is>
          <t>Disease variant</t>
        </is>
      </c>
      <c r="AC250" t="inlineStr"/>
    </row>
    <row r="251">
      <c r="A251" s="1" t="n">
        <v>249</v>
      </c>
      <c r="B251" t="inlineStr">
        <is>
          <t>KITSYFLNEGSQARPR</t>
        </is>
      </c>
      <c r="C251" t="inlineStr">
        <is>
          <t>O75792</t>
        </is>
      </c>
      <c r="D251" t="inlineStr">
        <is>
          <t>RNH2A_HUMAN</t>
        </is>
      </c>
      <c r="E251" t="inlineStr">
        <is>
          <t>MDLSELERDNTGRCRLSSPVPAVCRKEPCVLGVDEAGRGPVLGPMVYAICYCPLPRLADLEALKVADSKTLLESERERLFAKMEDTDFVGWALDVLSPNLISTSMLGRVKYNLNSLSHDTATGLIQYALDQGVNVTQVFVDTVGMPETYQARLQQSFPGIEVTVKAKADALYPVVSAASICAKVARDQAVKKWQFVEKLQDLDTDYGSGYPNDPKTKAWLKEHVEPVFGFPQFVRFSWRTAQTILEKEAEDVIWEDSASENQEGLRKITSYFLNEGSQARPRSSHRYFLERGLESATSL</t>
        </is>
      </c>
      <c r="F251" t="inlineStr">
        <is>
          <t>RecName: Full=Ribonuclease H2 subunit A; Short=RNase H2 subunit A; EC=3.1.26.4; AltName: Full=Aicardi-Goutieres syndrome 4 protein; Short=AGS4; AltName: Full=RNase H(35); AltName: Full=Ribonuclease HI large subunit; Short=RNase HI large subunit; AltName: Full=Ribonuclease HI subunit A;</t>
        </is>
      </c>
      <c r="G251" t="inlineStr">
        <is>
          <t>3D-structure|Acetylation|Aicardi-Goutieres syndrome|Disease variant|Endonuclease|Hydrolase|Metal-binding|Nuclease|Nucleus|Phosphoprotein|Reference proteome</t>
        </is>
      </c>
      <c r="H251" t="inlineStr">
        <is>
          <t>GO:0005829|GO:0005654|GO:0032299|GO:0046872|GO:0003723|GO:0004540|GO:0004523|GO:0006260|GO:0043137|GO:0006298|GO:0006401</t>
        </is>
      </c>
      <c r="I251" t="inlineStr">
        <is>
          <t>C:cytosol|C:nucleoplasm|C:ribonuclease H2 complex|F:metal ion binding|F:RNA binding|F:RNA nuclease activity|F:RNA-DNA hybrid ribonuclease activity|P:DNA replication|P:DNA replication, removal of RNA primer|P:mismatch repair|P:RNA catabolic process</t>
        </is>
      </c>
      <c r="J251" t="n">
        <v>100</v>
      </c>
      <c r="K251" t="n">
        <v>299</v>
      </c>
      <c r="L251" t="n">
        <v>267</v>
      </c>
      <c r="M251" t="n">
        <v>282</v>
      </c>
      <c r="N251" t="n">
        <v>266</v>
      </c>
      <c r="O251" t="inlineStr">
        <is>
          <t>EGLR(266).(267)KITSYFLNEGSQARPR</t>
        </is>
      </c>
      <c r="P251" t="inlineStr">
        <is>
          <t>EGLRKITS</t>
        </is>
      </c>
      <c r="Q251" t="inlineStr">
        <is>
          <t>Internal</t>
        </is>
      </c>
      <c r="R251" t="inlineStr"/>
      <c r="S251" t="inlineStr"/>
      <c r="T251" t="inlineStr"/>
      <c r="U251" t="inlineStr"/>
      <c r="V251" t="inlineStr">
        <is>
          <t>Erythroid cells: 19.5;Plasma cells: 24.8;Undifferentiated cells: 14.7</t>
        </is>
      </c>
      <c r="W251" t="inlineStr">
        <is>
          <t>19</t>
        </is>
      </c>
      <c r="X251" t="inlineStr">
        <is>
          <t>12806584-12813640</t>
        </is>
      </c>
      <c r="Y251" t="inlineStr">
        <is>
          <t>Disease related genes, Enzymes, Human disease related genes, Potential drug targets, Predicted intracellular proteins</t>
        </is>
      </c>
      <c r="Z251" t="inlineStr"/>
      <c r="AA251" t="inlineStr">
        <is>
          <t>Endonuclease, Hydrolase, Nuclease</t>
        </is>
      </c>
      <c r="AB251" t="inlineStr">
        <is>
          <t>Aicardi-Goutieres syndrome, Disease variant</t>
        </is>
      </c>
      <c r="AC251" t="inlineStr"/>
    </row>
    <row r="252">
      <c r="A252" s="1" t="n">
        <v>250</v>
      </c>
      <c r="B252" t="inlineStr">
        <is>
          <t>KLTPQGQRDLDR</t>
        </is>
      </c>
      <c r="C252" t="inlineStr">
        <is>
          <t>P39019</t>
        </is>
      </c>
      <c r="D252" t="inlineStr">
        <is>
          <t>RS19_HUMAN</t>
        </is>
      </c>
      <c r="E252" t="inlineStr">
        <is>
          <t>MPGVTVKDVNQQEFVRALAAFLKKSGKLKVPEWVDTVKLAKHKELAPYDENWFYTRAASTARHLYLRGGAGVGSMTKIYGGRQRNGVMPSHFSRGSKSVARRVLQALEGLKMVEKDQDGGRKLTPQGQRDLDRIAGQVAAANKKH</t>
        </is>
      </c>
      <c r="F252" t="inlineStr">
        <is>
          <t>RecName: Full=Small ribosomal subunit protein eS19 {ECO:0000303|PubMed:24524803}; AltName: Full=40S ribosomal protein S19;</t>
        </is>
      </c>
      <c r="G252" t="inlineStr">
        <is>
          <t>3D-structure|Acetylation|Cytoplasm|Diamond-Blackfan anemia|Direct protein sequencing|Disease variant|Host-virus interaction|Methylation|Nucleus|Reference proteome|Ribonucleoprotein|Ribosomal protein</t>
        </is>
      </c>
      <c r="H252" t="inlineStr">
        <is>
          <t>GO:0005737|GO:0005829|GO:0022626|GO:0022627|GO:0070062|GO:0005925|GO:0016020|GO:0005730|GO:0005654|GO:0014069|GO:0005840|GO:0032040|GO:0017134|GO:0042802|GO:0019901|GO:0003723|GO:0003735|GO:0061844|GO:0002181|GO:0050829|GO:0030218|GO:0031640|GO:0030490|GO:0000462|GO:0002548|GO:0060266|GO:0007000|GO:0060265|GO:0009991|GO:0000028|GO:0042274|GO:0006364|GO:0006412</t>
        </is>
      </c>
      <c r="I252" t="inlineStr">
        <is>
          <t>C:cytoplasm|C:cytosol|C:cytosolic ribosome|C:cytosolic small ribosomal subunit|C:extracellular exosome|C:focal adhesion|C:membrane|C:nucleolus|C:nucleoplasm|C:postsynaptic density|C:ribosome|C:small-subunit processome|F:fibroblast growth factor binding|F:identical protein binding|F:protein kinase binding|F:RNA binding|F:structural constituent of ribosome|P:antimicrobial humoral immune response mediated by antimicrobial peptide|P:cytoplasmic translation|P:defense response to Gram-negative bacterium|P:erythrocyte differentiation|P:killing of cells of another organism|P:maturation of SSU-rRNA|P:maturation of SSU-rRNA from tricistronic rRNA transcript (SSU-rRNA, 5.8S rRNA, LSU-rRNA)|P:monocyte chemotaxis|P:negative regulation of respiratory burst involved in inflammatory response|P:nucleolus organization|P:positive regulation of respiratory burst involved in inflammatory response|P:response to extracellular stimulus|P:ribosomal small subunit assembly|P:ribosomal small subunit biogenesis|P:rRNA processing|P:translation</t>
        </is>
      </c>
      <c r="J252" t="n">
        <v>100</v>
      </c>
      <c r="K252" t="n">
        <v>145</v>
      </c>
      <c r="L252" t="n">
        <v>122</v>
      </c>
      <c r="M252" t="n">
        <v>133</v>
      </c>
      <c r="N252" t="n">
        <v>121</v>
      </c>
      <c r="O252" t="inlineStr">
        <is>
          <t>DGGR(121).(122)KLTPQGQRDLDR</t>
        </is>
      </c>
      <c r="P252" t="inlineStr">
        <is>
          <t>DGGRKLTP</t>
        </is>
      </c>
      <c r="Q252" t="inlineStr">
        <is>
          <t>Internal</t>
        </is>
      </c>
      <c r="R252" t="inlineStr"/>
      <c r="S252" t="inlineStr">
        <is>
          <t>M35.004</t>
        </is>
      </c>
      <c r="T252" t="inlineStr">
        <is>
          <t>peptidyl-Lys metallopeptidase</t>
        </is>
      </c>
      <c r="U252" t="inlineStr"/>
      <c r="V252" t="inlineStr"/>
      <c r="W252" t="inlineStr">
        <is>
          <t>19</t>
        </is>
      </c>
      <c r="X252" t="inlineStr">
        <is>
          <t>41860255-41872925</t>
        </is>
      </c>
      <c r="Y252" t="inlineStr">
        <is>
          <t>Disease related genes, Human disease related genes, Plasma proteins, Predicted intracellular proteins, Ribosomal proteins</t>
        </is>
      </c>
      <c r="Z252" t="inlineStr">
        <is>
          <t>Host-virus interaction</t>
        </is>
      </c>
      <c r="AA252" t="inlineStr">
        <is>
          <t>Ribonucleoprotein, Ribosomal protein</t>
        </is>
      </c>
      <c r="AB252" t="inlineStr">
        <is>
          <t>Diamond-Blackfan anemia, Disease variant</t>
        </is>
      </c>
      <c r="AC252" t="inlineStr"/>
    </row>
    <row r="253">
      <c r="A253" s="1" t="n">
        <v>251</v>
      </c>
      <c r="B253" t="inlineStr">
        <is>
          <t>SCGSSTPDEFPTDIPGTKGNFKLVR</t>
        </is>
      </c>
      <c r="C253" t="inlineStr">
        <is>
          <t>P41091</t>
        </is>
      </c>
      <c r="D253" t="inlineStr">
        <is>
          <t>IF2G_HUMAN</t>
        </is>
      </c>
      <c r="E253" t="inlineStr">
        <is>
          <t>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t>
        </is>
      </c>
      <c r="F253" t="inlineStr">
        <is>
          <t>RecName: Full=Eukaryotic translation initiation factor 2 subunit 3; EC=3.6.5.3; AltName: Full=Eukaryotic translation initiation factor 2 subunit gamma X; Short=eIF-2-gamma X; Short=eIF-2gX;</t>
        </is>
      </c>
      <c r="G253" t="inlineStr">
        <is>
          <t>3D-structure|Acetylation|Direct protein sequencing|Disease variant|Epilepsy|GTP-binding|Hydrolase|Initiation factor|Intellectual disability|Nucleotide-binding|Obesity|Phosphoprotein|Protein biosynthesis|Reference proteome</t>
        </is>
      </c>
      <c r="H253" t="inlineStr">
        <is>
          <t>GO:0005737|GO:0005829|GO:0005850|GO:0070062|GO:0045296|GO:0005525|GO:0003924|GO:0008135|GO:0003743|GO:0000049|GO:0001731|GO:0006413</t>
        </is>
      </c>
      <c r="I253" t="inlineStr">
        <is>
          <t>C:cytoplasm|C:cytosol|C:eukaryotic translation initiation factor 2 complex|C:extracellular exosome|F:cadherin binding|F:GTP binding|F:GTPase activity|F:translation factor activity, RNA binding|F:translation initiation factor activity|F:tRNA binding|P:formation of translation preinitiation complex|P:translational initiation</t>
        </is>
      </c>
      <c r="J253" t="n">
        <v>100</v>
      </c>
      <c r="K253" t="n">
        <v>472</v>
      </c>
      <c r="L253" t="n">
        <v>104</v>
      </c>
      <c r="M253" t="n">
        <v>128</v>
      </c>
      <c r="N253" t="n">
        <v>103</v>
      </c>
      <c r="O253" t="inlineStr">
        <is>
          <t>ECYR(103).(104)SCGSSTPDEFPTDIPGTKGNFKLVR</t>
        </is>
      </c>
      <c r="P253" t="inlineStr">
        <is>
          <t>ECYRSCGS</t>
        </is>
      </c>
      <c r="Q253" t="inlineStr">
        <is>
          <t>Internal</t>
        </is>
      </c>
      <c r="R253" t="inlineStr"/>
      <c r="S253" t="inlineStr">
        <is>
          <t>S01.151</t>
        </is>
      </c>
      <c r="T253" t="inlineStr">
        <is>
          <t>trypsin 1</t>
        </is>
      </c>
      <c r="U253" t="inlineStr"/>
      <c r="V253" t="inlineStr"/>
      <c r="W253" t="inlineStr">
        <is>
          <t>X</t>
        </is>
      </c>
      <c r="X253" t="inlineStr">
        <is>
          <t>24054946-24078810</t>
        </is>
      </c>
      <c r="Y253" t="inlineStr">
        <is>
          <t>Disease related genes, Enzymes, Human disease related genes, Plasma proteins, Potential drug targets, Predicted intracellular proteins</t>
        </is>
      </c>
      <c r="Z253" t="inlineStr">
        <is>
          <t>Protein biosynthesis</t>
        </is>
      </c>
      <c r="AA253" t="inlineStr">
        <is>
          <t>Hydrolase, Initiation factor</t>
        </is>
      </c>
      <c r="AB253" t="inlineStr">
        <is>
          <t>Disease variant, Epilepsy, Intellectual disability, Obesity</t>
        </is>
      </c>
      <c r="AC253" t="inlineStr"/>
    </row>
    <row r="254">
      <c r="A254" s="1" t="n">
        <v>252</v>
      </c>
      <c r="B254" t="inlineStr">
        <is>
          <t>SCGSSTPDEFPTDIPGTKGNFKLVR</t>
        </is>
      </c>
      <c r="C254" t="inlineStr">
        <is>
          <t>P41091</t>
        </is>
      </c>
      <c r="D254" t="inlineStr">
        <is>
          <t>IF2G_HUMAN</t>
        </is>
      </c>
      <c r="E254" t="inlineStr">
        <is>
          <t>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t>
        </is>
      </c>
      <c r="F254" t="inlineStr">
        <is>
          <t>RecName: Full=Eukaryotic translation initiation factor 2 subunit 3; EC=3.6.5.3; AltName: Full=Eukaryotic translation initiation factor 2 subunit gamma X; Short=eIF-2-gamma X; Short=eIF-2gX;</t>
        </is>
      </c>
      <c r="G254" t="inlineStr">
        <is>
          <t>3D-structure|Acetylation|Direct protein sequencing|Disease variant|Epilepsy|GTP-binding|Hydrolase|Initiation factor|Intellectual disability|Nucleotide-binding|Obesity|Phosphoprotein|Protein biosynthesis|Reference proteome</t>
        </is>
      </c>
      <c r="H254" t="inlineStr">
        <is>
          <t>GO:0005737|GO:0005829|GO:0005850|GO:0070062|GO:0045296|GO:0005525|GO:0003924|GO:0008135|GO:0003743|GO:0000049|GO:0001731|GO:0006413</t>
        </is>
      </c>
      <c r="I254" t="inlineStr">
        <is>
          <t>C:cytoplasm|C:cytosol|C:eukaryotic translation initiation factor 2 complex|C:extracellular exosome|F:cadherin binding|F:GTP binding|F:GTPase activity|F:translation factor activity, RNA binding|F:translation initiation factor activity|F:tRNA binding|P:formation of translation preinitiation complex|P:translational initiation</t>
        </is>
      </c>
      <c r="J254" t="n">
        <v>100</v>
      </c>
      <c r="K254" t="n">
        <v>472</v>
      </c>
      <c r="L254" t="n">
        <v>104</v>
      </c>
      <c r="M254" t="n">
        <v>128</v>
      </c>
      <c r="N254" t="n">
        <v>103</v>
      </c>
      <c r="O254" t="inlineStr">
        <is>
          <t>ECYR(103).(104)SCGSSTPDEFPTDIPGTKGNFKLVR</t>
        </is>
      </c>
      <c r="P254" t="inlineStr">
        <is>
          <t>ECYRSCGS</t>
        </is>
      </c>
      <c r="Q254" t="inlineStr">
        <is>
          <t>Internal</t>
        </is>
      </c>
      <c r="R254" t="inlineStr"/>
      <c r="S254" t="inlineStr">
        <is>
          <t>S01.151</t>
        </is>
      </c>
      <c r="T254" t="inlineStr">
        <is>
          <t>trypsin 1</t>
        </is>
      </c>
      <c r="U254" t="inlineStr"/>
      <c r="V254" t="inlineStr"/>
      <c r="W254" t="inlineStr">
        <is>
          <t>X</t>
        </is>
      </c>
      <c r="X254" t="inlineStr">
        <is>
          <t>24054946-24078810</t>
        </is>
      </c>
      <c r="Y254" t="inlineStr">
        <is>
          <t>Disease related genes, Enzymes, Human disease related genes, Plasma proteins, Potential drug targets, Predicted intracellular proteins</t>
        </is>
      </c>
      <c r="Z254" t="inlineStr">
        <is>
          <t>Protein biosynthesis</t>
        </is>
      </c>
      <c r="AA254" t="inlineStr">
        <is>
          <t>Hydrolase, Initiation factor</t>
        </is>
      </c>
      <c r="AB254" t="inlineStr">
        <is>
          <t>Disease variant, Epilepsy, Intellectual disability, Obesity</t>
        </is>
      </c>
      <c r="AC254" t="inlineStr"/>
    </row>
    <row r="255">
      <c r="A255" s="1" t="n">
        <v>253</v>
      </c>
      <c r="B255" t="inlineStr">
        <is>
          <t>KLTGRDPNDVRPIQAR</t>
        </is>
      </c>
      <c r="C255" t="inlineStr">
        <is>
          <t>Q9H307</t>
        </is>
      </c>
      <c r="D255" t="inlineStr">
        <is>
          <t>PININ_HUMAN</t>
        </is>
      </c>
      <c r="E255" t="inlineStr">
        <is>
          <t>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t>
        </is>
      </c>
      <c r="F255" t="inlineStr">
        <is>
          <t>RecName: Full=Pinin; AltName: Full=140 kDa nuclear and cell adhesion-related phosphoprotein; AltName: Full=Desmosome-associated protein; AltName: Full=Domain-rich serine protein; Short=DRS protein; Short=DRSP; AltName: Full=Melanoma metastasis clone A protein; AltName: Full=Nuclear protein SDK3; AltName: Full=SR-like protein;</t>
        </is>
      </c>
      <c r="G255" t="inlineStr">
        <is>
          <t>Acetylation|Activator|Cell junction|Coiled coil|Direct protein sequencing|DNA-binding|Isopeptide bond|Methylation|mRNA processing|mRNA splicing|Nucleus|Phosphoprotein|Reference proteome|Spliceosome|Transcription|Transcription regulation|Tumor suppressor|Ubl conjugation</t>
        </is>
      </c>
      <c r="H255" t="inlineStr">
        <is>
          <t>GO:0071013|GO:0005911|GO:0030057|GO:0005882|GO:0016020|GO:0016607|GO:0005654|GO:0005886|GO:0003677|GO:0003723|GO:0005198|GO:0007155|GO:0000398</t>
        </is>
      </c>
      <c r="I255" t="inlineStr">
        <is>
          <t>C:catalytic step 2 spliceosome|C:cell-cell junction|C:desmosome|C:intermediate filament|C:membrane|C:nuclear speck|C:nucleoplasm|C:plasma membrane|F:DNA binding|F:RNA binding|F:structural molecule activity|P:cell adhesion|P:mRNA splicing, via spliceosome</t>
        </is>
      </c>
      <c r="J255" t="n">
        <v>100</v>
      </c>
      <c r="K255" t="n">
        <v>717</v>
      </c>
      <c r="L255" t="n">
        <v>28</v>
      </c>
      <c r="M255" t="n">
        <v>43</v>
      </c>
      <c r="N255" t="n">
        <v>27</v>
      </c>
      <c r="O255" t="inlineStr">
        <is>
          <t>ENIR(27).(28)KLTGRDPNDVRPIQAR</t>
        </is>
      </c>
      <c r="P255" t="inlineStr">
        <is>
          <t>ENIRKLTG</t>
        </is>
      </c>
      <c r="Q255" t="inlineStr">
        <is>
          <t>Internal</t>
        </is>
      </c>
      <c r="R255" t="inlineStr"/>
      <c r="S255" t="inlineStr"/>
      <c r="T255" t="inlineStr"/>
      <c r="U255" t="inlineStr"/>
      <c r="V255" t="inlineStr"/>
      <c r="W255" t="inlineStr">
        <is>
          <t>14</t>
        </is>
      </c>
      <c r="X255" t="inlineStr">
        <is>
          <t>39175183-39183220</t>
        </is>
      </c>
      <c r="Y255" t="inlineStr">
        <is>
          <t>Predicted intracellular proteins, Transporters</t>
        </is>
      </c>
      <c r="Z255" t="inlineStr">
        <is>
          <t>mRNA processing, mRNA splicing, Transcription, Transcription regulation</t>
        </is>
      </c>
      <c r="AA255" t="inlineStr">
        <is>
          <t>Activator, DNA-binding</t>
        </is>
      </c>
      <c r="AB255" t="inlineStr">
        <is>
          <t>Tumor suppressor</t>
        </is>
      </c>
      <c r="AC255" t="inlineStr"/>
    </row>
    <row r="256">
      <c r="A256" s="1" t="n">
        <v>254</v>
      </c>
      <c r="B256" t="inlineStr">
        <is>
          <t>KLTELENELNTK</t>
        </is>
      </c>
      <c r="C256" t="inlineStr">
        <is>
          <t>P55196</t>
        </is>
      </c>
      <c r="D256" t="inlineStr">
        <is>
          <t>AFAD_HUMAN</t>
        </is>
      </c>
      <c r="E256" t="inlineStr">
        <is>
          <t>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t>
        </is>
      </c>
      <c r="F256" t="inlineStr">
        <is>
          <t>RecName: Full=Afadin; AltName: Full=ALL1-fused gene from chromosome 6 protein; Short=Protein AF-6; AltName: Full=Afadin adherens junction formation factor {ECO:0000312|HGNC:HGNC:7137};</t>
        </is>
      </c>
      <c r="G256" t="inlineStr">
        <is>
          <t>3D-structure|Acetylation|Alternative splicing|Cell adhesion|Cell junction|Chromosomal rearrangement|Coiled coil|Phosphoprotein|Proto-oncogene|Reference proteome|Repeat</t>
        </is>
      </c>
      <c r="H256" t="inlineStr">
        <is>
          <t>GO:0005912|GO:0030054|GO:0044291|GO:0005911|GO:0005829|GO:0016607|GO:0005654|GO:0005886|GO:0046930|GO:0070160|GO:0051015|GO:0045296|GO:0050839|GO:0031267|GO:0070830|GO:0007155|GO:0044331|GO:0007267|GO:0090557|GO:0061951|GO:0030336|GO:0046931|GO:0022409|GO:2000049|GO:0010628|GO:0032880|GO:0007165</t>
        </is>
      </c>
      <c r="I256" t="inlineStr">
        <is>
          <t>C:adherens junction|C:cell junction|C:cell-cell contact zone|C:cell-cell junction|C:cytosol|C:nuclear speck|C:nucleoplasm|C:plasma membrane|C:pore complex|C:tight junction|F:actin filament binding|F:cadherin binding|F:cell adhesion molecule binding|F:small GTPase binding|P:bicellular tight junction assembly|P:cell adhesion|P:cell-cell adhesion mediated by cadherin|P:cell-cell signaling|P:establishment of endothelial intestinal barrier|P:establishment of protein localization to plasma membrane|P:negative regulation of cell migration|P:pore complex assembly|P:positive regulation of cell-cell adhesion|P:positive regulation of cell-cell adhesion mediated by cadherin|P:positive regulation of gene expression|P:regulation of protein localization|P:signal transduction</t>
        </is>
      </c>
      <c r="J256" t="n">
        <v>100</v>
      </c>
      <c r="K256" t="n">
        <v>1824</v>
      </c>
      <c r="L256" t="n">
        <v>1813</v>
      </c>
      <c r="M256" t="n">
        <v>1824</v>
      </c>
      <c r="N256" t="n">
        <v>1812</v>
      </c>
      <c r="O256" t="inlineStr">
        <is>
          <t>KASR(1812).(1813)KLTELENELNTK</t>
        </is>
      </c>
      <c r="P256" t="inlineStr">
        <is>
          <t>KASRKLTE</t>
        </is>
      </c>
      <c r="Q256" t="inlineStr">
        <is>
          <t>Internal</t>
        </is>
      </c>
      <c r="R256" t="inlineStr"/>
      <c r="S256" t="inlineStr"/>
      <c r="T256" t="inlineStr"/>
      <c r="U256" t="inlineStr"/>
      <c r="V256" t="inlineStr"/>
      <c r="W256" t="inlineStr">
        <is>
          <t>6</t>
        </is>
      </c>
      <c r="X256" t="inlineStr">
        <is>
          <t>167826922-167972023</t>
        </is>
      </c>
      <c r="Y256" t="inlineStr">
        <is>
          <t>Cancer-related genes, Disease related genes, Plasma proteins, Predicted intracellular proteins, RAS pathway related proteins</t>
        </is>
      </c>
      <c r="Z256" t="inlineStr">
        <is>
          <t>Cell adhesion</t>
        </is>
      </c>
      <c r="AA256" t="inlineStr"/>
      <c r="AB256" t="inlineStr">
        <is>
          <t>Cancer-related genes, Proto-oncogene</t>
        </is>
      </c>
      <c r="AC256" t="inlineStr"/>
    </row>
    <row r="257">
      <c r="A257" s="1" t="n">
        <v>255</v>
      </c>
      <c r="B257" t="inlineStr">
        <is>
          <t>KLTATPTPLGGMTGFHMQTEDR</t>
        </is>
      </c>
      <c r="C257" t="inlineStr">
        <is>
          <t>O75533</t>
        </is>
      </c>
      <c r="D257" t="inlineStr">
        <is>
          <t>SF3B1_HUMAN</t>
        </is>
      </c>
      <c r="E257" t="inlineStr">
        <is>
          <t>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t>
        </is>
      </c>
      <c r="F257" t="inlineStr">
        <is>
          <t>RecName: Full=Splicing factor 3B subunit 1; AltName: Full=Pre-mRNA-splicing factor SF3b 155 kDa subunit; Short=SF3b155; AltName: Full=Spliceosome-associated protein 155; Short=SAP 155;</t>
        </is>
      </c>
      <c r="G257" t="inlineStr">
        <is>
          <t>3D-structure|Acetylation|Alternative splicing|Citrullination|Isopeptide bond|mRNA processing|mRNA splicing|Nucleus|Phosphoprotein|Reference proteome|Repeat|RNA-binding|Spliceosome|Ubl conjugation</t>
        </is>
      </c>
      <c r="H257" t="inlineStr">
        <is>
          <t>GO:0110016|GO:0071013|GO:0016607|GO:0005730|GO:0005654|GO:0005634|GO:0005681|GO:0034693|GO:0005689|GO:0005686|GO:0071005|GO:0071004|GO:0005684|GO:0003729|GO:0003723|GO:1990935|GO:0006338|GO:0000398|GO:0035066|GO:0045943|GO:0045944|GO:0045945|GO:0008380|GO:0000375|GO:0000245|GO:1903241</t>
        </is>
      </c>
      <c r="I257" t="inlineStr">
        <is>
          <t>C:B-WICH complex|C:catalytic step 2 spliceosome|C:nuclear speck|C:nucleolus|C:nucleoplasm|C:nucleus|C:spliceosomal complex|C:U11/U12 snRNP|C:U12-type spliceosomal complex|C:U2 snRNP|C:U2-type precatalytic spliceosome|C:U2-type prespliceosome|C:U2-type spliceosomal complex|F:mRNA binding|F:RNA binding|F:splicing factor binding|P:chromatin remodeling|P:mRNA splicing, via spliceosome|P:positive regulation of histone acetylation|P:positive regulation of transcription by RNA polymerase I|P:positive regulation of transcription by RNA polymerase II|P:positive regulation of transcription by RNA polymerase III|P:RNA splicing|P:RNA splicing, via transesterification reactions|P:spliceosomal complex assembly|P:U2-type prespliceosome assembly</t>
        </is>
      </c>
      <c r="J257" t="n">
        <v>100</v>
      </c>
      <c r="K257" t="n">
        <v>1304</v>
      </c>
      <c r="L257" t="n">
        <v>430</v>
      </c>
      <c r="M257" t="n">
        <v>451</v>
      </c>
      <c r="N257" t="n">
        <v>429</v>
      </c>
      <c r="O257" t="inlineStr">
        <is>
          <t>TPAR(429).(430)KLTATPTPLGGMTGFHMQTEDR</t>
        </is>
      </c>
      <c r="P257" t="inlineStr">
        <is>
          <t>TPARKLTA</t>
        </is>
      </c>
      <c r="Q257" t="inlineStr">
        <is>
          <t>Internal</t>
        </is>
      </c>
      <c r="R257" t="inlineStr"/>
      <c r="S257" t="inlineStr">
        <is>
          <t>S01.308</t>
        </is>
      </c>
      <c r="T257" t="inlineStr">
        <is>
          <t>matriptase-2</t>
        </is>
      </c>
      <c r="U257" t="inlineStr"/>
      <c r="V257" t="inlineStr"/>
      <c r="W257" t="inlineStr">
        <is>
          <t>2</t>
        </is>
      </c>
      <c r="X257" t="inlineStr">
        <is>
          <t>197388515-197435079</t>
        </is>
      </c>
      <c r="Y257" t="inlineStr">
        <is>
          <t>Cancer-related genes, Human disease related genes, Plasma proteins, Predicted intracellular proteins, Predicted membrane proteins</t>
        </is>
      </c>
      <c r="Z257" t="inlineStr">
        <is>
          <t>mRNA processing, mRNA splicing</t>
        </is>
      </c>
      <c r="AA257" t="inlineStr">
        <is>
          <t>RNA-binding</t>
        </is>
      </c>
      <c r="AB257" t="inlineStr">
        <is>
          <t>Cancer-related genes</t>
        </is>
      </c>
      <c r="AC257" t="inlineStr"/>
    </row>
    <row r="258">
      <c r="A258" s="1" t="n">
        <v>256</v>
      </c>
      <c r="B258" t="inlineStr">
        <is>
          <t>KLSYAEVCQKPPKEPSSVLVQPLR</t>
        </is>
      </c>
      <c r="C258" t="inlineStr">
        <is>
          <t>Q71RC2</t>
        </is>
      </c>
      <c r="D258" t="inlineStr">
        <is>
          <t>LARP4_HUMAN</t>
        </is>
      </c>
      <c r="E258" t="inlineStr">
        <is>
          <t>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t>
        </is>
      </c>
      <c r="F258" t="inlineStr">
        <is>
          <t>RecName: Full=La-related protein 4; AltName: Full=La ribonucleoprotein domain family member 4;</t>
        </is>
      </c>
      <c r="G258" t="inlineStr">
        <is>
          <t>3D-structure|Acetylation|Alternative splicing|Cytoplasm|Direct protein sequencing|Methylation|Phosphoprotein|Protein biosynthesis|Reference proteome|RNA-binding</t>
        </is>
      </c>
      <c r="H258" t="inlineStr">
        <is>
          <t>GO:0010494|GO:0005829|GO:0016020|GO:0003730|GO:0008143|GO:0003723|GO:0007010|GO:0045727|GO:0010608|GO:0022604|GO:0006412</t>
        </is>
      </c>
      <c r="I258" t="inlineStr">
        <is>
          <t>C:cytoplasmic stress granule|C:cytosol|C:membrane|F:mRNA 3'-UTR binding|F:poly(A) binding|F:RNA binding|P:cytoskeleton organization|P:positive regulation of translation|P:post-transcriptional regulation of gene expression|P:regulation of cell morphogenesis|P:translation</t>
        </is>
      </c>
      <c r="J258" t="n">
        <v>100</v>
      </c>
      <c r="K258" t="n">
        <v>724</v>
      </c>
      <c r="L258" t="n">
        <v>616</v>
      </c>
      <c r="M258" t="n">
        <v>639</v>
      </c>
      <c r="N258" t="n">
        <v>615</v>
      </c>
      <c r="O258" t="inlineStr">
        <is>
          <t>QEPR(615).(616)KLSYAEVCQKPPKEPSSVLVQPLR</t>
        </is>
      </c>
      <c r="P258" t="inlineStr">
        <is>
          <t>QEPRKLSY</t>
        </is>
      </c>
      <c r="Q258" t="inlineStr">
        <is>
          <t>Internal</t>
        </is>
      </c>
      <c r="R258" t="inlineStr"/>
      <c r="S258" t="inlineStr"/>
      <c r="T258" t="inlineStr"/>
      <c r="U258" t="inlineStr"/>
      <c r="V258" t="inlineStr"/>
      <c r="W258" t="inlineStr">
        <is>
          <t>12</t>
        </is>
      </c>
      <c r="X258" t="inlineStr">
        <is>
          <t>50392383-50480004</t>
        </is>
      </c>
      <c r="Y258" t="inlineStr">
        <is>
          <t>Predicted intracellular proteins</t>
        </is>
      </c>
      <c r="Z258" t="inlineStr">
        <is>
          <t>Protein biosynthesis</t>
        </is>
      </c>
      <c r="AA258" t="inlineStr">
        <is>
          <t>RNA-binding</t>
        </is>
      </c>
      <c r="AB258" t="inlineStr"/>
      <c r="AC258" t="inlineStr"/>
    </row>
    <row r="259">
      <c r="A259" s="1" t="n">
        <v>257</v>
      </c>
      <c r="B259" t="inlineStr">
        <is>
          <t>KISVVSATKGVPAGNSDTEGGQPGR</t>
        </is>
      </c>
      <c r="C259" t="inlineStr">
        <is>
          <t>Q9UKV3</t>
        </is>
      </c>
      <c r="D259" t="inlineStr">
        <is>
          <t>ACINU_HUMAN</t>
        </is>
      </c>
      <c r="E259" t="inlineStr">
        <is>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is>
      </c>
      <c r="F259" t="inlineStr">
        <is>
          <t>RecName: Full=Apoptotic chromatin condensation inducer in the nucleus; Short=Acinus;</t>
        </is>
      </c>
      <c r="G259" t="inlineStr">
        <is>
          <t>3D-structure|Acetylation|Alternative splicing|Apoptosis|Direct protein sequencing|Isopeptide bond|Methylation|mRNA processing|mRNA splicing|Nucleus|Phosphoprotein|Reference proteome|RNA-binding|Ubl conjugation</t>
        </is>
      </c>
      <c r="H259" t="inlineStr">
        <is>
          <t>GO:0061574|GO:0005829|GO:0016607|GO:0005654|GO:0005634|GO:0005886|GO:0016887|GO:0019899|GO:0003676|GO:0003723|GO:0030263|GO:0030218|GO:0006397|GO:0048025|GO:0043065|GO:0045657|GO:0008380</t>
        </is>
      </c>
      <c r="I259" t="inlineStr">
        <is>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is>
      </c>
      <c r="J259" t="n">
        <v>100</v>
      </c>
      <c r="K259" t="n">
        <v>1341</v>
      </c>
      <c r="L259" t="n">
        <v>823</v>
      </c>
      <c r="M259" t="n">
        <v>847</v>
      </c>
      <c r="N259" t="n">
        <v>822</v>
      </c>
      <c r="O259" t="inlineStr">
        <is>
          <t>SFKR(822).(823)KISVVSATKGVPAGNSDTEGGQPGR</t>
        </is>
      </c>
      <c r="P259" t="inlineStr">
        <is>
          <t>SFKRKISV</t>
        </is>
      </c>
      <c r="Q259" t="inlineStr">
        <is>
          <t>Internal</t>
        </is>
      </c>
      <c r="R259" t="inlineStr"/>
      <c r="S259" t="inlineStr">
        <is>
          <t>S01.308</t>
        </is>
      </c>
      <c r="T259" t="inlineStr">
        <is>
          <t>matriptase-2</t>
        </is>
      </c>
      <c r="U259" t="inlineStr"/>
      <c r="V259" t="inlineStr"/>
      <c r="W259" t="inlineStr">
        <is>
          <t>14</t>
        </is>
      </c>
      <c r="X259" t="inlineStr">
        <is>
          <t>23058564-23095614</t>
        </is>
      </c>
      <c r="Y259" t="inlineStr">
        <is>
          <t>Plasma proteins, Predicted intracellular proteins, Transporters</t>
        </is>
      </c>
      <c r="Z259" t="inlineStr">
        <is>
          <t>Apoptosis, mRNA processing, mRNA splicing</t>
        </is>
      </c>
      <c r="AA259" t="inlineStr">
        <is>
          <t>RNA-binding</t>
        </is>
      </c>
      <c r="AB259" t="inlineStr"/>
      <c r="AC259" t="inlineStr"/>
    </row>
    <row r="260">
      <c r="A260" s="1" t="n">
        <v>258</v>
      </c>
      <c r="B260" t="inlineStr">
        <is>
          <t>KISSPTGSKDLQMVNISLR</t>
        </is>
      </c>
      <c r="C260" t="inlineStr">
        <is>
          <t>Q99623</t>
        </is>
      </c>
      <c r="D260" t="inlineStr">
        <is>
          <t>PHB2_HUMAN</t>
        </is>
      </c>
      <c r="E260" t="inlineStr">
        <is>
          <t>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t>
        </is>
      </c>
      <c r="F260" t="inlineStr">
        <is>
          <t>RecName: Full=Prohibitin-2; AltName: Full=B-cell receptor-associated protein BAP37; AltName: Full=D-prohibitin; AltName: Full=Repressor of estrogen receptor activity;</t>
        </is>
      </c>
      <c r="G260" t="inlineStr">
        <is>
          <t>3D-structure|Acetylation|Alternative splicing|Cell membrane|Coiled coil|Cytoplasm|Direct protein sequencing|Host-virus interaction|Membrane|Mitochondrion|Mitochondrion inner membrane|Nucleus|Phosphoprotein|Receptor|Reference proteome|Repressor|Transcription|Transcription regulation</t>
        </is>
      </c>
      <c r="H260" t="inlineStr">
        <is>
          <t>GO:0030424|GO:0071944|GO:0009986|GO:0005737|GO:0098982|GO:0098978|GO:0005743|GO:0005741|GO:0035632|GO:0005739|GO:0016363|GO:0005634|GO:0005886|GO:0014069|GO:0048786|GO:0032991|GO:0033218|GO:0042802|GO:0030331|GO:0046982|GO:0042803|GO:0046625|GO:0007202|GO:1990051|GO:0140374|GO:0042113|GO:0023035|GO:0016477|GO:0071456|GO:0071300|GO:0030520|GO:0060749|GO:0060744|GO:0033598|GO:0007005|GO:0000423|GO:0043066|GO:0043433|GO:0045892|GO:0033147|GO:0033600|GO:1902808|GO:0051091|GO:0070374|GO:0031536|GO:0002639|GO:1901224|GO:0006606|GO:0050821|GO:0060762|GO:1900208|GO:1904959|GO:0039529|GO:0007062</t>
        </is>
      </c>
      <c r="I260" t="inlineStr">
        <is>
          <t>C:axon|C:cell periphery|C:cell surface|C:cytoplasm|C:GABA-ergic synapse|C:glutamatergic synapse|C:mitochondrial inner membrane|C:mitochondrial outer membrane|C:mitochondrial prohibitin complex|C:mitochondrion|C:nuclear matrix|C:nucleus|C:plasma membrane|C:postsynaptic density|C:presynaptic active zone|C:protein-containing complex|F:amide binding|F:identical protein binding|F:nuclear estrogen receptor binding|F:protein heterodimerization activity|F:protein homodimerization activity|F:sphingolipid binding|P:activation of phospholipase C activity|P:activation of protein kinase C activity|P:antiviral innate immune response|P:B cell activation|P:CD40 signaling pathway|P:cell migration|P:cellular response to hypoxia|P:cellular response to retinoic acid|P:intracellular estrogen receptor signaling pathway|P:mammary gland alveolus development|P:mammary gland branching involved in thelarche|P:mammary gland epithelial cell proliferation|P:mitochondrion organization|P:mitophagy|P:negative regulation of apoptotic process|P:negative regulation of DNA-binding transcription factor activity|P:negative regulation of DNA-templated transcription|P:negative regulation of intracellular estrogen receptor signaling pathway|P:negative regulation of mammary gland epithelial cell proliferation|P:positive regulation of cell cycle G1/S phase transition|P:positive regulation of DNA-binding transcription factor activity|P:positive regulation of ERK1 and ERK2 cascade|P:positive regulation of exit from mitosis|P:positive regulation of immunoglobulin production|P:positive regulation of NIK/NF-kappaB signaling|P:protein import into nucleus|P:protein stabilization|P:regulation of branching involved in mammary gland duct morphogenesis|P:regulation of cardiolipin metabolic process|P:regulation of cytochrome-c oxidase activity|P:RIG-I signaling pathway|P:sister chromatid cohesion</t>
        </is>
      </c>
      <c r="J260" t="n">
        <v>100</v>
      </c>
      <c r="K260" t="n">
        <v>299</v>
      </c>
      <c r="L260" t="n">
        <v>89</v>
      </c>
      <c r="M260" t="n">
        <v>107</v>
      </c>
      <c r="N260" t="n">
        <v>88</v>
      </c>
      <c r="O260" t="inlineStr">
        <is>
          <t>ARPR(88).(89)KISSPTGSKDLQMVNISLR</t>
        </is>
      </c>
      <c r="P260" t="inlineStr">
        <is>
          <t>ARPRKISS</t>
        </is>
      </c>
      <c r="Q260" t="inlineStr">
        <is>
          <t>Internal</t>
        </is>
      </c>
      <c r="R260" t="inlineStr"/>
      <c r="S260" t="inlineStr"/>
      <c r="T260" t="inlineStr"/>
      <c r="U260" t="inlineStr"/>
      <c r="V260" t="inlineStr"/>
      <c r="W260" t="inlineStr">
        <is>
          <t>12</t>
        </is>
      </c>
      <c r="X260" t="inlineStr">
        <is>
          <t>6965327-6970780</t>
        </is>
      </c>
      <c r="Y260" t="inlineStr">
        <is>
          <t>Plasma proteins, Predicted intracellular proteins</t>
        </is>
      </c>
      <c r="Z260" t="inlineStr">
        <is>
          <t>Host-virus interaction, Transcription, Transcription regulation</t>
        </is>
      </c>
      <c r="AA260" t="inlineStr">
        <is>
          <t>Receptor, Repressor</t>
        </is>
      </c>
      <c r="AB260" t="inlineStr"/>
      <c r="AC260" t="inlineStr"/>
    </row>
    <row r="261">
      <c r="A261" s="1" t="n">
        <v>259</v>
      </c>
      <c r="B261" t="inlineStr">
        <is>
          <t>SCLEQAKLLFSDGEKVIPR</t>
        </is>
      </c>
      <c r="C261" t="inlineStr">
        <is>
          <t>Q9H147</t>
        </is>
      </c>
      <c r="D261" t="inlineStr">
        <is>
          <t>TDIF1_HUMAN</t>
        </is>
      </c>
      <c r="E261" t="inlineStr">
        <is>
          <t>MGATGDAEQPRGPSGAERGGLELGDAGAAGQLVLTNPWNIMIKHRQVQRRGRRSQMTTSFTDPAISMDLLRAVLQPSINEEIQTVFNKYMKFFQKAALNVRDNVGEEVDAEQLIQEACRSCLEQAKLLFSDGEKVIPRLTHELPGIKRGRQAEEECAHRGSPLPKKRKGRPPGHILSSDRAAAGMVWKPKSCEPIRREGPKWDPARLNESTTFVLGSRANKALGMGGTRGRIYIKHPHLFKYAADPQDKHWLAEQHHMRATGGKMAYLLIEEDIRDLAASDDYRGCLDLKLEELKSFVLPSWMVEKMRKYMETLRTENEHRAVEAPPQT</t>
        </is>
      </c>
      <c r="F261" t="inlineStr">
        <is>
          <t>RecName: Full=Deoxynucleotidyltransferase terminal-interacting protein 1; AltName: Full=Terminal deoxynucleotidyltransferase-interacting factor 1; Short=TdIF1 {ECO:0000303|PubMed:11473582, ECO:0000303|PubMed:23874396}; Short=TdT-interacting factor 1 {ECO:0000303|PubMed:11473582};</t>
        </is>
      </c>
      <c r="G261" t="inlineStr">
        <is>
          <t>3D-structure|DNA-binding|Nucleus|Phosphoprotein|Reference proteome|Transcription|Transcription regulation</t>
        </is>
      </c>
      <c r="H261" t="inlineStr">
        <is>
          <t>GO:0005694|GO:0000118|GO:0005730|GO:0005654|GO:0005634|GO:0003677|GO:0031491|GO:0042803</t>
        </is>
      </c>
      <c r="I261" t="inlineStr">
        <is>
          <t>C:chromosome|C:histone deacetylase complex|C:nucleolus|C:nucleoplasm|C:nucleus|F:DNA binding|F:nucleosome binding|F:protein homodimerization activity</t>
        </is>
      </c>
      <c r="J261" t="n">
        <v>100</v>
      </c>
      <c r="K261" t="n">
        <v>329</v>
      </c>
      <c r="L261" t="n">
        <v>120</v>
      </c>
      <c r="M261" t="n">
        <v>138</v>
      </c>
      <c r="N261" t="n">
        <v>119</v>
      </c>
      <c r="O261" t="inlineStr">
        <is>
          <t>EACR(119).(120)SCLEQAKLLFSDGEKVIPR</t>
        </is>
      </c>
      <c r="P261" t="inlineStr">
        <is>
          <t>EACRSCLE</t>
        </is>
      </c>
      <c r="Q261" t="inlineStr">
        <is>
          <t>Internal</t>
        </is>
      </c>
      <c r="R261" t="inlineStr"/>
      <c r="S261" t="inlineStr"/>
      <c r="T261" t="inlineStr"/>
      <c r="U261" t="inlineStr"/>
      <c r="V261" t="inlineStr"/>
      <c r="W261" t="inlineStr">
        <is>
          <t>20</t>
        </is>
      </c>
      <c r="X261" t="inlineStr">
        <is>
          <t>45791954-45811427</t>
        </is>
      </c>
      <c r="Y261" t="inlineStr">
        <is>
          <t>Plasma proteins, Predicted intracellular proteins</t>
        </is>
      </c>
      <c r="Z261" t="inlineStr">
        <is>
          <t>Transcription, Transcription regulation</t>
        </is>
      </c>
      <c r="AA261" t="inlineStr">
        <is>
          <t>DNA-binding</t>
        </is>
      </c>
      <c r="AB261" t="inlineStr"/>
      <c r="AC261" t="inlineStr"/>
    </row>
    <row r="262">
      <c r="A262" s="1" t="n">
        <v>260</v>
      </c>
      <c r="B262" t="inlineStr">
        <is>
          <t>KLSGLEQPQGALQTR</t>
        </is>
      </c>
      <c r="C262" t="inlineStr">
        <is>
          <t>Q6RFH5</t>
        </is>
      </c>
      <c r="D262" t="inlineStr">
        <is>
          <t>WDR74_HUMAN</t>
        </is>
      </c>
      <c r="E262" t="inlineStr">
        <is>
          <t>MAAAAARWNHVWVGTETGILKGVNLQRKQAANFTAGGQPRREEAVSALCWGTGGETQMLVGCADRTVKHFSTEDGIFQGQRHCPGGEGMFRGLAQADGTLITCVDSGILRVWHDKDKDTSSDPLLELRVGPGVCRMRQDPAHPHVVATGGKENALKIWDLQGSEEPVFRAKNVRNDWLDLRVPIWDQDIQFLPGSQKLVTCTGYHQVRVYDPASPQRRPVLETTYGEYPLTAMTLTPGGNSVIVGNTHGQLAEIDLRQGRLLGCLKGLAGSVRGLQCHPSKPLLASCGLDRVLRIHRIQNPRGLEHKVYLKSQLNCLLLSGRDNWEDEPQEPQEPNKVPLEDTETDELWASLEAAAKRKLSGLEQPQGALQTRRRKKKRPGSTSP</t>
        </is>
      </c>
      <c r="F262" t="inlineStr">
        <is>
          <t>RecName: Full=WD repeat-containing protein 74; AltName: Full=NOP seven-associated protein 1;</t>
        </is>
      </c>
      <c r="G262" t="inlineStr">
        <is>
          <t>Alternative splicing|Methylation|Nucleus|Phosphoprotein|Reference proteome|Repeat|WD repeat</t>
        </is>
      </c>
      <c r="H262" t="inlineStr">
        <is>
          <t>GO:0005730|GO:0005654|GO:0005634|GO:0030687|GO:0001825|GO:0042273|GO:0016070|GO:0006364</t>
        </is>
      </c>
      <c r="I262" t="inlineStr">
        <is>
          <t>C:nucleolus|C:nucleoplasm|C:nucleus|C:preribosome, large subunit precursor|P:blastocyst formation|P:ribosomal large subunit biogenesis|P:RNA metabolic process|P:rRNA processing</t>
        </is>
      </c>
      <c r="J262" t="n">
        <v>100</v>
      </c>
      <c r="K262" t="n">
        <v>385</v>
      </c>
      <c r="L262" t="n">
        <v>359</v>
      </c>
      <c r="M262" t="n">
        <v>373</v>
      </c>
      <c r="N262" t="n">
        <v>358</v>
      </c>
      <c r="O262" t="inlineStr">
        <is>
          <t>AAKR(358).(359)KLSGLEQPQGALQTR</t>
        </is>
      </c>
      <c r="P262" t="inlineStr">
        <is>
          <t>AAKRKLSG</t>
        </is>
      </c>
      <c r="Q262" t="inlineStr">
        <is>
          <t>Internal</t>
        </is>
      </c>
      <c r="R262" t="inlineStr"/>
      <c r="S262" t="inlineStr"/>
      <c r="T262" t="inlineStr"/>
      <c r="U262" t="inlineStr">
        <is>
          <t>brain: 565.6;choroid plexus: 711.0</t>
        </is>
      </c>
      <c r="V262" t="inlineStr"/>
      <c r="W262" t="inlineStr">
        <is>
          <t>11</t>
        </is>
      </c>
      <c r="X262" t="inlineStr">
        <is>
          <t>62832342-62841809</t>
        </is>
      </c>
      <c r="Y262" t="inlineStr">
        <is>
          <t>Predicted intracellular proteins</t>
        </is>
      </c>
      <c r="Z262" t="inlineStr"/>
      <c r="AA262" t="inlineStr"/>
      <c r="AB262" t="inlineStr"/>
      <c r="AC262" t="inlineStr"/>
    </row>
    <row r="263">
      <c r="A263" s="1" t="n">
        <v>261</v>
      </c>
      <c r="B263" t="inlineStr">
        <is>
          <t>SCILRPGGSEDASAMLR</t>
        </is>
      </c>
      <c r="C263" t="inlineStr">
        <is>
          <t>P52888</t>
        </is>
      </c>
      <c r="D263" t="inlineStr">
        <is>
          <t>THOP1_HUMAN</t>
        </is>
      </c>
      <c r="E263" t="inlineStr">
        <is>
          <t>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t>
        </is>
      </c>
      <c r="F263" t="inlineStr">
        <is>
          <t>RecName: Full=Thimet oligopeptidase {ECO:0000303|PubMed:17251185}; EC=3.4.24.15 {ECO:0000305|PubMed:7639763}; AltName: Full=Endopeptidase 24.15 {ECO:0000303|Ref.2}; AltName: Full=MP78 {ECO:0000303|PubMed:7639763};</t>
        </is>
      </c>
      <c r="G263" t="inlineStr">
        <is>
          <t>3D-structure|Acetylation|Alternative splicing|Cytoplasm|Direct protein sequencing|Hydrolase|Metal-binding|Metalloprotease|Phosphoprotein|Protease|Reference proteome|Zinc</t>
        </is>
      </c>
      <c r="H263" t="inlineStr">
        <is>
          <t>GO:0005829|GO:0005758|GO:0046872|GO:0004222|GO:0006518|GO:0000209|GO:0006508</t>
        </is>
      </c>
      <c r="I263" t="inlineStr">
        <is>
          <t>C:cytosol|C:mitochondrial intermembrane space|F:metal ion binding|F:metalloendopeptidase activity|P:peptide metabolic process|P:protein polyubiquitination|P:proteolysis</t>
        </is>
      </c>
      <c r="J263" t="n">
        <v>100</v>
      </c>
      <c r="K263" t="n">
        <v>689</v>
      </c>
      <c r="L263" t="n">
        <v>643</v>
      </c>
      <c r="M263" t="n">
        <v>659</v>
      </c>
      <c r="N263" t="n">
        <v>642</v>
      </c>
      <c r="O263" t="inlineStr">
        <is>
          <t>MDYR(642).(643)SCILRPGGSEDASAMLR</t>
        </is>
      </c>
      <c r="P263" t="inlineStr">
        <is>
          <t>MDYRSCIL</t>
        </is>
      </c>
      <c r="Q263" t="inlineStr">
        <is>
          <t>Internal</t>
        </is>
      </c>
      <c r="R263" t="inlineStr"/>
      <c r="S263" t="inlineStr"/>
      <c r="T263" t="inlineStr"/>
      <c r="U263" t="inlineStr"/>
      <c r="V263" t="inlineStr">
        <is>
          <t>Distal enterocytes: 139.9;Paneth cells: 144.7;Proximal enterocytes: 307.4</t>
        </is>
      </c>
      <c r="W263" t="inlineStr">
        <is>
          <t>19</t>
        </is>
      </c>
      <c r="X263" t="inlineStr">
        <is>
          <t>2785503-2815807</t>
        </is>
      </c>
      <c r="Y263" t="inlineStr">
        <is>
          <t>Enzymes, Metabolic proteins, Plasma proteins, Predicted intracellular proteins</t>
        </is>
      </c>
      <c r="Z263" t="inlineStr"/>
      <c r="AA263" t="inlineStr">
        <is>
          <t>Hydrolase, Metalloprotease, Protease</t>
        </is>
      </c>
      <c r="AB263" t="inlineStr"/>
      <c r="AC263" t="inlineStr"/>
    </row>
    <row r="264">
      <c r="A264" s="1" t="n">
        <v>262</v>
      </c>
      <c r="B264" t="inlineStr">
        <is>
          <t>KLQKDLEGLSQR</t>
        </is>
      </c>
      <c r="C264" t="inlineStr">
        <is>
          <t>P35579</t>
        </is>
      </c>
      <c r="D264" t="inlineStr">
        <is>
          <t>MYH9_HUMAN</t>
        </is>
      </c>
      <c r="E264"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264"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264"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264"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264"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264" t="n">
        <v>100</v>
      </c>
      <c r="K264" t="n">
        <v>1960</v>
      </c>
      <c r="L264" t="n">
        <v>1389</v>
      </c>
      <c r="M264" t="n">
        <v>1400</v>
      </c>
      <c r="N264" t="n">
        <v>1388</v>
      </c>
      <c r="O264" t="inlineStr">
        <is>
          <t>EVKR(1388).(1389)KLQKDLEGLSQR</t>
        </is>
      </c>
      <c r="P264" t="inlineStr">
        <is>
          <t>EVKRKLQK</t>
        </is>
      </c>
      <c r="Q264" t="inlineStr">
        <is>
          <t>Internal</t>
        </is>
      </c>
      <c r="R264" t="inlineStr"/>
      <c r="S264" t="inlineStr">
        <is>
          <t>S01.151</t>
        </is>
      </c>
      <c r="T264" t="inlineStr">
        <is>
          <t>trypsin 1</t>
        </is>
      </c>
      <c r="U264" t="inlineStr"/>
      <c r="V264" t="inlineStr">
        <is>
          <t>Exocrine glandular cells: 598.3</t>
        </is>
      </c>
      <c r="W264" t="inlineStr">
        <is>
          <t>22</t>
        </is>
      </c>
      <c r="X264" t="inlineStr">
        <is>
          <t>36281280-36387967</t>
        </is>
      </c>
      <c r="Y264" t="inlineStr">
        <is>
          <t>Cancer-related genes, Disease related genes, Human disease related genes, Plasma proteins, Predicted intracellular proteins</t>
        </is>
      </c>
      <c r="Z264" t="inlineStr">
        <is>
          <t>Cell adhesion, Cell shape</t>
        </is>
      </c>
      <c r="AA264" t="inlineStr">
        <is>
          <t>Actin-binding, Calmodulin-binding, Motor protein, Myosin</t>
        </is>
      </c>
      <c r="AB264" t="inlineStr">
        <is>
          <t>Alport syndrome, Cancer-related genes, Cataract, Deafness, Disease variant, Non-syndromic deafness</t>
        </is>
      </c>
      <c r="AC264" t="inlineStr"/>
    </row>
    <row r="265">
      <c r="A265" s="1" t="n">
        <v>263</v>
      </c>
      <c r="B265" t="inlineStr">
        <is>
          <t>SCLSPKPPQGQEQQGQEDEVVLVEGPTLPETPR</t>
        </is>
      </c>
      <c r="C265" t="inlineStr">
        <is>
          <t>Q8NCF5</t>
        </is>
      </c>
      <c r="D265" t="inlineStr">
        <is>
          <t>NF2IP_HUMAN</t>
        </is>
      </c>
      <c r="E265" t="inlineStr">
        <is>
          <t>MAEPVGKRGRWSGGSGAGRGGRGGWGGRGRRPRAQRSPSRGTLDVVSVDLVTDSDEEILEVATARGAADEVEVEPPEPPGPVASRDNSNSDSEGEDRRPAGPPREPVRRRRRLVLDPGEAPLVPVYSGKVKSSLRLIPDDLSLLKLYPPGDEEEAELADSSGLYHEGSPSPGSPWKTKLRTKDKEEKKKTEFLDLDNSPLSPPSPRTKSRTHTRALKKLSEVNKRLQDLRSCLSPKPPQGQEQQGQEDEVVLVEGPTLPETPRLFPLKIRCRADLVRLPLRMSEPLQSVVDHMATHLGVSPSRILLLFGETELSPTATPRTLKLGVADIIDCVVLTSSPEATETSQQLQLRVQGKEKHQTLEVSLSRDSPLKTLMSHYEEAMGLSGRKLSFFFDGTKLSGRELPADLGMESGDLIEVWG</t>
        </is>
      </c>
      <c r="F265" t="inlineStr">
        <is>
          <t>RecName: Full=NFATC2-interacting protein; AltName: Full=45 kDa NF-AT-interacting protein; Short=45 kDa NFAT-interacting protein; AltName: Full=Nuclear factor of activated T-cells, cytoplasmic 2-interacting protein;</t>
        </is>
      </c>
      <c r="G265" t="inlineStr">
        <is>
          <t>3D-structure|Alternative splicing|Coiled coil|Cytoplasm|Isopeptide bond|Methylation|Nucleus|Phosphoprotein|Reference proteome|Ubl conjugation</t>
        </is>
      </c>
      <c r="H265" t="inlineStr">
        <is>
          <t>GO:0005737|GO:0005634|GO:0045944|GO:0016925</t>
        </is>
      </c>
      <c r="I265" t="inlineStr">
        <is>
          <t>C:cytoplasm|C:nucleus|P:positive regulation of transcription by RNA polymerase II|P:protein sumoylation</t>
        </is>
      </c>
      <c r="J265" t="n">
        <v>100</v>
      </c>
      <c r="K265" t="n">
        <v>419</v>
      </c>
      <c r="L265" t="n">
        <v>231</v>
      </c>
      <c r="M265" t="n">
        <v>263</v>
      </c>
      <c r="N265" t="n">
        <v>230</v>
      </c>
      <c r="O265" t="inlineStr">
        <is>
          <t>QDLR(230).(231)SCLSPKPPQGQEQQGQEDEVVLVEGPTLPETPR</t>
        </is>
      </c>
      <c r="P265" t="inlineStr">
        <is>
          <t>QDLRSCLS</t>
        </is>
      </c>
      <c r="Q265" t="inlineStr">
        <is>
          <t>Internal</t>
        </is>
      </c>
      <c r="R265" t="inlineStr"/>
      <c r="S265" t="inlineStr"/>
      <c r="T265" t="inlineStr"/>
      <c r="U265" t="inlineStr"/>
      <c r="V265" t="inlineStr"/>
      <c r="W265" t="inlineStr">
        <is>
          <t>16</t>
        </is>
      </c>
      <c r="X265" t="inlineStr">
        <is>
          <t>28950807-28967097</t>
        </is>
      </c>
      <c r="Y265" t="inlineStr">
        <is>
          <t>Predicted intracellular proteins</t>
        </is>
      </c>
      <c r="Z265" t="inlineStr"/>
      <c r="AA265" t="inlineStr"/>
      <c r="AB265" t="inlineStr"/>
      <c r="AC265" t="inlineStr"/>
    </row>
    <row r="266">
      <c r="A266" s="1" t="n">
        <v>264</v>
      </c>
      <c r="B266" t="inlineStr">
        <is>
          <t>SDGSGESAQPPEDSSPPASSESSSTR</t>
        </is>
      </c>
      <c r="C266" t="inlineStr">
        <is>
          <t>Q7Z6Z7</t>
        </is>
      </c>
      <c r="D266" t="inlineStr">
        <is>
          <t>HUWE1_HUMAN</t>
        </is>
      </c>
      <c r="E266"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F266"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G266"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H266" t="inlineStr">
        <is>
          <t>GO:0005737|GO:0005829|GO:0070062|GO:0005576|GO:1904813|GO:0000139|GO:0016020|GO:0005739|GO:0005654|GO:0005634|GO:0034774|GO:0003677|GO:0140852|GO:0003723|GO:0061630|GO:0004842|GO:0006284|GO:0030154|GO:0032922|GO:0007030|GO:0061025|GO:0010637|GO:0098779|GO:1903955|GO:0031398|GO:0006513|GO:0000209</t>
        </is>
      </c>
      <c r="I266"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J266" t="n">
        <v>100</v>
      </c>
      <c r="K266" t="n">
        <v>4374</v>
      </c>
      <c r="L266" t="n">
        <v>2904</v>
      </c>
      <c r="M266" t="n">
        <v>2929</v>
      </c>
      <c r="N266" t="n">
        <v>2903</v>
      </c>
      <c r="O266" t="inlineStr">
        <is>
          <t>VQGR(2903).(2904)SDGSGESAQPPEDSSPPASSESSSTR</t>
        </is>
      </c>
      <c r="P266" t="inlineStr">
        <is>
          <t>VQGRSDGS</t>
        </is>
      </c>
      <c r="Q266" t="inlineStr">
        <is>
          <t>Internal</t>
        </is>
      </c>
      <c r="R266" t="inlineStr"/>
      <c r="S266" t="inlineStr"/>
      <c r="T266" t="inlineStr"/>
      <c r="U266" t="inlineStr"/>
      <c r="V266" t="inlineStr">
        <is>
          <t>Granulosa cells: 500.5</t>
        </is>
      </c>
      <c r="W266" t="inlineStr">
        <is>
          <t>X</t>
        </is>
      </c>
      <c r="X266" t="inlineStr">
        <is>
          <t>53532096-53686728</t>
        </is>
      </c>
      <c r="Y266" t="inlineStr">
        <is>
          <t>Cancer-related genes, Disease related genes, Enzymes, Human disease related genes, Metabolic proteins, Potential drug targets, Predicted intracellular proteins, Predicted membrane proteins</t>
        </is>
      </c>
      <c r="Z266" t="inlineStr">
        <is>
          <t>Biological rhythms, Differentiation, DNA damage, DNA repair, Ubl conjugation pathway</t>
        </is>
      </c>
      <c r="AA266" t="inlineStr">
        <is>
          <t>DNA-binding, Transferase</t>
        </is>
      </c>
      <c r="AB266" t="inlineStr">
        <is>
          <t>Cancer-related genes, Disease variant, Intellectual disability</t>
        </is>
      </c>
      <c r="AC266" t="inlineStr"/>
    </row>
    <row r="267">
      <c r="A267" s="1" t="n">
        <v>265</v>
      </c>
      <c r="B267" t="inlineStr">
        <is>
          <t>KLLEGEESRLE</t>
        </is>
      </c>
      <c r="C267" t="inlineStr">
        <is>
          <t>P05787</t>
        </is>
      </c>
      <c r="D267" t="inlineStr">
        <is>
          <t>K2C8_HUMAN</t>
        </is>
      </c>
      <c r="E267"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267" t="inlineStr">
        <is>
          <t>RecName: Full=Keratin, type II cytoskeletal 8; AltName: Full=Cytokeratin-8; Short=CK-8; AltName: Full=Keratin-8; Short=K8; AltName: Full=Type-II keratin Kb8;</t>
        </is>
      </c>
      <c r="G267" t="inlineStr">
        <is>
          <t>3D-structure|Acetylation|Alternative splicing|Coiled coil|Cytoplasm|Direct protein sequencing|Disease variant|Glycoprotein|Host-virus interaction|Intermediate filament|Isopeptide bond|Keratin|Methylation|Nucleus|Phosphoprotein|Reference proteome|Ubl conjugation</t>
        </is>
      </c>
      <c r="H267" t="inlineStr">
        <is>
          <t>GO:0016327|GO:0005911|GO:0043034|GO:0005737|GO:0005829|GO:0016010|GO:0070062|GO:0005882|GO:0045111|GO:0045095|GO:0016363|GO:0005654|GO:0005634|GO:0042383|GO:0030018|GO:0044877|GO:0097110|GO:0060706|GO:0097191|GO:0097284|GO:0051599|GO:0051707|GO:0045214|GO:0033209</t>
        </is>
      </c>
      <c r="I267"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267" t="n">
        <v>100</v>
      </c>
      <c r="K267" t="n">
        <v>483</v>
      </c>
      <c r="L267" t="n">
        <v>393</v>
      </c>
      <c r="M267" t="n">
        <v>403</v>
      </c>
      <c r="N267" t="n">
        <v>392</v>
      </c>
      <c r="O267" t="inlineStr">
        <is>
          <t>ATYR(392).(393)KLLEGEESRLE</t>
        </is>
      </c>
      <c r="P267" t="inlineStr">
        <is>
          <t>ATYRKLLE</t>
        </is>
      </c>
      <c r="Q267" t="inlineStr">
        <is>
          <t>Internal</t>
        </is>
      </c>
      <c r="R267" t="inlineStr"/>
      <c r="S267" t="inlineStr"/>
      <c r="T267" t="inlineStr"/>
      <c r="U267" t="inlineStr">
        <is>
          <t>intestine: 1335.5;stomach 1: 800.1</t>
        </is>
      </c>
      <c r="V267" t="inlineStr">
        <is>
          <t>Distal enterocytes: 10460.1;Ductal cells: 5404.7;Extravillous trophoblasts: 6116.0;Paneth cells: 8637.7;Proximal enterocytes: 7660.4;Syncytiotrophoblasts: 6043.2</t>
        </is>
      </c>
      <c r="W267" t="inlineStr">
        <is>
          <t>12</t>
        </is>
      </c>
      <c r="X267" t="inlineStr">
        <is>
          <t>52897187-52949954</t>
        </is>
      </c>
      <c r="Y267" t="inlineStr">
        <is>
          <t>Cancer-related genes, Disease related genes, Human disease related genes, Plasma proteins, Predicted intracellular proteins</t>
        </is>
      </c>
      <c r="Z267" t="inlineStr">
        <is>
          <t>Host-virus interaction</t>
        </is>
      </c>
      <c r="AA267" t="inlineStr"/>
      <c r="AB267" t="inlineStr">
        <is>
          <t>Cancer-related genes, Disease variant</t>
        </is>
      </c>
      <c r="AC267" t="inlineStr"/>
    </row>
    <row r="268">
      <c r="A268" s="1" t="n">
        <v>266</v>
      </c>
      <c r="B268" t="inlineStr">
        <is>
          <t>SDHNTSTSTKSLLPKESR</t>
        </is>
      </c>
      <c r="C268" t="inlineStr">
        <is>
          <t>Q9ULU4</t>
        </is>
      </c>
      <c r="D268" t="inlineStr">
        <is>
          <t>ZMYD8_HUMAN</t>
        </is>
      </c>
      <c r="E268" t="inlineStr">
        <is>
          <t>MDISTRSKDPGSAERTAQKRKFPSPPHSSNGHSPQDTSTSPIKKKKKPGLLNSNNKEQSELRHGPFYYMKQPLTTDPVDVVPQDGRNDFYCWVCHREGQVLCCELCPRVYHAKCLRLTSEPEGDWFCPECEKITVAECIETQSKAMTMLTIEQLSYLLKFAIQKMKQPGTDAFQKPVPLEQHPDYAEYIFHPMDLCTLEKNAKKKMYGCTEAFLADAKWILHNCIIYNGGNHKLTQIAKVVIKICEHEMNEIEVCPECYLAACQKRDNWFCEPCSNPHPLVWAKLKGFPFWPAKALRDKDGQVDARFFGQHDRAWVPINNCYLMSKEIPFSVKKTKSIFNSAMQEMEVYVENIRRKFGVFNYSPFRTPYTPNSQYQMLLDPTNPSAGTAKIDKQEKVKLNFDMTASPKILMSKPVLSGGTGRRISLSDMPRSPMSTNSSVHTGSDVEQDAEKKATSSHFSASEESMDFLDKSTASPASTKTGQAGSLSGSPKPFSPQLSAPITTKTDKTSTTGSILNLNLDRSKAEMDLKELSESVQQQSTPVPLISPKRQIRSRFQLNLDKTIESCKAQLGINEISEDVYTAVEHSDSEDSEKSDSSDSEYISDDEQKSKNEPEDTEDKEGCQMDKEPSAVKKKPKPTNPVEIKEELKSTSPASEKADPGAVKDKASPEPEKDFSEKAKPSPHPIKDKLKGKDETDSPTVHLGLDSDSESELVIDLGEDHSGREGRKNKKEPKEPSPKQDVVGKTPPSTTVGSHSPPETPVLTRSSAQTSAAGATATTSTSSTVTVTAPAPAATGSPVKKQRPLLPKETAPAVQRVVWNSSSKFQTSSQKWHMQKMQRQQQQQQQQNQQQQPQSSQGTRYQTRQAVKAVQQKEITQSPSTSTITLVTSTQSSPLVTSSGSMSTLVSSVNADLPIATASADVAADIAKYTSKMMDAIKGTMTEIYNDLSKNTTGSTIAEIRRLRIEIEKLQWLHQQELSEMKHNLELTMAEMRQSLEQERDRLIAEVKKQLELEKQQAVDETKKKQWCANCKKEAIFYCCWNTSYCDYPCQQAHWPEHMKSCTQSATAPQQEADAEVNTETLNKSSQGSSSSTQSAPSETASASKEKETSAEKSKESGSTLDLSGSRETPSSILLGSNQGSDHSRSNKSSWSSSDEKRGSTRSDHNTSTSTKSLLPKESRLDTFWD</t>
        </is>
      </c>
      <c r="F268" t="inlineStr">
        <is>
          <t>RecName: Full=MYND-type zinc finger-containing chromatin reader ZMYND8 {ECO:0000303|PubMed:25593309}; AltName: Full=Cutaneous T-cell lymphoma-associated antigen se14-3; Short=CTCL-associated antigen se14-3; AltName: Full=Protein kinase C-binding protein 1; AltName: Full=Rack7; AltName: Full=Transcription coregulator ZMYND8 {ECO:0000303|PubMed:27477906}; AltName: Full=Zinc finger MYND domain-containing protein 8;</t>
        </is>
      </c>
      <c r="G268" t="inlineStr">
        <is>
          <t>3D-structure|Acetylation|Alternative splicing|Bromodomain|Chromatin regulator|Chromosome|Cytoplasm|Disease variant|Isopeptide bond|Metal-binding|Neurogenesis|Nucleus|Phosphoprotein|Reference proteome|Transcription|Transcription regulation|Tumor suppressor|Ubl conjugation|Zinc|Zinc-finger</t>
        </is>
      </c>
      <c r="H268" t="inlineStr">
        <is>
          <t>GO:0000785|GO:0005737|GO:0043198|GO:0043197|GO:0005730|GO:0005654|GO:0005634|GO:0090734|GO:0140297|GO:0070577|GO:0035064|GO:0019904|GO:0003714|GO:0008270|GO:0006325|GO:0000724|GO:0098815|GO:0030336|GO:0000122|GO:0007399|GO:0060999|GO:1902952|GO:0051491|GO:0032968|GO:0071168|GO:1902897</t>
        </is>
      </c>
      <c r="I268" t="inlineStr">
        <is>
          <t>C:chromatin|C:cytoplasm|C:dendritic shaft|C:dendritic spine|C:nucleolus|C:nucleoplasm|C:nucleus|C:site of DNA damage|F:DNA-binding transcription factor binding|F:lysine-acetylated histone binding|F:methylated histone binding|F:protein domain specific binding|F:transcription corepressor activity|F:zinc ion binding|P:chromatin organization|P:double-strand break repair via homologous recombination|P:modulation of excitatory postsynaptic potential|P:negative regulation of cell migration|P:negative regulation of transcription by RNA polymerase II|P:nervous system development|P:positive regulation of dendritic spine development|P:positive regulation of dendritic spine maintenance|P:positive regulation of filopodium assembly|P:positive regulation of transcription elongation by RNA polymerase II|P:protein localization to chromatin|P:regulation of postsynaptic density protein 95 clustering</t>
        </is>
      </c>
      <c r="J268" t="n">
        <v>100</v>
      </c>
      <c r="K268" t="n">
        <v>1186</v>
      </c>
      <c r="L268" t="n">
        <v>1163</v>
      </c>
      <c r="M268" t="n">
        <v>1180</v>
      </c>
      <c r="N268" t="n">
        <v>1162</v>
      </c>
      <c r="O268" t="inlineStr">
        <is>
          <t>GSTR(1162).(1163)SDHNTSTSTKSLLPKESR</t>
        </is>
      </c>
      <c r="P268" t="inlineStr">
        <is>
          <t>GSTRSDHN</t>
        </is>
      </c>
      <c r="Q268" t="inlineStr">
        <is>
          <t>Internal</t>
        </is>
      </c>
      <c r="R268" t="inlineStr"/>
      <c r="S268" t="inlineStr"/>
      <c r="T268" t="inlineStr"/>
      <c r="U268" t="inlineStr"/>
      <c r="V268" t="inlineStr"/>
      <c r="W268" t="inlineStr">
        <is>
          <t>20</t>
        </is>
      </c>
      <c r="X268" t="inlineStr">
        <is>
          <t>47209214-47356889</t>
        </is>
      </c>
      <c r="Y268" t="inlineStr">
        <is>
          <t>Predicted intracellular proteins</t>
        </is>
      </c>
      <c r="Z268" t="inlineStr">
        <is>
          <t>Transcription, Transcription regulation</t>
        </is>
      </c>
      <c r="AA268" t="inlineStr"/>
      <c r="AB268" t="inlineStr"/>
      <c r="AC268" t="inlineStr"/>
    </row>
    <row r="269">
      <c r="A269" s="1" t="n">
        <v>267</v>
      </c>
      <c r="B269" t="inlineStr">
        <is>
          <t>KLLEGEEERLR</t>
        </is>
      </c>
      <c r="C269" t="inlineStr">
        <is>
          <t>P02545</t>
        </is>
      </c>
      <c r="D269" t="inlineStr">
        <is>
          <t>LMNA_HUMAN</t>
        </is>
      </c>
      <c r="E269"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269" t="inlineStr">
        <is>
          <t>RecName: Full=Prelamin-A/C; Contains: RecName: Full=Lamin-A/C; AltName: Full=70 kDa lamin; AltName: Full=Renal carcinoma antigen NY-REN-32; Flags: Precursor;</t>
        </is>
      </c>
      <c r="G269"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269"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269"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269" t="n">
        <v>100</v>
      </c>
      <c r="K269" t="n">
        <v>664</v>
      </c>
      <c r="L269" t="n">
        <v>378</v>
      </c>
      <c r="M269" t="n">
        <v>388</v>
      </c>
      <c r="N269" t="n">
        <v>377</v>
      </c>
      <c r="O269" t="inlineStr">
        <is>
          <t>HAYR(377).(378)KLLEGEEERLR</t>
        </is>
      </c>
      <c r="P269" t="inlineStr">
        <is>
          <t>HAYRKLLE</t>
        </is>
      </c>
      <c r="Q269" t="inlineStr">
        <is>
          <t>Internal</t>
        </is>
      </c>
      <c r="R269" t="inlineStr"/>
      <c r="S269" t="inlineStr"/>
      <c r="T269" t="inlineStr"/>
      <c r="U269" t="inlineStr"/>
      <c r="V269" t="inlineStr">
        <is>
          <t>granulocytes: 1695.3;Langerhans cells: 1699.1</t>
        </is>
      </c>
      <c r="W269" t="inlineStr">
        <is>
          <t>1</t>
        </is>
      </c>
      <c r="X269" t="inlineStr">
        <is>
          <t>156082573-156140081</t>
        </is>
      </c>
      <c r="Y269" t="inlineStr">
        <is>
          <t>Cancer-related genes, Disease related genes, Human disease related genes, Plasma proteins, Predicted intracellular proteins</t>
        </is>
      </c>
      <c r="Z269" t="inlineStr"/>
      <c r="AA269" t="inlineStr"/>
      <c r="AB269" t="inlineStr">
        <is>
          <t>Cancer-related genes, Cardiomyopathy, Charcot-Marie-Tooth disease, Congenital muscular dystrophy, Disease variant, Emery-Dreifuss muscular dystrophy, Limb-girdle muscular dystrophy, Neurodegeneration, Neuropathy</t>
        </is>
      </c>
      <c r="AC269" t="inlineStr"/>
    </row>
    <row r="270">
      <c r="A270" s="1" t="n">
        <v>268</v>
      </c>
      <c r="B270" t="inlineStr">
        <is>
          <t>KLDPPGGQFYNSKR</t>
        </is>
      </c>
      <c r="C270" t="inlineStr">
        <is>
          <t>O95400</t>
        </is>
      </c>
      <c r="D270" t="inlineStr">
        <is>
          <t>CD2B2_HUMAN</t>
        </is>
      </c>
      <c r="E270" t="inlineStr">
        <is>
          <t>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t>
        </is>
      </c>
      <c r="F270" t="inlineStr">
        <is>
          <t>RecName: Full=CD2 antigen cytoplasmic tail-binding protein 2; Short=CD2 cytoplasmic domain-binding protein 2; Short=CD2 tail-binding protein 2; AltName: Full=U5 snRNP 52K protein; Short=U5-52K;</t>
        </is>
      </c>
      <c r="G270" t="inlineStr">
        <is>
          <t>3D-structure|Acetylation|Cytoplasm|Isopeptide bond|mRNA processing|mRNA splicing|Nucleus|Phosphoprotein|Reference proteome|Ubl conjugation</t>
        </is>
      </c>
      <c r="H270" t="inlineStr">
        <is>
          <t>GO:0005737|GO:0005829|GO:0001650|GO:0016607|GO:0005654|GO:0005634|GO:0005682|GO:0043021|GO:0000244</t>
        </is>
      </c>
      <c r="I270" t="inlineStr">
        <is>
          <t>C:cytoplasm|C:cytosol|C:fibrillar center|C:nuclear speck|C:nucleoplasm|C:nucleus|C:U5 snRNP|F:ribonucleoprotein complex binding|P:spliceosomal tri-snRNP complex assembly</t>
        </is>
      </c>
      <c r="J270" t="n">
        <v>100</v>
      </c>
      <c r="K270" t="n">
        <v>341</v>
      </c>
      <c r="L270" t="n">
        <v>321</v>
      </c>
      <c r="M270" t="n">
        <v>334</v>
      </c>
      <c r="N270" t="n">
        <v>320</v>
      </c>
      <c r="O270" t="inlineStr">
        <is>
          <t>VYCR(320).(321)KLDPPGGQFYNSKR</t>
        </is>
      </c>
      <c r="P270" t="inlineStr">
        <is>
          <t>VYCRKLDP</t>
        </is>
      </c>
      <c r="Q270" t="inlineStr">
        <is>
          <t>Internal</t>
        </is>
      </c>
      <c r="R270" t="inlineStr"/>
      <c r="S270" t="inlineStr"/>
      <c r="T270" t="inlineStr"/>
      <c r="U270" t="inlineStr"/>
      <c r="V270" t="inlineStr"/>
      <c r="W270" t="inlineStr">
        <is>
          <t>16</t>
        </is>
      </c>
      <c r="X270" t="inlineStr">
        <is>
          <t>30350773-30355308</t>
        </is>
      </c>
      <c r="Y270" t="inlineStr">
        <is>
          <t>Predicted intracellular proteins</t>
        </is>
      </c>
      <c r="Z270" t="inlineStr">
        <is>
          <t>mRNA processing, mRNA splicing</t>
        </is>
      </c>
      <c r="AA270" t="inlineStr"/>
      <c r="AB270" t="inlineStr"/>
      <c r="AC270" t="inlineStr"/>
    </row>
    <row r="271">
      <c r="A271" s="1" t="n">
        <v>269</v>
      </c>
      <c r="B271" t="inlineStr">
        <is>
          <t>KLDPGSEETQTLVRE</t>
        </is>
      </c>
      <c r="C271" t="inlineStr">
        <is>
          <t>P26641</t>
        </is>
      </c>
      <c r="D271" t="inlineStr">
        <is>
          <t>EF1G_HUMAN</t>
        </is>
      </c>
      <c r="E271" t="inlineStr">
        <is>
          <t>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t>
        </is>
      </c>
      <c r="F271" t="inlineStr">
        <is>
          <t>RecName: Full=Elongation factor 1-gamma; Short=EF-1-gamma; AltName: Full=eEF-1B gamma;</t>
        </is>
      </c>
      <c r="G271" t="inlineStr">
        <is>
          <t>3D-structure|Acetylation|Alternative splicing|Direct protein sequencing|Elongation factor|Isopeptide bond|Protein biosynthesis|Reference proteome|Ubl conjugation</t>
        </is>
      </c>
      <c r="H271" t="inlineStr">
        <is>
          <t>GO:0005737|GO:0005829|GO:0070062|GO:0016020|GO:0005634|GO:0045296|GO:0003746|GO:0009615|GO:0006414</t>
        </is>
      </c>
      <c r="I271" t="inlineStr">
        <is>
          <t>C:cytoplasm|C:cytosol|C:extracellular exosome|C:membrane|C:nucleus|F:cadherin binding|F:translation elongation factor activity|P:response to virus|P:translational elongation</t>
        </is>
      </c>
      <c r="J271" t="n">
        <v>100</v>
      </c>
      <c r="K271" t="n">
        <v>437</v>
      </c>
      <c r="L271" t="n">
        <v>401</v>
      </c>
      <c r="M271" t="n">
        <v>415</v>
      </c>
      <c r="N271" t="n">
        <v>400</v>
      </c>
      <c r="O271" t="inlineStr">
        <is>
          <t>YTWR(400).(401)KLDPGSEETQTLVRE</t>
        </is>
      </c>
      <c r="P271" t="inlineStr">
        <is>
          <t>YTWRKLDP</t>
        </is>
      </c>
      <c r="Q271" t="inlineStr">
        <is>
          <t>Internal</t>
        </is>
      </c>
      <c r="R271" t="inlineStr"/>
      <c r="S271" t="inlineStr">
        <is>
          <t>S01.151</t>
        </is>
      </c>
      <c r="T271" t="inlineStr">
        <is>
          <t>trypsin 1</t>
        </is>
      </c>
      <c r="U271" t="inlineStr"/>
      <c r="V271" t="inlineStr">
        <is>
          <t>B-cells: 332.3;Basal squamous epithelial cells: 1176.8;Erythroid cells: 374.6;Plasma cells: 547.2;Squamous epithelial cells: 1131.4</t>
        </is>
      </c>
      <c r="W271" t="inlineStr">
        <is>
          <t>11</t>
        </is>
      </c>
      <c r="X271" t="inlineStr">
        <is>
          <t>62559596-62574086</t>
        </is>
      </c>
      <c r="Y271" t="inlineStr">
        <is>
          <t>Plasma proteins, Predicted intracellular proteins</t>
        </is>
      </c>
      <c r="Z271" t="inlineStr">
        <is>
          <t>Protein biosynthesis</t>
        </is>
      </c>
      <c r="AA271" t="inlineStr">
        <is>
          <t>Elongation factor</t>
        </is>
      </c>
      <c r="AB271" t="inlineStr"/>
      <c r="AC271" t="inlineStr"/>
    </row>
    <row r="272">
      <c r="A272" s="1" t="n">
        <v>270</v>
      </c>
      <c r="B272" t="inlineStr">
        <is>
          <t>KLDPGSEETQTLVR</t>
        </is>
      </c>
      <c r="C272" t="inlineStr">
        <is>
          <t>P26641</t>
        </is>
      </c>
      <c r="D272" t="inlineStr">
        <is>
          <t>EF1G_HUMAN</t>
        </is>
      </c>
      <c r="E272" t="inlineStr">
        <is>
          <t>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t>
        </is>
      </c>
      <c r="F272" t="inlineStr">
        <is>
          <t>RecName: Full=Elongation factor 1-gamma; Short=EF-1-gamma; AltName: Full=eEF-1B gamma;</t>
        </is>
      </c>
      <c r="G272" t="inlineStr">
        <is>
          <t>3D-structure|Acetylation|Alternative splicing|Direct protein sequencing|Elongation factor|Isopeptide bond|Protein biosynthesis|Reference proteome|Ubl conjugation</t>
        </is>
      </c>
      <c r="H272" t="inlineStr">
        <is>
          <t>GO:0005737|GO:0005829|GO:0070062|GO:0016020|GO:0005634|GO:0045296|GO:0003746|GO:0009615|GO:0006414</t>
        </is>
      </c>
      <c r="I272" t="inlineStr">
        <is>
          <t>C:cytoplasm|C:cytosol|C:extracellular exosome|C:membrane|C:nucleus|F:cadherin binding|F:translation elongation factor activity|P:response to virus|P:translational elongation</t>
        </is>
      </c>
      <c r="J272" t="n">
        <v>100</v>
      </c>
      <c r="K272" t="n">
        <v>437</v>
      </c>
      <c r="L272" t="n">
        <v>401</v>
      </c>
      <c r="M272" t="n">
        <v>414</v>
      </c>
      <c r="N272" t="n">
        <v>400</v>
      </c>
      <c r="O272" t="inlineStr">
        <is>
          <t>YTWR(400).(401)KLDPGSEETQTLVR</t>
        </is>
      </c>
      <c r="P272" t="inlineStr">
        <is>
          <t>YTWRKLDP</t>
        </is>
      </c>
      <c r="Q272" t="inlineStr">
        <is>
          <t>Internal</t>
        </is>
      </c>
      <c r="R272" t="inlineStr"/>
      <c r="S272" t="inlineStr">
        <is>
          <t>S01.151</t>
        </is>
      </c>
      <c r="T272" t="inlineStr">
        <is>
          <t>trypsin 1</t>
        </is>
      </c>
      <c r="U272" t="inlineStr"/>
      <c r="V272" t="inlineStr">
        <is>
          <t>B-cells: 332.3;Basal squamous epithelial cells: 1176.8;Erythroid cells: 374.6;Plasma cells: 547.2;Squamous epithelial cells: 1131.4</t>
        </is>
      </c>
      <c r="W272" t="inlineStr">
        <is>
          <t>11</t>
        </is>
      </c>
      <c r="X272" t="inlineStr">
        <is>
          <t>62559596-62574086</t>
        </is>
      </c>
      <c r="Y272" t="inlineStr">
        <is>
          <t>Plasma proteins, Predicted intracellular proteins</t>
        </is>
      </c>
      <c r="Z272" t="inlineStr">
        <is>
          <t>Protein biosynthesis</t>
        </is>
      </c>
      <c r="AA272" t="inlineStr">
        <is>
          <t>Elongation factor</t>
        </is>
      </c>
      <c r="AB272" t="inlineStr"/>
      <c r="AC272" t="inlineStr"/>
    </row>
    <row r="273">
      <c r="A273" s="1" t="n">
        <v>271</v>
      </c>
      <c r="B273" t="inlineStr">
        <is>
          <t>SDWEVKEEMDFPQLMKMR</t>
        </is>
      </c>
      <c r="C273" t="inlineStr">
        <is>
          <t>O15371</t>
        </is>
      </c>
      <c r="D273" t="inlineStr">
        <is>
          <t>EIF3D_HUMAN</t>
        </is>
      </c>
      <c r="E273" t="inlineStr">
        <is>
          <t>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t>
        </is>
      </c>
      <c r="F273" t="inlineStr">
        <is>
          <t>RecName: Full=Eukaryotic translation initiation factor 3 subunit D {ECO:0000255|HAMAP-Rule:MF_03003}; Short=eIF3d {ECO:0000255|HAMAP-Rule:MF_03003}; AltName: Full=Eukaryotic translation initiation factor 3 subunit 7 {ECO:0000255|HAMAP-Rule:MF_03003}; AltName: Full=eIF-3-zeta {ECO:0000255|HAMAP-Rule:MF_03003}; AltName: Full=eIF3 p66;</t>
        </is>
      </c>
      <c r="G273" t="inlineStr">
        <is>
          <t>3D-structure|Acetylation|Alternative splicing|Cytoplasm|Host-virus interaction|Initiation factor|Phosphoprotein|Protein biosynthesis|Reference proteome|RNA-binding</t>
        </is>
      </c>
      <c r="H273" t="inlineStr">
        <is>
          <t>GO:0005829|GO:0016282|GO:0033290|GO:0005852|GO:0071541|GO:0016020|GO:0045202|GO:0098808|GO:0003723|GO:0003743|GO:0002191|GO:0001732|GO:0075522|GO:1902416|GO:0045727|GO:0006413|GO:0075525</t>
        </is>
      </c>
      <c r="I273" t="inlineStr">
        <is>
          <t>C:cytosol|C:eukaryotic 43S preinitiation complex|C:eukaryotic 48S preinitiation complex|C:eukaryotic translation initiation factor 3 complex|C:eukaryotic translation initiation factor 3 complex, eIF3m|C:membrane|C:synapse|F:mRNA cap binding|F:RNA binding|F:translation initiation factor activity|P:cap-dependent translational initiation|P:formation of cytoplasmic translation initiation complex|P:IRES-dependent viral translational initiation|P:positive regulation of mRNA binding|P:positive regulation of translation|P:translational initiation|P:viral translational termination-reinitiation</t>
        </is>
      </c>
      <c r="J273" t="n">
        <v>100</v>
      </c>
      <c r="K273" t="n">
        <v>548</v>
      </c>
      <c r="L273" t="n">
        <v>166</v>
      </c>
      <c r="M273" t="n">
        <v>183</v>
      </c>
      <c r="N273" t="n">
        <v>165</v>
      </c>
      <c r="O273" t="inlineStr">
        <is>
          <t>VEVR(165).(166)SDWEVKEEMDFPQLMKMR</t>
        </is>
      </c>
      <c r="P273" t="inlineStr">
        <is>
          <t>VEVRSDWE</t>
        </is>
      </c>
      <c r="Q273" t="inlineStr">
        <is>
          <t>Internal</t>
        </is>
      </c>
      <c r="R273" t="inlineStr"/>
      <c r="S273" t="inlineStr"/>
      <c r="T273" t="inlineStr"/>
      <c r="U273" t="inlineStr"/>
      <c r="V273" t="inlineStr"/>
      <c r="W273" t="inlineStr">
        <is>
          <t>22</t>
        </is>
      </c>
      <c r="X273" t="inlineStr">
        <is>
          <t>36510855-36529184</t>
        </is>
      </c>
      <c r="Y273" t="inlineStr">
        <is>
          <t>Disease related genes, Plasma proteins, Predicted intracellular proteins</t>
        </is>
      </c>
      <c r="Z273" t="inlineStr">
        <is>
          <t>Host-virus interaction, Protein biosynthesis</t>
        </is>
      </c>
      <c r="AA273" t="inlineStr">
        <is>
          <t>Initiation factor, RNA-binding</t>
        </is>
      </c>
      <c r="AB273" t="inlineStr"/>
      <c r="AC273" t="inlineStr"/>
    </row>
    <row r="274">
      <c r="A274" s="1" t="n">
        <v>272</v>
      </c>
      <c r="B274" t="inlineStr">
        <is>
          <t>SEADSDKNATILELR</t>
        </is>
      </c>
      <c r="C274" t="inlineStr">
        <is>
          <t>P15924</t>
        </is>
      </c>
      <c r="D274" t="inlineStr">
        <is>
          <t>DESP_HUMAN</t>
        </is>
      </c>
      <c r="E274"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274" t="inlineStr">
        <is>
          <t>RecName: Full=Desmoplakin; Short=DP; AltName: Full=250/210 kDa paraneoplastic pemphigus antigen;</t>
        </is>
      </c>
      <c r="G274" t="inlineStr">
        <is>
          <t>3D-structure|Alternative splicing|Cardiomyopathy|Cell junction|Cell membrane|Coiled coil|Disease variant|Epidermolysis bullosa|Membrane|Methylation|Palmoplantar keratoderma|Phosphoprotein|Reference proteome|Repeat|SH3 domain</t>
        </is>
      </c>
      <c r="H274"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274"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274" t="n">
        <v>100</v>
      </c>
      <c r="K274" t="n">
        <v>2871</v>
      </c>
      <c r="L274" t="n">
        <v>1739</v>
      </c>
      <c r="M274" t="n">
        <v>1753</v>
      </c>
      <c r="N274" t="n">
        <v>1738</v>
      </c>
      <c r="O274" t="inlineStr">
        <is>
          <t>RRGR(1738).(1739)SEADSDKNATILELR</t>
        </is>
      </c>
      <c r="P274" t="inlineStr">
        <is>
          <t>RRGRSEAD</t>
        </is>
      </c>
      <c r="Q274" t="inlineStr">
        <is>
          <t>Internal</t>
        </is>
      </c>
      <c r="R274" t="inlineStr"/>
      <c r="S274" t="inlineStr"/>
      <c r="T274" t="inlineStr"/>
      <c r="U274" t="inlineStr">
        <is>
          <t>esophagus: 460.7;skin 1: 854.8</t>
        </is>
      </c>
      <c r="V274" t="inlineStr">
        <is>
          <t>Basal keratinocytes: 2048.3;Cardiomyocytes: 1098.0;Squamous epithelial cells: 1850.5;Suprabasal keratinocytes: 4808.6</t>
        </is>
      </c>
      <c r="W274" t="inlineStr">
        <is>
          <t>6</t>
        </is>
      </c>
      <c r="X274" t="inlineStr">
        <is>
          <t>7541617-7586714</t>
        </is>
      </c>
      <c r="Y274" t="inlineStr">
        <is>
          <t>Disease related genes, Human disease related genes, Plasma proteins, Predicted intracellular proteins</t>
        </is>
      </c>
      <c r="Z274" t="inlineStr"/>
      <c r="AA274" t="inlineStr"/>
      <c r="AB274" t="inlineStr">
        <is>
          <t>Cardiomyopathy, Disease variant, Epidermolysis bullosa, Palmoplantar keratoderma</t>
        </is>
      </c>
      <c r="AC274" t="inlineStr"/>
    </row>
    <row r="275">
      <c r="A275" s="1" t="n">
        <v>273</v>
      </c>
      <c r="B275" t="inlineStr">
        <is>
          <t>KLDELYGTWR</t>
        </is>
      </c>
      <c r="C275" t="inlineStr">
        <is>
          <t>P36578</t>
        </is>
      </c>
      <c r="D275" t="inlineStr">
        <is>
          <t>RL4_HUMAN</t>
        </is>
      </c>
      <c r="E275"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F275" t="inlineStr">
        <is>
          <t>RecName: Full=Large ribosomal subunit protein uL4 {ECO:0000303|PubMed:24524803}; AltName: Full=60S ribosomal protein L1; AltName: Full=60S ribosomal protein L4;</t>
        </is>
      </c>
      <c r="G275" t="inlineStr">
        <is>
          <t>3D-structure|Acetylation|Citrullination|Cytoplasm|Direct protein sequencing|Isopeptide bond|Methylation|Phosphoprotein|Reference proteome|Ribonucleoprotein|Ribosomal protein|Ubl conjugation</t>
        </is>
      </c>
      <c r="H275" t="inlineStr">
        <is>
          <t>GO:0005737|GO:0005829|GO:0022625|GO:0022626|GO:0070062|GO:0005925|GO:0016020|GO:0005730|GO:0005634|GO:1990904|GO:0005791|GO:0003723|GO:0003735|GO:0002181|GO:0006412</t>
        </is>
      </c>
      <c r="I275"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J275" t="n">
        <v>100</v>
      </c>
      <c r="K275" t="n">
        <v>427</v>
      </c>
      <c r="L275" t="n">
        <v>259</v>
      </c>
      <c r="M275" t="n">
        <v>268</v>
      </c>
      <c r="N275" t="n">
        <v>258</v>
      </c>
      <c r="O275" t="inlineStr">
        <is>
          <t>SAFR(258).(259)KLDELYGTWR</t>
        </is>
      </c>
      <c r="P275" t="inlineStr">
        <is>
          <t>SAFRKLDE</t>
        </is>
      </c>
      <c r="Q275" t="inlineStr">
        <is>
          <t>Internal</t>
        </is>
      </c>
      <c r="R275" t="inlineStr"/>
      <c r="S275" t="inlineStr">
        <is>
          <t>S01.151</t>
        </is>
      </c>
      <c r="T275" t="inlineStr">
        <is>
          <t>trypsin 1</t>
        </is>
      </c>
      <c r="U275" t="inlineStr"/>
      <c r="V275" t="inlineStr">
        <is>
          <t>Extravillous trophoblasts: 3646.2</t>
        </is>
      </c>
      <c r="W275" t="inlineStr">
        <is>
          <t>15</t>
        </is>
      </c>
      <c r="X275" t="inlineStr">
        <is>
          <t>66498015-66524532</t>
        </is>
      </c>
      <c r="Y275" t="inlineStr">
        <is>
          <t>Plasma proteins, Predicted intracellular proteins, Ribosomal proteins</t>
        </is>
      </c>
      <c r="Z275" t="inlineStr"/>
      <c r="AA275" t="inlineStr">
        <is>
          <t>Ribonucleoprotein, Ribosomal protein</t>
        </is>
      </c>
      <c r="AB275" t="inlineStr"/>
      <c r="AC275" t="inlineStr"/>
    </row>
    <row r="276">
      <c r="A276" s="1" t="n">
        <v>274</v>
      </c>
      <c r="B276" t="inlineStr">
        <is>
          <t>KLDDTDPVPR</t>
        </is>
      </c>
      <c r="C276" t="inlineStr">
        <is>
          <t>O95721</t>
        </is>
      </c>
      <c r="D276" t="inlineStr">
        <is>
          <t>SNP29_HUMAN</t>
        </is>
      </c>
      <c r="E276" t="inlineStr">
        <is>
          <t>MSAYPKSYNPFDDDGEDEGARPAPWRDARDLPDGPDAPADRQQYLRQEVLRRAEATAASTSRSLALMYESEKVGVASSEELARQRGVLERTEKMVDKMDQDLKISQKHINSIKSVFGGLVNYFKSKPVETPPEQNGTLTSQPNNRLKEAISTSKEQEAKYQASHPNLRKLDDTDPVPRGAGSAMSTDAYPKNPHLRAYHQKIDSNLDELSMGLGRLKDIALGMQTEIEEQDDILDRLTTKVDKLDVNIKSTERKVRQL</t>
        </is>
      </c>
      <c r="F276" t="inlineStr">
        <is>
          <t>RecName: Full=Synaptosomal-associated protein 29 {ECO:0000312|HGNC:HGNC:11133}; Short=SNAP-29 {ECO:0000312|HGNC:HGNC:11133}; AltName: Full=Soluble 29 kDa NSF attachment protein {ECO:0000312|HGNC:HGNC:11133}; AltName: Full=Vesicle-membrane fusion protein SNAP-29;</t>
        </is>
      </c>
      <c r="G276" t="inlineStr">
        <is>
          <t>3D-structure|Autophagy|Cell membrane|Cell projection|Cilium|Cilium biogenesis/degradation|Coiled coil|Cytoplasm|Cytoplasmic vesicle|Golgi apparatus|Ichthyosis|Membrane|Neuropathy|Palmoplantar keratoderma|Phosphoprotein|Protein transport|Reference proteome|Transport</t>
        </is>
      </c>
      <c r="H276" t="inlineStr">
        <is>
          <t>GO:0005776|GO:0000421|GO:0035577|GO:0005813|GO:0020018|GO:0005737|GO:0005829|GO:0000139|GO:0005886|GO:0098793|GO:0031201|GO:0005484|GO:0019905|GO:0097352|GO:0016240|GO:0060271|GO:0006887|GO:0061025|GO:0015031|GO:0031629|GO:0016082|GO:0006903</t>
        </is>
      </c>
      <c r="I276" t="inlineStr">
        <is>
          <t>C:autophagosome|C:autophagosome membrane|C:azurophil granule membrane|C:centrosome|C:ciliary pocket membrane|C:cytoplasm|C:cytosol|C:Golgi membrane|C:plasma membrane|C:presynapse|C:SNARE complex|F:SNAP receptor activity|F:syntaxin binding|P:autophagosome maturation|P:autophagosome membrane docking|P:cilium assembly|P:exocytosis|P:membrane fusion|P:protein transport|P:synaptic vesicle fusion to presynaptic active zone membrane|P:synaptic vesicle priming|P:vesicle targeting</t>
        </is>
      </c>
      <c r="J276" t="n">
        <v>100</v>
      </c>
      <c r="K276" t="n">
        <v>258</v>
      </c>
      <c r="L276" t="n">
        <v>169</v>
      </c>
      <c r="M276" t="n">
        <v>178</v>
      </c>
      <c r="N276" t="n">
        <v>168</v>
      </c>
      <c r="O276" t="inlineStr">
        <is>
          <t>PNLR(168).(169)KLDDTDPVPR</t>
        </is>
      </c>
      <c r="P276" t="inlineStr">
        <is>
          <t>PNLRKLDD</t>
        </is>
      </c>
      <c r="Q276" t="inlineStr">
        <is>
          <t>Internal</t>
        </is>
      </c>
      <c r="R276" t="inlineStr"/>
      <c r="S276" t="inlineStr"/>
      <c r="T276" t="inlineStr"/>
      <c r="U276" t="inlineStr"/>
      <c r="V276" t="inlineStr">
        <is>
          <t>Early spermatids: 618.7;Late spermatids: 192.4</t>
        </is>
      </c>
      <c r="W276" t="inlineStr">
        <is>
          <t>22</t>
        </is>
      </c>
      <c r="X276" t="inlineStr">
        <is>
          <t>20859007-20891214</t>
        </is>
      </c>
      <c r="Y276" t="inlineStr">
        <is>
          <t>Disease related genes, Human disease related genes, Predicted intracellular proteins</t>
        </is>
      </c>
      <c r="Z276" t="inlineStr">
        <is>
          <t>Autophagy, Cilium biogenesis/degradation, Protein transport, Transport</t>
        </is>
      </c>
      <c r="AA276" t="inlineStr"/>
      <c r="AB276" t="inlineStr">
        <is>
          <t>Ichthyosis, Neuropathy, Palmoplantar keratoderma</t>
        </is>
      </c>
      <c r="AC276" t="inlineStr"/>
    </row>
    <row r="277">
      <c r="A277" s="1" t="n">
        <v>275</v>
      </c>
      <c r="B277" t="inlineStr">
        <is>
          <t>SEAHLTELLEEICDR</t>
        </is>
      </c>
      <c r="C277" t="inlineStr">
        <is>
          <t>Q9Y2B0</t>
        </is>
      </c>
      <c r="D277" t="inlineStr">
        <is>
          <t>CNPY2_HUMAN</t>
        </is>
      </c>
      <c r="E277" t="inlineStr">
        <is>
          <t>MKGWGWLALLLGALLGTAWARRSQDLHCGACRALVDELEWEIAQVDPKKTIQMGSFRINPDGSQSVVEVPYARSEAHLTELLEEICDRMKEYGEQIDPSTHRKNYVRVVGRNGESSELDLQGIRIDSDISGTLKFACESIVEEYEDELIEFFSREADNVKDKLCSKRTDLCDHALHISHDEL</t>
        </is>
      </c>
      <c r="F277" t="inlineStr">
        <is>
          <t>RecName: Full=Protein canopy homolog 2; AltName: Full=MIR-interacting saposin-like protein; AltName: Full=Putative secreted protein Zsig9; AltName: Full=Transmembrane protein 4; Flags: Precursor;</t>
        </is>
      </c>
      <c r="G277" t="inlineStr">
        <is>
          <t>Alternative splicing|Disulfide bond|Endoplasmic reticulum|Phosphoprotein|Reference proteome|Signal</t>
        </is>
      </c>
      <c r="H277" t="inlineStr">
        <is>
          <t>GO:0005783|GO:0010629|GO:1905599|GO:0010988</t>
        </is>
      </c>
      <c r="I277" t="inlineStr">
        <is>
          <t>C:endoplasmic reticulum|P:negative regulation of gene expression|P:positive regulation of low-density lipoprotein receptor activity|P:regulation of low-density lipoprotein particle clearance</t>
        </is>
      </c>
      <c r="J277" t="n">
        <v>100</v>
      </c>
      <c r="K277" t="n">
        <v>182</v>
      </c>
      <c r="L277" t="n">
        <v>74</v>
      </c>
      <c r="M277" t="n">
        <v>88</v>
      </c>
      <c r="N277" t="n">
        <v>73</v>
      </c>
      <c r="O277" t="inlineStr">
        <is>
          <t>PYAR(73).(74)SEAHLTELLEEICDR</t>
        </is>
      </c>
      <c r="P277" t="inlineStr">
        <is>
          <t>PYARSEAH</t>
        </is>
      </c>
      <c r="Q277" t="inlineStr">
        <is>
          <t>Internal</t>
        </is>
      </c>
      <c r="R277" t="inlineStr"/>
      <c r="S277" t="inlineStr"/>
      <c r="T277" t="inlineStr"/>
      <c r="U277" t="inlineStr"/>
      <c r="V277" t="inlineStr">
        <is>
          <t>Extravillous trophoblasts: 517.2</t>
        </is>
      </c>
      <c r="W277" t="inlineStr">
        <is>
          <t>12</t>
        </is>
      </c>
      <c r="X277" t="inlineStr">
        <is>
          <t>56309842-56316119</t>
        </is>
      </c>
      <c r="Y277" t="inlineStr">
        <is>
          <t>Plasma proteins, Predicted intracellular proteins</t>
        </is>
      </c>
      <c r="Z277" t="inlineStr"/>
      <c r="AA277" t="inlineStr"/>
      <c r="AB277" t="inlineStr"/>
      <c r="AC277" t="inlineStr"/>
    </row>
    <row r="278">
      <c r="A278" s="1" t="n">
        <v>276</v>
      </c>
      <c r="B278" t="inlineStr">
        <is>
          <t>KLDAEDVIGSR</t>
        </is>
      </c>
      <c r="C278" t="inlineStr">
        <is>
          <t>P46013</t>
        </is>
      </c>
      <c r="D278" t="inlineStr">
        <is>
          <t>KI67_HUMAN</t>
        </is>
      </c>
      <c r="E278"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278" t="inlineStr">
        <is>
          <t>RecName: Full=Proliferation marker protein Ki-67 {ECO:0000305}; AltName: Full=Antigen identified by monoclonal antibody Ki-67 {ECO:0000303|PubMed:8227122}; Short=Antigen KI-67 {ECO:0000305}; Short=Antigen Ki67 {ECO:0000305};</t>
        </is>
      </c>
      <c r="G278" t="inlineStr">
        <is>
          <t>3D-structure|Acetylation|Alternative splicing|ATP-binding|Cell cycle|Chromosome|DNA-binding|Isopeptide bond|Nucleotide-binding|Nucleus|Phosphoprotein|Reference proteome|Repeat|Ubl conjugation</t>
        </is>
      </c>
      <c r="H278" t="inlineStr">
        <is>
          <t>GO:0005694|GO:0016020|GO:0016604|GO:0005730|GO:0005654|GO:0005634|GO:0005524|GO:0003677|GO:0003723|GO:0007049|GO:0008283|GO:1902275|GO:0051983|GO:0007088</t>
        </is>
      </c>
      <c r="I278"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278" t="n">
        <v>100</v>
      </c>
      <c r="K278" t="n">
        <v>3256</v>
      </c>
      <c r="L278" t="n">
        <v>2892</v>
      </c>
      <c r="M278" t="n">
        <v>2902</v>
      </c>
      <c r="N278" t="n">
        <v>2891</v>
      </c>
      <c r="O278" t="inlineStr">
        <is>
          <t>PAKR(2891).(2892)KLDAEDVIGSR</t>
        </is>
      </c>
      <c r="P278" t="inlineStr">
        <is>
          <t>PAKRKLDA</t>
        </is>
      </c>
      <c r="Q278" t="inlineStr">
        <is>
          <t>Internal</t>
        </is>
      </c>
      <c r="R278" t="inlineStr"/>
      <c r="S278" t="inlineStr"/>
      <c r="T278" t="inlineStr"/>
      <c r="U278" t="inlineStr">
        <is>
          <t>bone marrow: 46.3;lymphoid tissue: 52.7</t>
        </is>
      </c>
      <c r="V278" t="inlineStr">
        <is>
          <t>Erythroid cells: 208.2;Extravillous trophoblasts: 93.0;Granulosa cells: 88.2;Plasma cells: 148.8;Undifferentiated cells: 87.9</t>
        </is>
      </c>
      <c r="W278" t="inlineStr">
        <is>
          <t>10</t>
        </is>
      </c>
      <c r="X278" t="inlineStr">
        <is>
          <t>128096659-128126423</t>
        </is>
      </c>
      <c r="Y278" t="inlineStr">
        <is>
          <t>Cancer-related genes, Plasma proteins, Predicted intracellular proteins</t>
        </is>
      </c>
      <c r="Z278" t="inlineStr">
        <is>
          <t>Cell cycle</t>
        </is>
      </c>
      <c r="AA278" t="inlineStr">
        <is>
          <t>DNA-binding</t>
        </is>
      </c>
      <c r="AB278" t="inlineStr">
        <is>
          <t>Cancer-related genes</t>
        </is>
      </c>
      <c r="AC278" t="inlineStr"/>
    </row>
    <row r="279">
      <c r="A279" s="1" t="n">
        <v>277</v>
      </c>
      <c r="B279" t="inlineStr">
        <is>
          <t>KICYQEVSQCFGVLSSR</t>
        </is>
      </c>
      <c r="C279" t="inlineStr">
        <is>
          <t>Q16531</t>
        </is>
      </c>
      <c r="D279" t="inlineStr">
        <is>
          <t>DDB1_HUMAN</t>
        </is>
      </c>
      <c r="E279" t="inlineStr">
        <is>
          <t>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t>
        </is>
      </c>
      <c r="F279" t="inlineStr">
        <is>
          <t>RecName: Full=DNA damage-binding protein 1; AltName: Full=DDB p127 subunit; AltName: Full=DNA damage-binding protein a; Short=DDBa; AltName: Full=Damage-specific DNA-binding protein 1; AltName: Full=HBV X-associated protein 1; Short=XAP-1; AltName: Full=UV-damaged DNA-binding factor; AltName: Full=UV-damaged DNA-binding protein 1; Short=UV-DDB 1; AltName: Full=XPE-binding factor; Short=XPE-BF; AltName: Full=Xeroderma pigmentosum group E-complementing protein; Short=XPCe;</t>
        </is>
      </c>
      <c r="G279" t="inlineStr">
        <is>
          <t>3D-structure|Acetylation|Alternative splicing|Biological rhythms|Cytoplasm|Disease variant|DNA damage|DNA repair|DNA-binding|Host-virus interaction|Intellectual disability|Isopeptide bond|Nucleus|Phosphoprotein|Reference proteome|Repeat|Ubl conjugation|Ubl conjugation pathway</t>
        </is>
      </c>
      <c r="H279" t="inlineStr">
        <is>
          <t>GO:0000781|GO:0080008|GO:0031464|GO:0031465|GO:0005737|GO:0070062|GO:0005615|GO:0005730|GO:0005654|GO:0005634|GO:0032991|GO:0035861|GO:0097602|GO:0003684|GO:0003677|GO:0044877|GO:0030674|GO:0160072|GO:0071987|GO:0006915|GO:0051702|GO:0034644|GO:0006974|GO:0006281|GO:0035234|GO:0044725|GO:0043066|GO:0051093|GO:2000242|GO:0006289|GO:0046726|GO:0045722|GO:0045732|GO:0045070|GO:0010498|GO:0043161|GO:0016567|GO:0042752|GO:1901990|GO:0048511|GO:0007056|GO:0006511|GO:0070914|GO:0019076|GO:0016055</t>
        </is>
      </c>
      <c r="I279" t="inlineStr">
        <is>
          <t>C:chromosome, telomeric region|C:Cul4-RING E3 ubiquitin ligase complex|C:Cul4A-RING E3 ubiquitin ligase complex|C:Cul4B-RING E3 ubiquitin ligase complex|C:cytoplasm|C:extracellular exosome|C:extracellular space|C:nucleolus|C:nucleoplasm|C:nucleus|C:protein-containing complex|C:site of double-strand break|F:cullin family protein binding|F:damaged DNA binding|F:DNA binding|F:protein-containing complex binding|F:protein-macromolecule adaptor activity|F:ubiquitin ligase complex scaffold activity|F:WD40-repeat domain binding|P:apoptotic process|P:biological process involved in interaction with symbiont|P:cellular response to UV|P:DNA damage response|P:DNA repair|P:ectopic germ cell programmed cell death|P:epigenetic programming in the zygotic pronuclei|P:negative regulation of apoptotic process|P:negative regulation of developmental process|P:negative regulation of reproductive process|P:nucleotide-excision repair|P:positive regulation by virus of viral protein levels in host cell|P:positive regulation of gluconeogenesis|P:positive regulation of protein catabolic process|P:positive regulation of viral genome replication|P:proteasomal protein catabolic process|P:proteasome-mediated ubiquitin-dependent protein catabolic process|P:protein ubiquitination|P:regulation of circadian rhythm|P:regulation of mitotic cell cycle phase transition|P:rhythmic process|P:spindle assembly involved in female meiosis|P:ubiquitin-dependent protein catabolic process|P:UV-damage excision repair|P:viral release from host cell|P:Wnt signaling pathway</t>
        </is>
      </c>
      <c r="J279" t="n">
        <v>100</v>
      </c>
      <c r="K279" t="n">
        <v>1140</v>
      </c>
      <c r="L279" t="n">
        <v>723</v>
      </c>
      <c r="M279" t="n">
        <v>739</v>
      </c>
      <c r="N279" t="n">
        <v>722</v>
      </c>
      <c r="O279" t="inlineStr">
        <is>
          <t>ESPR(722).(723)KICYQEVSQCFGVLSSR</t>
        </is>
      </c>
      <c r="P279" t="inlineStr">
        <is>
          <t>ESPRKICY</t>
        </is>
      </c>
      <c r="Q279" t="inlineStr">
        <is>
          <t>Internal</t>
        </is>
      </c>
      <c r="R279" t="inlineStr"/>
      <c r="S279" t="inlineStr"/>
      <c r="T279" t="inlineStr"/>
      <c r="U279" t="inlineStr"/>
      <c r="V279" t="inlineStr">
        <is>
          <t>Cone photoreceptor cells: 363.6;Rod photoreceptor cells: 466.7;Syncytiotrophoblasts: 405.6</t>
        </is>
      </c>
      <c r="W279" t="inlineStr">
        <is>
          <t>11</t>
        </is>
      </c>
      <c r="X279" t="inlineStr">
        <is>
          <t>61299451-61342596</t>
        </is>
      </c>
      <c r="Y279" t="inlineStr">
        <is>
          <t>Human disease related genes, Plasma proteins, Predicted intracellular proteins</t>
        </is>
      </c>
      <c r="Z279" t="inlineStr">
        <is>
          <t>Biological rhythms, DNA damage, DNA repair, Host-virus interaction, Ubl conjugation pathway</t>
        </is>
      </c>
      <c r="AA279" t="inlineStr">
        <is>
          <t>DNA-binding</t>
        </is>
      </c>
      <c r="AB279" t="inlineStr">
        <is>
          <t>Disease variant, Intellectual disability</t>
        </is>
      </c>
      <c r="AC279" t="inlineStr"/>
    </row>
    <row r="280">
      <c r="A280" s="1" t="n">
        <v>278</v>
      </c>
      <c r="B280" t="inlineStr">
        <is>
          <t>SECNMCNTPKYAKLEER</t>
        </is>
      </c>
      <c r="C280" t="inlineStr">
        <is>
          <t>O95218</t>
        </is>
      </c>
      <c r="D280" t="inlineStr">
        <is>
          <t>ZRAB2_HUMAN</t>
        </is>
      </c>
      <c r="E280" t="inlineStr">
        <is>
          <t>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t>
        </is>
      </c>
      <c r="F280" t="inlineStr">
        <is>
          <t>RecName: Full=Zinc finger Ran-binding domain-containing protein 2; AltName: Full=Zinc finger protein 265; AltName: Full=Zinc finger, splicing;</t>
        </is>
      </c>
      <c r="G280" t="inlineStr">
        <is>
          <t>3D-structure|Acetylation|Alternative splicing|Metal-binding|mRNA processing|mRNA splicing|Nucleus|Phosphoprotein|Reference proteome|Repeat|RNA-binding|Zinc|Zinc-finger</t>
        </is>
      </c>
      <c r="H280" t="inlineStr">
        <is>
          <t>GO:0005654|GO:0001530|GO:0046872|GO:0003723|GO:0006397|GO:0008380</t>
        </is>
      </c>
      <c r="I280" t="inlineStr">
        <is>
          <t>C:nucleoplasm|F:lipopolysaccharide binding|F:metal ion binding|F:RNA binding|P:mRNA processing|P:RNA splicing</t>
        </is>
      </c>
      <c r="J280" t="n">
        <v>100</v>
      </c>
      <c r="K280" t="n">
        <v>330</v>
      </c>
      <c r="L280" t="n">
        <v>83</v>
      </c>
      <c r="M280" t="n">
        <v>99</v>
      </c>
      <c r="N280" t="n">
        <v>82</v>
      </c>
      <c r="O280" t="inlineStr">
        <is>
          <t>WARR(82).(83)SECNMCNTPKYAKLEER</t>
        </is>
      </c>
      <c r="P280" t="inlineStr">
        <is>
          <t>WARRSECN</t>
        </is>
      </c>
      <c r="Q280" t="inlineStr">
        <is>
          <t>Internal</t>
        </is>
      </c>
      <c r="R280" t="inlineStr"/>
      <c r="S280" t="inlineStr"/>
      <c r="T280" t="inlineStr"/>
      <c r="U280" t="inlineStr"/>
      <c r="V280" t="inlineStr"/>
      <c r="W280" t="inlineStr">
        <is>
          <t>1</t>
        </is>
      </c>
      <c r="X280" t="inlineStr">
        <is>
          <t>71063291-71081289</t>
        </is>
      </c>
      <c r="Y280" t="inlineStr">
        <is>
          <t>Plasma proteins, Predicted intracellular proteins</t>
        </is>
      </c>
      <c r="Z280" t="inlineStr">
        <is>
          <t>mRNA processing, mRNA splicing</t>
        </is>
      </c>
      <c r="AA280" t="inlineStr">
        <is>
          <t>RNA-binding</t>
        </is>
      </c>
      <c r="AB280" t="inlineStr"/>
      <c r="AC280" t="inlineStr"/>
    </row>
    <row r="281">
      <c r="A281" s="1" t="n">
        <v>279</v>
      </c>
      <c r="B281" t="inlineStr">
        <is>
          <t>KLCLNICVGESGDRLTR</t>
        </is>
      </c>
      <c r="C281" t="inlineStr">
        <is>
          <t>P62913</t>
        </is>
      </c>
      <c r="D281" t="inlineStr">
        <is>
          <t>RL11_HUMAN</t>
        </is>
      </c>
      <c r="E281" t="inlineStr">
        <is>
          <t>MAQDQGEKENPMRELRIRKLCLNICVGESGDRLTRAAKVLEQLTGQTPVFSKARYTVRSFGIRRNEKIAVHCTVRGAKAEEILEKGLKVREYELRKNNFSDTGNFGFGIQEHIDLGIKYDPSIGIYGLDFYVVLGRPGFSIADKKRRTGCIGAKHRISKEEAMRWFQQKYDGIILPGK</t>
        </is>
      </c>
      <c r="F281" t="inlineStr">
        <is>
          <t>RecName: Full=Large ribosomal subunit protein uL5 {ECO:0000303|PubMed:24524803}; AltName: Full=60S ribosomal protein L11; AltName: Full=CLL-associated antigen KW-12;</t>
        </is>
      </c>
      <c r="G281" t="inlineStr">
        <is>
          <t>3D-structure|Acetylation|Alternative splicing|Cytoplasm|Diamond-Blackfan anemia|Direct protein sequencing|Disease variant|Isopeptide bond|Nucleus|Phosphoprotein|Reference proteome|Ribonucleoprotein|Ribosomal protein|RNA-binding|rRNA-binding|Ubl conjugation</t>
        </is>
      </c>
      <c r="H281" t="inlineStr">
        <is>
          <t>GO:0005737|GO:0005829|GO:0022625|GO:0022626|GO:0070062|GO:0016020|GO:0005730|GO:0005654|GO:0042788|GO:0032991|GO:0008097|GO:0003723|GO:0003735|GO:1990948|GO:0031625|GO:0002181|GO:0032435|GO:2000435|GO:1904667|GO:2000059|GO:0010628|GO:1902255|GO:0032092|GO:0034504|GO:0050821|GO:0006605|GO:1901796|GO:0000027|GO:0042273|GO:0006364|GO:0006412</t>
        </is>
      </c>
      <c r="I281" t="inlineStr">
        <is>
          <t>C:cytoplasm|C:cytosol|C:cytosolic large ribosomal subunit|C:cytosolic ribosome|C:extracellular exosome|C:membrane|C:nucleolus|C:nucleoplasm|C:polysomal ribosome|C:protein-containing complex|F:5S rRNA binding|F:RNA binding|F:structural constituent of ribosome|F:ubiquitin ligase inhibitor activity|F:ubiquitin protein ligase binding|P:cytoplasmic translation|P:negative regulation of proteasomal ubiquitin-dependent protein catabolic process|P:negative regulation of protein neddylation|P:negative regulation of ubiquitin protein ligase activity|P:negative regulation of ubiquitin-dependent protein catabolic process|P:positive regulation of gene expression|P:positive regulation of intrinsic apoptotic signaling pathway by p53 class mediator|P:positive regulation of protein binding|P:protein localization to nucleus|P:protein stabilization|P:protein targeting|P:regulation of signal transduction by p53 class mediator|P:ribosomal large subunit assembly|P:ribosomal large subunit biogenesis|P:rRNA processing|P:translation</t>
        </is>
      </c>
      <c r="J281" t="n">
        <v>100</v>
      </c>
      <c r="K281" t="n">
        <v>178</v>
      </c>
      <c r="L281" t="n">
        <v>19</v>
      </c>
      <c r="M281" t="n">
        <v>35</v>
      </c>
      <c r="N281" t="n">
        <v>18</v>
      </c>
      <c r="O281" t="inlineStr">
        <is>
          <t>LRIR(18).(19)KLCLNICVGESGDRLTR</t>
        </is>
      </c>
      <c r="P281" t="inlineStr">
        <is>
          <t>LRIRKLCL</t>
        </is>
      </c>
      <c r="Q281" t="inlineStr">
        <is>
          <t>Internal</t>
        </is>
      </c>
      <c r="R281" t="inlineStr"/>
      <c r="S281" t="inlineStr"/>
      <c r="T281" t="inlineStr"/>
      <c r="U281" t="inlineStr"/>
      <c r="V281" t="inlineStr"/>
      <c r="W281" t="inlineStr">
        <is>
          <t>1</t>
        </is>
      </c>
      <c r="X281" t="inlineStr">
        <is>
          <t>23691742-23696835</t>
        </is>
      </c>
      <c r="Y281" t="inlineStr">
        <is>
          <t>Disease related genes, Human disease related genes, Plasma proteins, Predicted intracellular proteins, Ribosomal proteins</t>
        </is>
      </c>
      <c r="Z281" t="inlineStr"/>
      <c r="AA281" t="inlineStr">
        <is>
          <t>Ribonucleoprotein, Ribosomal protein, RNA-binding, rRNA-binding</t>
        </is>
      </c>
      <c r="AB281" t="inlineStr">
        <is>
          <t>Diamond-Blackfan anemia, Disease variant</t>
        </is>
      </c>
      <c r="AC281" t="inlineStr"/>
    </row>
    <row r="282">
      <c r="A282" s="1" t="n">
        <v>280</v>
      </c>
      <c r="B282" t="inlineStr">
        <is>
          <t>KLCLNICVGESGDR</t>
        </is>
      </c>
      <c r="C282" t="inlineStr">
        <is>
          <t>P62913</t>
        </is>
      </c>
      <c r="D282" t="inlineStr">
        <is>
          <t>RL11_HUMAN</t>
        </is>
      </c>
      <c r="E282" t="inlineStr">
        <is>
          <t>MAQDQGEKENPMRELRIRKLCLNICVGESGDRLTRAAKVLEQLTGQTPVFSKARYTVRSFGIRRNEKIAVHCTVRGAKAEEILEKGLKVREYELRKNNFSDTGNFGFGIQEHIDLGIKYDPSIGIYGLDFYVVLGRPGFSIADKKRRTGCIGAKHRISKEEAMRWFQQKYDGIILPGK</t>
        </is>
      </c>
      <c r="F282" t="inlineStr">
        <is>
          <t>RecName: Full=Large ribosomal subunit protein uL5 {ECO:0000303|PubMed:24524803}; AltName: Full=60S ribosomal protein L11; AltName: Full=CLL-associated antigen KW-12;</t>
        </is>
      </c>
      <c r="G282" t="inlineStr">
        <is>
          <t>3D-structure|Acetylation|Alternative splicing|Cytoplasm|Diamond-Blackfan anemia|Direct protein sequencing|Disease variant|Isopeptide bond|Nucleus|Phosphoprotein|Reference proteome|Ribonucleoprotein|Ribosomal protein|RNA-binding|rRNA-binding|Ubl conjugation</t>
        </is>
      </c>
      <c r="H282" t="inlineStr">
        <is>
          <t>GO:0005737|GO:0005829|GO:0022625|GO:0022626|GO:0070062|GO:0016020|GO:0005730|GO:0005654|GO:0042788|GO:0032991|GO:0008097|GO:0003723|GO:0003735|GO:1990948|GO:0031625|GO:0002181|GO:0032435|GO:2000435|GO:1904667|GO:2000059|GO:0010628|GO:1902255|GO:0032092|GO:0034504|GO:0050821|GO:0006605|GO:1901796|GO:0000027|GO:0042273|GO:0006364|GO:0006412</t>
        </is>
      </c>
      <c r="I282" t="inlineStr">
        <is>
          <t>C:cytoplasm|C:cytosol|C:cytosolic large ribosomal subunit|C:cytosolic ribosome|C:extracellular exosome|C:membrane|C:nucleolus|C:nucleoplasm|C:polysomal ribosome|C:protein-containing complex|F:5S rRNA binding|F:RNA binding|F:structural constituent of ribosome|F:ubiquitin ligase inhibitor activity|F:ubiquitin protein ligase binding|P:cytoplasmic translation|P:negative regulation of proteasomal ubiquitin-dependent protein catabolic process|P:negative regulation of protein neddylation|P:negative regulation of ubiquitin protein ligase activity|P:negative regulation of ubiquitin-dependent protein catabolic process|P:positive regulation of gene expression|P:positive regulation of intrinsic apoptotic signaling pathway by p53 class mediator|P:positive regulation of protein binding|P:protein localization to nucleus|P:protein stabilization|P:protein targeting|P:regulation of signal transduction by p53 class mediator|P:ribosomal large subunit assembly|P:ribosomal large subunit biogenesis|P:rRNA processing|P:translation</t>
        </is>
      </c>
      <c r="J282" t="n">
        <v>100</v>
      </c>
      <c r="K282" t="n">
        <v>178</v>
      </c>
      <c r="L282" t="n">
        <v>19</v>
      </c>
      <c r="M282" t="n">
        <v>32</v>
      </c>
      <c r="N282" t="n">
        <v>18</v>
      </c>
      <c r="O282" t="inlineStr">
        <is>
          <t>LRIR(18).(19)KLCLNICVGESGDR</t>
        </is>
      </c>
      <c r="P282" t="inlineStr">
        <is>
          <t>LRIRKLCL</t>
        </is>
      </c>
      <c r="Q282" t="inlineStr">
        <is>
          <t>Internal</t>
        </is>
      </c>
      <c r="R282" t="inlineStr"/>
      <c r="S282" t="inlineStr"/>
      <c r="T282" t="inlineStr"/>
      <c r="U282" t="inlineStr"/>
      <c r="V282" t="inlineStr"/>
      <c r="W282" t="inlineStr">
        <is>
          <t>1</t>
        </is>
      </c>
      <c r="X282" t="inlineStr">
        <is>
          <t>23691742-23696835</t>
        </is>
      </c>
      <c r="Y282" t="inlineStr">
        <is>
          <t>Disease related genes, Human disease related genes, Plasma proteins, Predicted intracellular proteins, Ribosomal proteins</t>
        </is>
      </c>
      <c r="Z282" t="inlineStr"/>
      <c r="AA282" t="inlineStr">
        <is>
          <t>Ribonucleoprotein, Ribosomal protein, RNA-binding, rRNA-binding</t>
        </is>
      </c>
      <c r="AB282" t="inlineStr">
        <is>
          <t>Diamond-Blackfan anemia, Disease variant</t>
        </is>
      </c>
      <c r="AC282" t="inlineStr"/>
    </row>
    <row r="283">
      <c r="A283" s="1" t="n">
        <v>281</v>
      </c>
      <c r="B283" t="inlineStr">
        <is>
          <t>KICALDDNVCMAFAGLTADAR</t>
        </is>
      </c>
      <c r="C283" t="inlineStr">
        <is>
          <t>O14818</t>
        </is>
      </c>
      <c r="D283" t="inlineStr">
        <is>
          <t>PSA7_HUMAN</t>
        </is>
      </c>
      <c r="E283" t="inlineStr">
        <is>
          <t>MSYDRAITVFSPDGHLFQVEYAQEAVKKGSTAVGVRGRDIVVLGVEKKSVAKLQDERTVRKICALDDNVCMAFAGLTADARIVINRARVECQSHRLTVEDPVTVEYITRYIASLKQRYTQSNGRRPFGISALIVGFDFDGTPRLYQTDPSGTYHAWKANAIGRGAKSVREFLEKNYTDEAIETDDLTIKLVIKALLEVVQSGGKNIELAVMRRDQSLKILNPEEIEKYVAEIEKEKEENEKKKQKKAS</t>
        </is>
      </c>
      <c r="F283" t="inlineStr">
        <is>
          <t>RecName: Full=Proteasome subunit alpha type-7; AltName: Full=Proteasome subunit RC6-1; AltName: Full=Proteasome subunit XAPC7;</t>
        </is>
      </c>
      <c r="G283" t="inlineStr">
        <is>
          <t>3D-structure|Acetylation|Alternative splicing|Cytoplasm|Direct protein sequencing|Glycoprotein|Host-virus interaction|Nucleus|Phosphoprotein|Proteasome|Reference proteome</t>
        </is>
      </c>
      <c r="H283" t="inlineStr">
        <is>
          <t>GO:0005737|GO:0005829|GO:0070062|GO:0005654|GO:0005634|GO:0098794|GO:0000502|GO:0005839|GO:0019773|GO:0042802|GO:0010498|GO:0043161</t>
        </is>
      </c>
      <c r="I283" t="inlineStr">
        <is>
          <t>C:cytoplasm|C:cytosol|C:extracellular exosome|C:nucleoplasm|C:nucleus|C:postsynapse|C:proteasome complex|C:proteasome core complex|C:proteasome core complex, alpha-subunit complex|F:identical protein binding|P:proteasomal protein catabolic process|P:proteasome-mediated ubiquitin-dependent protein catabolic process</t>
        </is>
      </c>
      <c r="J283" t="n">
        <v>100</v>
      </c>
      <c r="K283" t="n">
        <v>248</v>
      </c>
      <c r="L283" t="n">
        <v>61</v>
      </c>
      <c r="M283" t="n">
        <v>81</v>
      </c>
      <c r="N283" t="n">
        <v>60</v>
      </c>
      <c r="O283" t="inlineStr">
        <is>
          <t>RTVR(60).(61)KICALDDNVCMAFAGLTADAR</t>
        </is>
      </c>
      <c r="P283" t="inlineStr">
        <is>
          <t>RTVRKICA</t>
        </is>
      </c>
      <c r="Q283" t="inlineStr">
        <is>
          <t>Internal</t>
        </is>
      </c>
      <c r="R283" t="inlineStr"/>
      <c r="S283" t="inlineStr"/>
      <c r="T283" t="inlineStr"/>
      <c r="U283" t="inlineStr">
        <is>
          <t>skeletal muscle: 753.9</t>
        </is>
      </c>
      <c r="V283" t="inlineStr"/>
      <c r="W283" t="inlineStr">
        <is>
          <t>20</t>
        </is>
      </c>
      <c r="X283" t="inlineStr">
        <is>
          <t>62136733-62143440</t>
        </is>
      </c>
      <c r="Y283" t="inlineStr">
        <is>
          <t>Enzymes, Plasma proteins, Predicted intracellular proteins</t>
        </is>
      </c>
      <c r="Z283" t="inlineStr">
        <is>
          <t>Host-virus interaction</t>
        </is>
      </c>
      <c r="AA283" t="inlineStr"/>
      <c r="AB283" t="inlineStr"/>
      <c r="AC283" t="inlineStr"/>
    </row>
    <row r="284">
      <c r="A284" s="1" t="n">
        <v>282</v>
      </c>
      <c r="B284" t="inlineStr">
        <is>
          <t>KLAVNMVPFPRLHFFMPGFAPLTSR</t>
        </is>
      </c>
      <c r="C284" t="inlineStr">
        <is>
          <t>Q9BUF5</t>
        </is>
      </c>
      <c r="D284" t="inlineStr">
        <is>
          <t>TBB6_HUMAN</t>
        </is>
      </c>
      <c r="E284" t="inlineStr">
        <is>
          <t>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t>
        </is>
      </c>
      <c r="F284" t="inlineStr">
        <is>
          <t>RecName: Full=Tubulin beta-6 chain; AltName: Full=Tubulin beta class V;</t>
        </is>
      </c>
      <c r="G284" t="inlineStr">
        <is>
          <t>Cytoplasm|Cytoskeleton|Disease variant|GTP-binding|Isopeptide bond|Magnesium|Metal-binding|Microtubule|Nucleotide-binding|Phosphoprotein|Reference proteome</t>
        </is>
      </c>
      <c r="H284" t="inlineStr">
        <is>
          <t>GO:0005737|GO:0070062|GO:0045171|GO:0005874|GO:0015630|GO:0072686|GO:0005634|GO:0005525|GO:0003924|GO:0046872|GO:0005200|GO:0000226|GO:0000278</t>
        </is>
      </c>
      <c r="I284" t="inlineStr">
        <is>
          <t>C:cytoplasm|C:extracellular exosome|C:intercellular bridge|C:microtubule|C:microtubule cytoskeleton|C:mitotic spindle|C:nucleus|F:GTP binding|F:GTPase activity|F:metal ion binding|F:structural constituent of cytoskeleton|P:microtubule cytoskeleton organization|P:mitotic cell cycle</t>
        </is>
      </c>
      <c r="J284" t="n">
        <v>33.33333333333334</v>
      </c>
      <c r="K284" t="n">
        <v>446</v>
      </c>
      <c r="L284" t="n">
        <v>252</v>
      </c>
      <c r="M284" t="n">
        <v>276</v>
      </c>
      <c r="N284" t="n">
        <v>251</v>
      </c>
      <c r="O284" t="inlineStr">
        <is>
          <t>ADLR(251).(252)KLAVNMVPFPRLHFFMPGFAPLTSR</t>
        </is>
      </c>
      <c r="P284" t="inlineStr">
        <is>
          <t>ADLRKLAV</t>
        </is>
      </c>
      <c r="Q284" t="inlineStr">
        <is>
          <t>Internal</t>
        </is>
      </c>
      <c r="R284" t="inlineStr"/>
      <c r="S284" t="inlineStr">
        <is>
          <t>S01.135</t>
        </is>
      </c>
      <c r="T284" t="inlineStr">
        <is>
          <t>granzyme A</t>
        </is>
      </c>
      <c r="U284" t="inlineStr"/>
      <c r="V284" t="inlineStr">
        <is>
          <t>Alveolar cells type 1: 277.7;Extravillous trophoblasts: 590.4</t>
        </is>
      </c>
      <c r="W284" t="inlineStr">
        <is>
          <t>18</t>
        </is>
      </c>
      <c r="X284" t="inlineStr">
        <is>
          <t>12307669-12344320</t>
        </is>
      </c>
      <c r="Y284" t="inlineStr">
        <is>
          <t>Disease related genes, Plasma proteins, Predicted intracellular proteins</t>
        </is>
      </c>
      <c r="Z284" t="inlineStr"/>
      <c r="AA284" t="inlineStr"/>
      <c r="AB284" t="inlineStr">
        <is>
          <t>Disease variant</t>
        </is>
      </c>
      <c r="AC284" t="inlineStr"/>
    </row>
    <row r="285">
      <c r="A285" s="1" t="n">
        <v>283</v>
      </c>
      <c r="B285" t="inlineStr">
        <is>
          <t>KLAVNMVPFPR</t>
        </is>
      </c>
      <c r="C285" t="inlineStr">
        <is>
          <t>Q9BUF5</t>
        </is>
      </c>
      <c r="D285" t="inlineStr">
        <is>
          <t>TBB6_HUMAN</t>
        </is>
      </c>
      <c r="E285" t="inlineStr">
        <is>
          <t>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t>
        </is>
      </c>
      <c r="F285" t="inlineStr">
        <is>
          <t>RecName: Full=Tubulin beta-6 chain; AltName: Full=Tubulin beta class V;</t>
        </is>
      </c>
      <c r="G285" t="inlineStr">
        <is>
          <t>Cytoplasm|Cytoskeleton|Disease variant|GTP-binding|Isopeptide bond|Magnesium|Metal-binding|Microtubule|Nucleotide-binding|Phosphoprotein|Reference proteome</t>
        </is>
      </c>
      <c r="H285" t="inlineStr">
        <is>
          <t>GO:0005737|GO:0070062|GO:0045171|GO:0005874|GO:0015630|GO:0072686|GO:0005634|GO:0005525|GO:0003924|GO:0046872|GO:0005200|GO:0000226|GO:0000278</t>
        </is>
      </c>
      <c r="I285" t="inlineStr">
        <is>
          <t>C:cytoplasm|C:extracellular exosome|C:intercellular bridge|C:microtubule|C:microtubule cytoskeleton|C:mitotic spindle|C:nucleus|F:GTP binding|F:GTPase activity|F:metal ion binding|F:structural constituent of cytoskeleton|P:microtubule cytoskeleton organization|P:mitotic cell cycle</t>
        </is>
      </c>
      <c r="J285" t="n">
        <v>33.33333333333334</v>
      </c>
      <c r="K285" t="n">
        <v>446</v>
      </c>
      <c r="L285" t="n">
        <v>252</v>
      </c>
      <c r="M285" t="n">
        <v>262</v>
      </c>
      <c r="N285" t="n">
        <v>251</v>
      </c>
      <c r="O285" t="inlineStr">
        <is>
          <t>ADLR(251).(252)KLAVNMVPFPR</t>
        </is>
      </c>
      <c r="P285" t="inlineStr">
        <is>
          <t>ADLRKLAV</t>
        </is>
      </c>
      <c r="Q285" t="inlineStr">
        <is>
          <t>Internal</t>
        </is>
      </c>
      <c r="R285" t="inlineStr"/>
      <c r="S285" t="inlineStr">
        <is>
          <t>S01.135</t>
        </is>
      </c>
      <c r="T285" t="inlineStr">
        <is>
          <t>granzyme A</t>
        </is>
      </c>
      <c r="U285" t="inlineStr"/>
      <c r="V285" t="inlineStr">
        <is>
          <t>Alveolar cells type 1: 277.7;Extravillous trophoblasts: 590.4</t>
        </is>
      </c>
      <c r="W285" t="inlineStr">
        <is>
          <t>18</t>
        </is>
      </c>
      <c r="X285" t="inlineStr">
        <is>
          <t>12307669-12344320</t>
        </is>
      </c>
      <c r="Y285" t="inlineStr">
        <is>
          <t>Disease related genes, Plasma proteins, Predicted intracellular proteins</t>
        </is>
      </c>
      <c r="Z285" t="inlineStr"/>
      <c r="AA285" t="inlineStr"/>
      <c r="AB285" t="inlineStr">
        <is>
          <t>Disease variant</t>
        </is>
      </c>
      <c r="AC285" t="inlineStr"/>
    </row>
    <row r="286">
      <c r="A286" s="1" t="n">
        <v>284</v>
      </c>
      <c r="B286" t="inlineStr">
        <is>
          <t>KLASLTPGFSGADVANVCNEAALIAAR</t>
        </is>
      </c>
      <c r="C286" t="inlineStr">
        <is>
          <t>Q9Y4W6</t>
        </is>
      </c>
      <c r="D286" t="inlineStr">
        <is>
          <t>AFG32_HUMAN</t>
        </is>
      </c>
      <c r="E286" t="inlineStr">
        <is>
          <t>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t>
        </is>
      </c>
      <c r="F286" t="inlineStr">
        <is>
          <t>RecName: Full=AFG3-like protein 2 {ECO:0000305}; EC=3.4.24.- {ECO:0000269|PubMed:14623864, ECO:0000269|PubMed:22354088}; AltName: Full=Paraplegin-like protein; Flags: Precursor;</t>
        </is>
      </c>
      <c r="G286" t="inlineStr">
        <is>
          <t>3D-structure|ATP-binding|Disease variant|Hydrolase|Membrane|Metal-binding|Metalloprotease|Mitochondrion|Mitochondrion inner membrane|Neurodegeneration|Nucleotide-binding|Protease|Reference proteome|Spinocerebellar ataxia|Transit peptide|Transmembrane|Transmembrane helix|Zinc</t>
        </is>
      </c>
      <c r="H286" t="inlineStr">
        <is>
          <t>GO:0005745|GO:0005743|GO:0005739|GO:0005524|GO:0016887|GO:0004176|GO:0004222|GO:0008237|GO:0051082|GO:0008270|GO:0007409|GO:0036444|GO:0042407|GO:0033619|GO:0051560|GO:0008053|GO:0034982|GO:0055001|GO:0042552|GO:0021675|GO:0007528|GO:0016540|GO:0016485|GO:0006508|GO:0040014|GO:0060013</t>
        </is>
      </c>
      <c r="I286" t="inlineStr">
        <is>
          <t>C:m-AAA complex|C:mitochondrial inner membrane|C:mitochondrion|F:ATP binding|F:ATP hydrolysis activity|F:ATP-dependent peptidase activity|F:metalloendopeptidase activity|F:metallopeptidase activity|F:unfolded protein binding|F:zinc ion binding|P:axonogenesis|P:calcium import into the mitochondrion|P:cristae formation|P:membrane protein proteolysis|P:mitochondrial calcium ion homeostasis|P:mitochondrial fusion|P:mitochondrial protein processing|P:muscle cell development|P:myelination|P:nerve development|P:neuromuscular junction development|P:protein autoprocessing|P:protein processing|P:proteolysis|P:regulation of multicellular organism growth|P:righting reflex</t>
        </is>
      </c>
      <c r="J286" t="n">
        <v>100</v>
      </c>
      <c r="K286" t="n">
        <v>797</v>
      </c>
      <c r="L286" t="n">
        <v>508</v>
      </c>
      <c r="M286" t="n">
        <v>534</v>
      </c>
      <c r="N286" t="n">
        <v>507</v>
      </c>
      <c r="O286" t="inlineStr">
        <is>
          <t>KLAR(507).(508)KLASLTPGFSGADVANVCNEAALIAAR</t>
        </is>
      </c>
      <c r="P286" t="inlineStr">
        <is>
          <t>KLARKLAS</t>
        </is>
      </c>
      <c r="Q286" t="inlineStr">
        <is>
          <t>Internal</t>
        </is>
      </c>
      <c r="R286" t="inlineStr"/>
      <c r="S286" t="inlineStr"/>
      <c r="T286" t="inlineStr"/>
      <c r="U286" t="inlineStr"/>
      <c r="V286" t="inlineStr"/>
      <c r="W286" t="inlineStr">
        <is>
          <t>18</t>
        </is>
      </c>
      <c r="X286" t="inlineStr">
        <is>
          <t>12328944-12377227</t>
        </is>
      </c>
      <c r="Y286" t="inlineStr">
        <is>
          <t>Disease related genes, Enzymes, Human disease related genes, Plasma proteins, Potential drug targets, Predicted membrane proteins</t>
        </is>
      </c>
      <c r="Z286" t="inlineStr"/>
      <c r="AA286" t="inlineStr">
        <is>
          <t>Hydrolase, Metalloprotease, Protease</t>
        </is>
      </c>
      <c r="AB286" t="inlineStr">
        <is>
          <t>Disease variant, Neurodegeneration, Spinocerebellar ataxia</t>
        </is>
      </c>
      <c r="AC286" t="inlineStr"/>
    </row>
    <row r="287">
      <c r="A287" s="1" t="n">
        <v>285</v>
      </c>
      <c r="B287" t="inlineStr">
        <is>
          <t>SEDFGVNEDLADSDAR</t>
        </is>
      </c>
      <c r="C287" t="inlineStr">
        <is>
          <t>P04083</t>
        </is>
      </c>
      <c r="D287" t="inlineStr">
        <is>
          <t>ANXA1_HUMAN</t>
        </is>
      </c>
      <c r="E287" t="inlineStr">
        <is>
          <t>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t>
        </is>
      </c>
      <c r="F287" t="inlineStr">
        <is>
          <t>RecName: Full=Annexin A1; AltName: Full=Annexin I; AltName: Full=Annexin-1; AltName: Full=Calpactin II; AltName: Full=Calpactin-2; AltName: Full=Chromobindin-9; AltName: Full=Lipocortin I {ECO:0000303|PubMed:1832554}; AltName: Full=Phospholipase A2 inhibitory protein; AltName: Full=p35; Contains: RecName: Full=Annexin Ac2-26 {ECO:0000303|PubMed:22879591};</t>
        </is>
      </c>
      <c r="G287" t="inlineStr">
        <is>
          <t>3D-structure|Acetylation|Adaptive immunity|Annexin|Calcium|Calcium/phospholipid-binding|Cell membrane|Cell projection|Cilium|Cytoplasm|Cytoplasmic vesicle|Direct protein sequencing|Disulfide bond|Endosome|Immunity|Inflammatory response|Innate immunity|Isopeptide bond|Membrane|Metal-binding|Nucleus|Pharmaceutical|Phospholipase A2 inhibitor|Phosphoprotein|Reference proteome|Repeat|Secreted|Ubl conjugation</t>
        </is>
      </c>
      <c r="H287" t="inlineStr">
        <is>
          <t>GO:0005912|GO:0016324|GO:0016323|GO:0009986|GO:0062023|GO:0001533|GO:0005737|GO:0005829|GO:0031901|GO:0005768|GO:0070062|GO:0005576|GO:0005615|GO:0005925|GO:0016328|GO:0031514|GO:0005654|GO:0005634|GO:0001891|GO:0005886|GO:0042383|GO:0031982|GO:0098641|GO:0005509|GO:0005544|GO:0048306|GO:0008289|GO:0019834|GO:0005543|GO:0005102|GO:0031532|GO:0002250|GO:0046632|GO:0050482|GO:0007166|GO:0071385|GO:0070301|GO:0035924|GO:0032508|GO:0031018|GO:0007187|GO:0042063|GO:0071621|GO:0070365|GO:0006954|GO:0045087|GO:0030073|GO:0030216|GO:0051179|GO:0002548|GO:0014839|GO:0043066|GO:0045920|GO:0032717|GO:1900138|GO:0045629|GO:0042119|GO:0097350|GO:0001780|GO:0018149|GO:0006909|GO:0090050|GO:1900087|GO:0032743|GO:0033031|GO:0031394|GO:0042102|GO:0045627|GO:0031340|GO:0090303|GO:0070459|GO:0030850|GO:0008360|GO:0046883|GO:0050727|GO:0032652|GO:0002685|GO:0032355|GO:0070555|GO:0043434|GO:0010165|GO:0007165</t>
        </is>
      </c>
      <c r="I287" t="inlineStr">
        <is>
          <t>C:adherens junction|C:apical plasma membrane|C:basolateral plasma membrane|C:cell surface|C:collagen-containing extracellular matrix|C:cornified envelope|C:cytoplasm|C:cytosol|C:early endosome membrane|C:endosome|C:extracellular exosome|C:extracellular region|C:extracellular space|C:focal adhesion|C:lateral plasma membrane|C:motile cilium|C:nucleoplasm|C:nucleus|C:phagocytic cup|C:plasma membrane|C:sarcolemma|C:vesicle|F:cadherin binding involved in cell-cell adhesion|F:calcium ion binding|F:calcium-dependent phospholipid binding|F:calcium-dependent protein binding|F:lipid binding|F:phospholipase A2 inhibitor activity|F:phospholipid binding|F:signaling receptor binding|P:actin cytoskeleton reorganization|P:adaptive immune response|P:alpha-beta T cell differentiation|P:arachidonic acid secretion|P:cell surface receptor signaling pathway|P:cellular response to glucocorticoid stimulus|P:cellular response to hydrogen peroxide|P:cellular response to vascular endothelial growth factor stimulus|P:DNA duplex unwinding|P:endocrine pancreas development|P:G protein-coupled receptor signaling pathway, coupled to cyclic nucleotide second messenger|P:gliogenesis|P:granulocyte chemotaxis|P:hepatocyte differentiation|P:inflammatory response|P:innate immune response|P:insulin secretion|P:keratinocyte differentiation|P:localization|P:monocyte chemotaxis|P:myoblast migration involved in skeletal muscle regeneration|P:negative regulation of apoptotic process|P:negative regulation of exocytosis|P:negative regulation of interleukin-8 production|P:negative regulation of phospholipase A2 activity|P:negative regulation of T-helper 2 cell differentiation|P:neutrophil activation|P:neutrophil clearance|P:neutrophil homeostasis|P:peptide cross-linking|P:phagocytosis|P:positive regulation of cell migration involved in sprouting angiogenesis|P:positive regulation of G1/S transition of mitotic cell cycle|P:positive regulation of interleukin-2 production|P:positive regulation of neutrophil apoptotic process|P:positive regulation of prostaglandin biosynthetic process|P:positive regulation of T cell proliferation|P:positive regulation of T-helper 1 cell differentiation|P:positive regulation of vesicle fusion|P:positive regulation of wound healing|P:prolactin secretion|P:prostate gland development|P:regulation of cell shape|P:regulation of hormone secretion|P:regulation of inflammatory response|P:regulation of interleukin-1 production|P:regulation of leukocyte migration|P:response to estradiol|P:response to interleukin-1|P:response to peptide hormone|P:response to X-ray|P:signal transduction</t>
        </is>
      </c>
      <c r="J287" t="n">
        <v>100</v>
      </c>
      <c r="K287" t="n">
        <v>346</v>
      </c>
      <c r="L287" t="n">
        <v>189</v>
      </c>
      <c r="M287" t="n">
        <v>204</v>
      </c>
      <c r="N287" t="n">
        <v>188</v>
      </c>
      <c r="O287" t="inlineStr">
        <is>
          <t>KGDR(188).(189)SEDFGVNEDLADSDAR</t>
        </is>
      </c>
      <c r="P287" t="inlineStr">
        <is>
          <t>KGDRSEDF</t>
        </is>
      </c>
      <c r="Q287" t="inlineStr">
        <is>
          <t>Internal</t>
        </is>
      </c>
      <c r="R287" t="inlineStr"/>
      <c r="S287" t="inlineStr">
        <is>
          <t>S01.151</t>
        </is>
      </c>
      <c r="T287" t="inlineStr">
        <is>
          <t>trypsin 1</t>
        </is>
      </c>
      <c r="U287" t="inlineStr">
        <is>
          <t>esophagus: 7527.7</t>
        </is>
      </c>
      <c r="V287" t="inlineStr">
        <is>
          <t>Squamous epithelial cells: 3689.8;Suprabasal keratinocytes: 8448.8;Syncytiotrophoblasts: 8511.9</t>
        </is>
      </c>
      <c r="W287" t="inlineStr">
        <is>
          <t>9</t>
        </is>
      </c>
      <c r="X287" t="inlineStr">
        <is>
          <t>73151865-73170393</t>
        </is>
      </c>
      <c r="Y287" t="inlineStr">
        <is>
          <t>Cancer-related genes, FDA approved drug targets, Plasma proteins, Predicted intracellular proteins, Predicted secreted proteins, Transporters</t>
        </is>
      </c>
      <c r="Z287" t="inlineStr">
        <is>
          <t>Adaptive immunity, Immunity, Inflammatory response, Innate immunity</t>
        </is>
      </c>
      <c r="AA287" t="inlineStr">
        <is>
          <t>Phospholipase A2 inhibitor</t>
        </is>
      </c>
      <c r="AB287" t="inlineStr">
        <is>
          <t>Cancer-related genes, FDA approved drug targets</t>
        </is>
      </c>
      <c r="AC287" t="inlineStr"/>
    </row>
    <row r="288">
      <c r="A288" s="1" t="n">
        <v>286</v>
      </c>
      <c r="B288" t="inlineStr">
        <is>
          <t>KIAFAITAIKGVGR</t>
        </is>
      </c>
      <c r="C288" t="inlineStr">
        <is>
          <t>P62269</t>
        </is>
      </c>
      <c r="D288" t="inlineStr">
        <is>
          <t>RS18_HUMAN</t>
        </is>
      </c>
      <c r="E288" t="inlineStr">
        <is>
          <t>MSLVIPEKFQHILRVLNTNIDGRRKIAFAITAIKGVGRRYAHVVLRKADIDLTKRAGELTEDEVERVITIMQNPRQYKIPDWFLNRQKDVKDGKYSQVLANGLDNKLREDLERLKKIRAHRGLRHFWGLRVRGQHTKTTGRRGRTVGVSKKK</t>
        </is>
      </c>
      <c r="F288" t="inlineStr">
        <is>
          <t>RecName: Full=Small ribosomal subunit protein uS13 {ECO:0000303|PubMed:24524803}; AltName: Full=40S ribosomal protein S18; AltName: Full=Ke-3; Short=Ke3;</t>
        </is>
      </c>
      <c r="G288" t="inlineStr">
        <is>
          <t>3D-structure|Acetylation|Cytoplasm|Direct protein sequencing|Isopeptide bond|Reference proteome|Ribonucleoprotein|Ribosomal protein|RNA-binding|rRNA-binding|Ubl conjugation</t>
        </is>
      </c>
      <c r="H288" t="inlineStr">
        <is>
          <t>GO:0005737|GO:0005829|GO:0022626|GO:0022627|GO:0070062|GO:0005925|GO:0016020|GO:0005654|GO:0005634|GO:0014069|GO:0005840|GO:0015935|GO:0003723|GO:0019843|GO:0003735|GO:0002181|GO:0006412</t>
        </is>
      </c>
      <c r="I288" t="inlineStr">
        <is>
          <t>C:cytoplasm|C:cytosol|C:cytosolic ribosome|C:cytosolic small ribosomal subunit|C:extracellular exosome|C:focal adhesion|C:membrane|C:nucleoplasm|C:nucleus|C:postsynaptic density|C:ribosome|C:small ribosomal subunit|F:RNA binding|F:rRNA binding|F:structural constituent of ribosome|P:cytoplasmic translation|P:translation</t>
        </is>
      </c>
      <c r="J288" t="n">
        <v>100</v>
      </c>
      <c r="K288" t="n">
        <v>152</v>
      </c>
      <c r="L288" t="n">
        <v>25</v>
      </c>
      <c r="M288" t="n">
        <v>38</v>
      </c>
      <c r="N288" t="n">
        <v>24</v>
      </c>
      <c r="O288" t="inlineStr">
        <is>
          <t>DGRR(24).(25)KIAFAITAIKGVGR</t>
        </is>
      </c>
      <c r="P288" t="inlineStr">
        <is>
          <t>DGRRKIAF</t>
        </is>
      </c>
      <c r="Q288" t="inlineStr">
        <is>
          <t>Internal</t>
        </is>
      </c>
      <c r="R288" t="inlineStr"/>
      <c r="S288" t="inlineStr"/>
      <c r="T288" t="inlineStr"/>
      <c r="U288" t="inlineStr"/>
      <c r="V288" t="inlineStr"/>
      <c r="W288" t="inlineStr">
        <is>
          <t>6</t>
        </is>
      </c>
      <c r="X288" t="inlineStr">
        <is>
          <t>33272075-33276511</t>
        </is>
      </c>
      <c r="Y288" t="inlineStr">
        <is>
          <t>Plasma proteins, Predicted intracellular proteins, Ribosomal proteins</t>
        </is>
      </c>
      <c r="Z288" t="inlineStr"/>
      <c r="AA288" t="inlineStr">
        <is>
          <t>Ribonucleoprotein, Ribosomal protein, RNA-binding, rRNA-binding</t>
        </is>
      </c>
      <c r="AB288" t="inlineStr"/>
      <c r="AC288" t="inlineStr"/>
    </row>
    <row r="289">
      <c r="A289" s="1" t="n">
        <v>287</v>
      </c>
      <c r="B289" t="inlineStr">
        <is>
          <t>SEDGSGKGAAMVTAVAYR</t>
        </is>
      </c>
      <c r="C289" t="inlineStr">
        <is>
          <t>P52789</t>
        </is>
      </c>
      <c r="D289" t="inlineStr">
        <is>
          <t>HXK2_HUMAN</t>
        </is>
      </c>
      <c r="E289" t="inlineStr">
        <is>
          <t>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t>
        </is>
      </c>
      <c r="F289" t="inlineStr">
        <is>
          <t>RecName: Full=Hexokinase-2 {ECO:0000305}; EC=2.7.1.1 {ECO:0000269|PubMed:23185017, ECO:0000269|PubMed:26985301, ECO:0000269|PubMed:29298880}; AltName: Full=Hexokinase type II {ECO:0000303|PubMed:8250948, ECO:0000303|PubMed:8786021}; Short=HK II {ECO:0000303|PubMed:8250948, ECO:0000303|PubMed:8786021}; AltName: Full=Hexokinase-B {ECO:0000250|UniProtKB:P27881}; AltName: Full=Muscle form hexokinase {ECO:0000303|PubMed:8250948};</t>
        </is>
      </c>
      <c r="G289" t="inlineStr">
        <is>
          <t>3D-structure|Acetylation|Allosteric enzyme|ATP-binding|Cytoplasm|Glycolysis|Kinase|Membrane|Mitochondrion|Mitochondrion outer membrane|Nucleotide-binding|Reference proteome|Repeat|Transferase</t>
        </is>
      </c>
      <c r="H289" t="inlineStr">
        <is>
          <t>GO:0005813|GO:0005829|GO:0043231|GO:0016020|GO:0005741|GO:0005739|GO:0016529|GO:0005524|GO:0008865|GO:0004340|GO:0005536|GO:0004396|GO:0008637|GO:0061621|GO:0046835|GO:1990830|GO:0072655|GO:0006002|GO:0051156|GO:0006006|GO:0006096|GO:0001678|GO:0007595|GO:0072656|GO:0035795|GO:2000378|GO:0045766|GO:1904925|GO:0046324|GO:0001666|GO:0002931</t>
        </is>
      </c>
      <c r="I289" t="inlineStr">
        <is>
          <t>C:centrosome|C:cytosol|C:intracellular membrane-bounded organelle|C:membrane|C:mitochondrial outer membrane|C:mitochondrion|C:sarcoplasmic reticulum|F:ATP binding|F:fructokinase activity|F:glucokinase activity|F:glucose binding|F:hexokinase activity|P:apoptotic mitochondrial changes|P:canonical glycolysis|P:carbohydrate phosphorylation|P:cellular response to leukemia inhibitory factor|P:establishment of protein localization to mitochondrion|P:fructose 6-phosphate metabolic process|P:glucose 6-phosphate metabolic process|P:glucose metabolic process|P:glycolytic process|P:intracellular glucose homeostasis|P:lactation|P:maintenance of protein location in mitochondrion|P:negative regulation of mitochondrial membrane permeability|P:negative regulation of reactive oxygen species metabolic process|P:positive regulation of angiogenesis|P:positive regulation of autophagy of mitochondrion in response to mitochondrial depolarization|P:regulation of glucose import|P:response to hypoxia|P:response to ischemia</t>
        </is>
      </c>
      <c r="J289" t="n">
        <v>100</v>
      </c>
      <c r="K289" t="n">
        <v>917</v>
      </c>
      <c r="L289" t="n">
        <v>445</v>
      </c>
      <c r="M289" t="n">
        <v>462</v>
      </c>
      <c r="N289" t="n">
        <v>444</v>
      </c>
      <c r="O289" t="inlineStr">
        <is>
          <t>RFLR(444).(445)SEDGSGKGAAMVTAVAYR</t>
        </is>
      </c>
      <c r="P289" t="inlineStr">
        <is>
          <t>RFLRSEDG</t>
        </is>
      </c>
      <c r="Q289" t="inlineStr">
        <is>
          <t>Internal</t>
        </is>
      </c>
      <c r="R289" t="inlineStr"/>
      <c r="S289" t="inlineStr"/>
      <c r="T289" t="inlineStr"/>
      <c r="U289" t="inlineStr">
        <is>
          <t>retina: 144.0</t>
        </is>
      </c>
      <c r="V289" t="inlineStr">
        <is>
          <t>Cone photoreceptor cells: 127.5;Distal enterocytes: 130.4</t>
        </is>
      </c>
      <c r="W289" t="inlineStr">
        <is>
          <t>2</t>
        </is>
      </c>
      <c r="X289" t="inlineStr">
        <is>
          <t>74834127-74893359</t>
        </is>
      </c>
      <c r="Y289" t="inlineStr">
        <is>
          <t>Cancer-related genes, Enzymes, Metabolic proteins, Plasma proteins, Predicted intracellular proteins</t>
        </is>
      </c>
      <c r="Z289" t="inlineStr">
        <is>
          <t>Glycolysis</t>
        </is>
      </c>
      <c r="AA289" t="inlineStr">
        <is>
          <t>Allosteric enzyme, Kinase, Transferase</t>
        </is>
      </c>
      <c r="AB289" t="inlineStr">
        <is>
          <t>Cancer-related genes</t>
        </is>
      </c>
      <c r="AC289" t="inlineStr"/>
    </row>
    <row r="290">
      <c r="A290" s="1" t="n">
        <v>288</v>
      </c>
      <c r="B290" t="inlineStr">
        <is>
          <t>KLAAAEGLEPKYR</t>
        </is>
      </c>
      <c r="C290" t="inlineStr">
        <is>
          <t>Q6NXS1</t>
        </is>
      </c>
      <c r="D290" t="inlineStr">
        <is>
          <t>IPP2B_HUMAN</t>
        </is>
      </c>
      <c r="E290" t="inlineStr">
        <is>
          <t>MAASTASHRPIKGILKNKTSTTSSMVASAEQPRRSVDEELSKKSQKWDEINILATYHPADKGYGLMKIDEPSPPYHSMMGDDEDACRDTETTEAMAPDILAKKLAAAEGLEPKYRIQEQESSGEEDSDLSPEEREKKRQFEMRRKLHYNEGLNIKLARQLISKDLHDDDEDEEMLETADGESMNTEESNQGSTPSDQQQNKLRSS</t>
        </is>
      </c>
      <c r="F290" t="inlineStr">
        <is>
          <t>RecName: Full=Protein phosphatase inhibitor 2 family member B {ECO:0000305}; AltName: Full=PPP1R2 family member B; AltName: Full=Protein phosphatase 1, regulatory subunit 2 pseudogene 3; AltName: Full=Protein phosphatase inhibitor 2-like protein 3;</t>
        </is>
      </c>
      <c r="G290" t="inlineStr">
        <is>
          <t>Acetylation|Carbohydrate metabolism|Glycogen metabolism|Phosphoprotein|Protein phosphatase inhibitor|Reference proteome</t>
        </is>
      </c>
      <c r="H290" t="inlineStr">
        <is>
          <t>GO:0004864|GO:0005977|GO:0043666|GO:0009966</t>
        </is>
      </c>
      <c r="I290" t="inlineStr">
        <is>
          <t>F:protein phosphatase inhibitor activity|P:glycogen metabolic process|P:regulation of phosphoprotein phosphatase activity|P:regulation of signal transduction</t>
        </is>
      </c>
      <c r="J290" t="n">
        <v>100</v>
      </c>
      <c r="K290" t="n">
        <v>205</v>
      </c>
      <c r="L290" t="n">
        <v>103</v>
      </c>
      <c r="M290" t="n">
        <v>115</v>
      </c>
      <c r="N290" t="n">
        <v>102</v>
      </c>
      <c r="O290" t="inlineStr">
        <is>
          <t>ILAK(102).(103)KLAAAEGLEPKYR</t>
        </is>
      </c>
      <c r="P290" t="inlineStr">
        <is>
          <t>ILAKKLAA</t>
        </is>
      </c>
      <c r="Q290" t="inlineStr">
        <is>
          <t>Internal</t>
        </is>
      </c>
      <c r="R290" t="inlineStr"/>
      <c r="S290" t="inlineStr"/>
      <c r="T290" t="inlineStr"/>
      <c r="U290" t="inlineStr">
        <is>
          <t>testis: 21.9</t>
        </is>
      </c>
      <c r="V290" t="inlineStr">
        <is>
          <t>Early spermatids: 360.0;Late spermatids: 280.6;Spermatocytes: 141.7</t>
        </is>
      </c>
      <c r="W290" t="inlineStr">
        <is>
          <t>5</t>
        </is>
      </c>
      <c r="X290" t="inlineStr">
        <is>
          <t>156850295-156852528</t>
        </is>
      </c>
      <c r="Y290" t="inlineStr">
        <is>
          <t>Predicted intracellular proteins</t>
        </is>
      </c>
      <c r="Z290" t="inlineStr">
        <is>
          <t>Carbohydrate metabolism, Glycogen metabolism</t>
        </is>
      </c>
      <c r="AA290" t="inlineStr">
        <is>
          <t>Protein phosphatase inhibitor</t>
        </is>
      </c>
      <c r="AB290" t="inlineStr"/>
      <c r="AC290" t="inlineStr"/>
    </row>
    <row r="291">
      <c r="A291" s="1" t="n">
        <v>289</v>
      </c>
      <c r="B291" t="inlineStr">
        <is>
          <t>SEDPDQQYLILNTAR</t>
        </is>
      </c>
      <c r="C291" t="inlineStr">
        <is>
          <t>Q96QK1</t>
        </is>
      </c>
      <c r="D291" t="inlineStr">
        <is>
          <t>VPS35_HUMAN</t>
        </is>
      </c>
      <c r="E291" t="inlineStr">
        <is>
          <t>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t>
        </is>
      </c>
      <c r="F291" t="inlineStr">
        <is>
          <t>RecName: Full=Vacuolar protein sorting-associated protein 35; Short=hVPS35; AltName: Full=Maternal-embryonic 3; AltName: Full=Vesicle protein sorting 35;</t>
        </is>
      </c>
      <c r="G291" t="inlineStr">
        <is>
          <t>3D-structure|Cytoplasm|Endosome|Host-virus interaction|Membrane|Neurodegeneration|Parkinson disease|Parkinsonism|Phosphoprotein|Protein transport|Reference proteome|Transport</t>
        </is>
      </c>
      <c r="H291" t="inlineStr">
        <is>
          <t>GO:0005829|GO:0098691|GO:0005769|GO:0005768|GO:0010008|GO:0070062|GO:0098978|GO:0005770|GO:0005765|GO:0005764|GO:0099073|GO:0043005|GO:0043025|GO:0048471|GO:0014069|GO:0098793|GO:0030904|GO:0030906|GO:0097422|GO:0031748|GO:0032456|GO:0006886|GO:0007040|GO:0043653|GO:0099074|GO:0050804|GO:0010629|GO:0050728|GO:1902823|GO:1905166|GO:1901215|GO:0032463|GO:1903828|GO:0099639|GO:0098887|GO:0090263|GO:1903181|GO:0060161|GO:0010628|GO:0090326|GO:0090141|GO:0045732|GO:0061357|GO:0031648|GO:0036010|GO:1902950|GO:0016241|GO:0010821|GO:0150052|GO:1905606|GO:0051246|GO:0031647|GO:0090128|GO:2000331|GO:0042147|GO:0045056|GO:0099003|GO:0050882|GO:0016055</t>
        </is>
      </c>
      <c r="I291" t="inlineStr">
        <is>
          <t>C:cytosol|C:dopaminergic synapse|C:early endosome|C:endosome|C:endosome membrane|C:extracellular exosome|C:glutamatergic synapse|C:late endosome|C:lysosomal membrane|C:lysosome|C:mitochondrion-derived vesicle|C:neuron projection|C:neuronal cell body|C:perinuclear region of cytoplasm|C:postsynaptic density|C:presynapse|C:retromer complex|C:retromer, cargo-selective complex|C:tubular endosome|F:D1 dopamine receptor binding|P:endocytic recycling|P:intracellular protein transport|P:lysosome organization|P:mitochondrial fragmentation involved in apoptotic process|P:mitochondrion to lysosome transport|P:modulation of chemical synaptic transmission|P:negative regulation of gene expression|P:negative regulation of inflammatory response|P:negative regulation of late endosome to lysosome transport|P:negative regulation of lysosomal protein catabolic process|P:negative regulation of neuron death|P:negative regulation of protein homooligomerization|P:negative regulation of protein localization|P:neurotransmitter receptor transport, endosome to plasma membrane|P:neurotransmitter receptor transport, endosome to postsynaptic membrane|P:positive regulation of canonical Wnt signaling pathway|P:positive regulation of dopamine biosynthetic process|P:positive regulation of dopamine receptor signaling pathway|P:positive regulation of gene expression|P:positive regulation of locomotion involved in locomotory behavior|P:positive regulation of mitochondrial fission|P:positive regulation of protein catabolic process|P:positive regulation of Wnt protein secretion|P:protein destabilization|P:protein localization to endosome|P:regulation of dendritic spine maintenance|P:regulation of macroautophagy|P:regulation of mitochondrion organization|P:regulation of postsynapse assembly|P:regulation of presynapse assembly|P:regulation of protein metabolic process|P:regulation of protein stability|P:regulation of synapse maturation|P:regulation of terminal button organization|P:retrograde transport, endosome to Golgi|P:transcytosis|P:vesicle-mediated transport in synapse|P:voluntary musculoskeletal movement|P:Wnt signaling pathway</t>
        </is>
      </c>
      <c r="J291" t="n">
        <v>100</v>
      </c>
      <c r="K291" t="n">
        <v>796</v>
      </c>
      <c r="L291" t="n">
        <v>500</v>
      </c>
      <c r="M291" t="n">
        <v>514</v>
      </c>
      <c r="N291" t="n">
        <v>499</v>
      </c>
      <c r="O291" t="inlineStr">
        <is>
          <t>HLLR(499).(500)SEDPDQQYLILNTAR</t>
        </is>
      </c>
      <c r="P291" t="inlineStr">
        <is>
          <t>HLLRSEDP</t>
        </is>
      </c>
      <c r="Q291" t="inlineStr">
        <is>
          <t>Internal</t>
        </is>
      </c>
      <c r="R291" t="inlineStr"/>
      <c r="S291" t="inlineStr">
        <is>
          <t>S01.151</t>
        </is>
      </c>
      <c r="T291" t="inlineStr">
        <is>
          <t>trypsin 1</t>
        </is>
      </c>
      <c r="U291" t="inlineStr"/>
      <c r="V291" t="inlineStr"/>
      <c r="W291" t="inlineStr">
        <is>
          <t>16</t>
        </is>
      </c>
      <c r="X291" t="inlineStr">
        <is>
          <t>46656132-46689518</t>
        </is>
      </c>
      <c r="Y291" t="inlineStr">
        <is>
          <t>Disease related genes, Human disease related genes, Plasma proteins, Potential drug targets, Predicted intracellular proteins, Transporters</t>
        </is>
      </c>
      <c r="Z291" t="inlineStr">
        <is>
          <t>Host-virus interaction, Protein transport, Transport</t>
        </is>
      </c>
      <c r="AA291" t="inlineStr"/>
      <c r="AB291" t="inlineStr">
        <is>
          <t>Neurodegeneration, Parkinson disease, Parkinsonism</t>
        </is>
      </c>
      <c r="AC291" t="inlineStr"/>
    </row>
    <row r="292">
      <c r="A292" s="1" t="n">
        <v>290</v>
      </c>
      <c r="B292" t="inlineStr">
        <is>
          <t>SEEERTTEAEKNER</t>
        </is>
      </c>
      <c r="C292" t="inlineStr">
        <is>
          <t>P26038</t>
        </is>
      </c>
      <c r="D292" t="inlineStr">
        <is>
          <t>MOES_HUMAN</t>
        </is>
      </c>
      <c r="E292" t="inlineStr">
        <is>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is>
      </c>
      <c r="F292" t="inlineStr">
        <is>
          <t>RecName: Full=Moesin {ECO:0000303|PubMed:1924289}; AltName: Full=Membrane-organizing extension spike protein;</t>
        </is>
      </c>
      <c r="G292" t="inlineStr">
        <is>
          <t>3D-structure|Acetylation|Cell membrane|Cell projection|Cytoplasm|Cytoskeleton|Direct protein sequencing|Disease variant|Host-virus interaction|Membrane|Phosphoprotein|Reference proteome|S-nitrosylation</t>
        </is>
      </c>
      <c r="H292" t="inlineStr">
        <is>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is>
      </c>
      <c r="I292" t="inlineStr">
        <is>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is>
      </c>
      <c r="J292" t="n">
        <v>100</v>
      </c>
      <c r="K292" t="n">
        <v>577</v>
      </c>
      <c r="L292" t="n">
        <v>504</v>
      </c>
      <c r="M292" t="n">
        <v>517</v>
      </c>
      <c r="N292" t="n">
        <v>503</v>
      </c>
      <c r="O292" t="inlineStr">
        <is>
          <t>AKDR(503).(504)SEEERTTEAEKNER</t>
        </is>
      </c>
      <c r="P292" t="inlineStr">
        <is>
          <t>AKDRSEEE</t>
        </is>
      </c>
      <c r="Q292" t="inlineStr">
        <is>
          <t>Internal</t>
        </is>
      </c>
      <c r="R292" t="inlineStr"/>
      <c r="S292" t="inlineStr"/>
      <c r="T292" t="inlineStr"/>
      <c r="U292" t="inlineStr"/>
      <c r="V292" t="inlineStr">
        <is>
          <t>monocytes: 506.8;NK-cells: 346.4</t>
        </is>
      </c>
      <c r="W292" t="inlineStr">
        <is>
          <t>X</t>
        </is>
      </c>
      <c r="X292" t="inlineStr">
        <is>
          <t>65588377-65741931</t>
        </is>
      </c>
      <c r="Y292" t="inlineStr">
        <is>
          <t>Cancer-related genes, Disease related genes, Plasma proteins, Predicted intracellular proteins</t>
        </is>
      </c>
      <c r="Z292" t="inlineStr">
        <is>
          <t>Host-virus interaction</t>
        </is>
      </c>
      <c r="AA292" t="inlineStr"/>
      <c r="AB292" t="inlineStr">
        <is>
          <t>Cancer-related genes, Disease variant</t>
        </is>
      </c>
      <c r="AC292" t="inlineStr"/>
    </row>
    <row r="293">
      <c r="A293" s="1" t="n">
        <v>291</v>
      </c>
      <c r="B293" t="inlineStr">
        <is>
          <t>KLDVSVKSNSSFMSR</t>
        </is>
      </c>
      <c r="C293" t="inlineStr">
        <is>
          <t>Q9BSJ8</t>
        </is>
      </c>
      <c r="D293" t="inlineStr">
        <is>
          <t>ESYT1_HUMAN</t>
        </is>
      </c>
      <c r="E293" t="inlineStr">
        <is>
          <t>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t>
        </is>
      </c>
      <c r="F293" t="inlineStr">
        <is>
          <t>RecName: Full=Extended synaptotagmin-1 {ECO:0000305}; Short=E-Syt1 {ECO:0000303|PubMed:29469807}; AltName: Full=Membrane-bound C2 domain-containing protein;</t>
        </is>
      </c>
      <c r="G293" t="inlineStr">
        <is>
          <t>Acetylation|Alternative splicing|Calcium|Cell membrane|Coiled coil|Direct protein sequencing|Endoplasmic reticulum|Lipid transport|Lipid-binding|Membrane|Metal-binding|Phosphoprotein|Reference proteome|Repeat|Transmembrane|Transmembrane helix|Transport</t>
        </is>
      </c>
      <c r="H293" t="inlineStr">
        <is>
          <t>GO:0005783|GO:0005789|GO:0031234|GO:0016020|GO:0005509|GO:0005544|GO:0042802|GO:0031210|GO:0008429|GO:0035091|GO:0120014|GO:0061817|GO:0120009</t>
        </is>
      </c>
      <c r="I293" t="inlineStr">
        <is>
          <t>C:endoplasmic reticulum|C:endoplasmic reticulum membrane|C:extrinsic component of cytoplasmic side of plasma membrane|C:membrane|F:calcium ion binding|F:calcium-dependent phospholipid binding|F:identical protein binding|F:phosphatidylcholine binding|F:phosphatidylethanolamine binding|F:phosphatidylinositol binding|F:phospholipid transfer activity|P:endoplasmic reticulum-plasma membrane tethering|P:intermembrane lipid transfer</t>
        </is>
      </c>
      <c r="J293" t="n">
        <v>100</v>
      </c>
      <c r="K293" t="n">
        <v>1104</v>
      </c>
      <c r="L293" t="n">
        <v>1054</v>
      </c>
      <c r="M293" t="n">
        <v>1068</v>
      </c>
      <c r="N293" t="n">
        <v>1053</v>
      </c>
      <c r="O293" t="inlineStr">
        <is>
          <t>AQRR(1053).(1054)KLDVSVKSNSSFMSR</t>
        </is>
      </c>
      <c r="P293" t="inlineStr">
        <is>
          <t>AQRRKLDV</t>
        </is>
      </c>
      <c r="Q293" t="inlineStr">
        <is>
          <t>Internal</t>
        </is>
      </c>
      <c r="R293" t="inlineStr"/>
      <c r="S293" t="inlineStr"/>
      <c r="T293" t="inlineStr"/>
      <c r="U293" t="inlineStr"/>
      <c r="V293" t="inlineStr"/>
      <c r="W293" t="inlineStr">
        <is>
          <t>12</t>
        </is>
      </c>
      <c r="X293" t="inlineStr">
        <is>
          <t>56118250-56144674</t>
        </is>
      </c>
      <c r="Y293" t="inlineStr">
        <is>
          <t>Predicted intracellular proteins, Predicted membrane proteins, Transporters</t>
        </is>
      </c>
      <c r="Z293" t="inlineStr">
        <is>
          <t>Lipid transport, Transport</t>
        </is>
      </c>
      <c r="AA293" t="inlineStr"/>
      <c r="AB293" t="inlineStr"/>
      <c r="AC293" t="inlineStr"/>
    </row>
    <row r="294">
      <c r="A294" s="1" t="n">
        <v>292</v>
      </c>
      <c r="B294" t="inlineStr">
        <is>
          <t>KLYGDADYLEER</t>
        </is>
      </c>
      <c r="C294" t="inlineStr">
        <is>
          <t>P17812</t>
        </is>
      </c>
      <c r="D294" t="inlineStr">
        <is>
          <t>PYRG1_HUMAN</t>
        </is>
      </c>
      <c r="E294" t="inlineStr">
        <is>
          <t>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t>
        </is>
      </c>
      <c r="F294" t="inlineStr">
        <is>
          <t>RecName: Full=CTP synthase 1 {ECO:0000305}; EC=6.3.4.2 {ECO:0000269|PubMed:16179339, ECO:0000269|PubMed:24870241}; AltName: Full=CTP synthetase 1; AltName: Full=UTP--ammonia ligase 1;</t>
        </is>
      </c>
      <c r="G294" t="inlineStr">
        <is>
          <t>3D-structure|Acetylation|Alternative splicing|ATP-binding|Cytoplasm|Glutamine amidotransferase|Immunity|Ligase|Nucleotide-binding|Phosphoprotein|Pyrimidine biosynthesis|Reference proteome</t>
        </is>
      </c>
      <c r="H294" t="inlineStr">
        <is>
          <t>GO:0097268|GO:0005737|GO:0005829|GO:0016020|GO:0005524|GO:0003883|GO:0042802|GO:0044210|GO:0042100|GO:0006241|GO:0006541|GO:0006139|GO:0019856|GO:0009410|GO:0042098</t>
        </is>
      </c>
      <c r="I294" t="inlineStr">
        <is>
          <t>C:cytoophidium|C:cytoplasm|C:cytosol|C:membrane|F:ATP binding|F:CTP synthase activity|F:identical protein binding|P:'de novo' CTP biosynthetic process|P:B cell proliferation|P:CTP biosynthetic process|P:glutamine metabolic process|P:nucleobase-containing compound metabolic process|P:pyrimidine nucleobase biosynthetic process|P:response to xenobiotic stimulus|P:T cell proliferation</t>
        </is>
      </c>
      <c r="J294" t="n">
        <v>100</v>
      </c>
      <c r="K294" t="n">
        <v>591</v>
      </c>
      <c r="L294" t="n">
        <v>466</v>
      </c>
      <c r="M294" t="n">
        <v>477</v>
      </c>
      <c r="N294" t="n">
        <v>465</v>
      </c>
      <c r="O294" t="inlineStr">
        <is>
          <t>SVMR(465).(466)KLYGDADYLEER</t>
        </is>
      </c>
      <c r="P294" t="inlineStr">
        <is>
          <t>SVMRKLYG</t>
        </is>
      </c>
      <c r="Q294" t="inlineStr">
        <is>
          <t>Internal</t>
        </is>
      </c>
      <c r="R294" t="inlineStr"/>
      <c r="S294" t="inlineStr">
        <is>
          <t>S01.151</t>
        </is>
      </c>
      <c r="T294" t="inlineStr">
        <is>
          <t>trypsin 1</t>
        </is>
      </c>
      <c r="U294" t="inlineStr">
        <is>
          <t>liver: 73.4</t>
        </is>
      </c>
      <c r="V294" t="inlineStr"/>
      <c r="W294" t="inlineStr">
        <is>
          <t>1</t>
        </is>
      </c>
      <c r="X294" t="inlineStr">
        <is>
          <t>40979688-41012565</t>
        </is>
      </c>
      <c r="Y294" t="inlineStr">
        <is>
          <t>Disease related genes, Enzymes, Human disease related genes, Metabolic proteins, Potential drug targets, Predicted intracellular proteins</t>
        </is>
      </c>
      <c r="Z294" t="inlineStr">
        <is>
          <t>Immunity, Pyrimidine biosynthesis</t>
        </is>
      </c>
      <c r="AA294" t="inlineStr">
        <is>
          <t>Ligase</t>
        </is>
      </c>
      <c r="AB294" t="inlineStr"/>
      <c r="AC294" t="inlineStr"/>
    </row>
    <row r="295">
      <c r="A295" s="1" t="n">
        <v>293</v>
      </c>
      <c r="B295" t="inlineStr">
        <is>
          <t>KIEECVKMAHR</t>
        </is>
      </c>
      <c r="C295" t="inlineStr">
        <is>
          <t>Q9NVS2</t>
        </is>
      </c>
      <c r="D295" t="inlineStr">
        <is>
          <t>RT18A_HUMAN</t>
        </is>
      </c>
      <c r="E295" t="inlineStr">
        <is>
          <t>MAALKALVSGCGRLLRGLLAGPAATSWSRLPARGFREVVETQEGKTTIIEGRITATPKESPNPPNPSGQCPICRWNLKHKYNYDDVLLLSQFIRPHGGMLPRKITGLCQEEHRKIEECVKMAHRAGLLPNHRPRLPEGVVPKSKPQLNRYLTRWAPGSVKPIYKKGPRWNRVRMPVGSPLLRDNVCYSRTPWKLYH</t>
        </is>
      </c>
      <c r="F295" t="inlineStr">
        <is>
          <t>RecName: Full=Large ribosomal subunit protein mL66 {ECO:0000303|PubMed:27023846}; AltName: Full=39S ribosomal protein S18-3, mitochondrial; Short=MRP-S18-3; AltName: Full=39S ribosomal protein S18a, mitochondrial; Short=MRP-S18-a; Short=Mrps18a; Short=S18mt-a; AltName: Full=Large ribosomal subunit protein bS18a {ECO:0000303|PubMed:25278503}; Flags: Precursor;</t>
        </is>
      </c>
      <c r="G295" t="inlineStr">
        <is>
          <t>3D-structure|Alternative splicing|Mitochondrion|Reference proteome|Ribonucleoprotein|Ribosomal protein|Transit peptide</t>
        </is>
      </c>
      <c r="H295" t="inlineStr">
        <is>
          <t>GO:0005743|GO:0005762|GO:0005763|GO:0005739|GO:0070181|GO:0003735|GO:0032543|GO:0006412</t>
        </is>
      </c>
      <c r="I295" t="inlineStr">
        <is>
          <t>C:mitochondrial inner membrane|C:mitochondrial large ribosomal subunit|C:mitochondrial small ribosomal subunit|C:mitochondrion|F:small ribosomal subunit rRNA binding|F:structural constituent of ribosome|P:mitochondrial translation|P:translation</t>
        </is>
      </c>
      <c r="J295" t="n">
        <v>100</v>
      </c>
      <c r="K295" t="n">
        <v>196</v>
      </c>
      <c r="L295" t="n">
        <v>114</v>
      </c>
      <c r="M295" t="n">
        <v>124</v>
      </c>
      <c r="N295" t="n">
        <v>113</v>
      </c>
      <c r="O295" t="inlineStr">
        <is>
          <t>EEHR(113).(114)KIEECVKMAHR</t>
        </is>
      </c>
      <c r="P295" t="inlineStr">
        <is>
          <t>EEHRKIEE</t>
        </is>
      </c>
      <c r="Q295" t="inlineStr">
        <is>
          <t>Internal</t>
        </is>
      </c>
      <c r="R295" t="inlineStr"/>
      <c r="S295" t="inlineStr"/>
      <c r="T295" t="inlineStr"/>
      <c r="U295" t="inlineStr"/>
      <c r="V295" t="inlineStr"/>
      <c r="W295" t="inlineStr">
        <is>
          <t>6</t>
        </is>
      </c>
      <c r="X295" t="inlineStr">
        <is>
          <t>43671202-43687791</t>
        </is>
      </c>
      <c r="Y295" t="inlineStr">
        <is>
          <t>Predicted intracellular proteins, Ribosomal proteins</t>
        </is>
      </c>
      <c r="Z295" t="inlineStr"/>
      <c r="AA295" t="inlineStr">
        <is>
          <t>Ribonucleoprotein, Ribosomal protein</t>
        </is>
      </c>
      <c r="AB295" t="inlineStr"/>
      <c r="AC295" t="inlineStr"/>
    </row>
    <row r="296">
      <c r="A296" s="1" t="n">
        <v>294</v>
      </c>
      <c r="B296" t="inlineStr">
        <is>
          <t>KIEFPMPNEEAR</t>
        </is>
      </c>
      <c r="C296" t="inlineStr">
        <is>
          <t>P17980</t>
        </is>
      </c>
      <c r="D296" t="inlineStr">
        <is>
          <t>PRS6A_HUMAN</t>
        </is>
      </c>
      <c r="E296" t="inlineStr">
        <is>
          <t>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t>
        </is>
      </c>
      <c r="F296" t="inlineStr">
        <is>
          <t>RecName: Full=26S proteasome regulatory subunit 6A; AltName: Full=26S proteasome AAA-ATPase subunit RPT5; AltName: Full=Proteasome 26S subunit ATPase 3; AltName: Full=Proteasome subunit P50; AltName: Full=Tat-binding protein 1; Short=TBP-1;</t>
        </is>
      </c>
      <c r="G296" t="inlineStr">
        <is>
          <t>3D-structure|Acetylation|ATP-binding|Cataract|Cytoplasm|Deafness|Direct protein sequencing|Host-virus interaction|Intellectual disability|Neuropathy|Nucleotide-binding|Nucleus|Phosphoprotein|Proteasome|Reference proteome|Ubl conjugation</t>
        </is>
      </c>
      <c r="H296" t="inlineStr">
        <is>
          <t>GO:0005829|GO:0005576|GO:1904813|GO:0016020|GO:0005654|GO:0005634|GO:0000932|GO:0022624|GO:0000502|GO:0008540|GO:0034774|GO:0005524|GO:0016887|GO:0042802|GO:0036402|GO:0043921|GO:1901800|GO:0045944|GO:0043161</t>
        </is>
      </c>
      <c r="I296" t="inlineStr">
        <is>
          <t>C:cytosol|C:extracellular region|C:ficolin-1-rich granule lumen|C:membrane|C:nucleoplasm|C:nucleus|C:P-body|C:proteasome accessory complex|C:proteasome complex|C:proteasome regulatory particle, base subcomplex|C:secretory granule lumen|F:ATP binding|F:ATP hydrolysis activity|F:identical protein binding|F:proteasome-activating activity|P:modulation by host of viral transcription|P:positive regulation of proteasomal protein catabolic process|P:positive regulation of transcription by RNA polymerase II|P:proteasome-mediated ubiquitin-dependent protein catabolic process</t>
        </is>
      </c>
      <c r="J296" t="n">
        <v>100</v>
      </c>
      <c r="K296" t="n">
        <v>439</v>
      </c>
      <c r="L296" t="n">
        <v>351</v>
      </c>
      <c r="M296" t="n">
        <v>362</v>
      </c>
      <c r="N296" t="n">
        <v>350</v>
      </c>
      <c r="O296" t="inlineStr">
        <is>
          <t>RLDR(350).(351)KIEFPMPNEEAR</t>
        </is>
      </c>
      <c r="P296" t="inlineStr">
        <is>
          <t>RLDRKIEF</t>
        </is>
      </c>
      <c r="Q296" t="inlineStr">
        <is>
          <t>Internal</t>
        </is>
      </c>
      <c r="R296" t="inlineStr"/>
      <c r="S296" t="inlineStr">
        <is>
          <t>S01.151</t>
        </is>
      </c>
      <c r="T296" t="inlineStr">
        <is>
          <t>trypsin 1</t>
        </is>
      </c>
      <c r="U296" t="inlineStr"/>
      <c r="V296" t="inlineStr">
        <is>
          <t>Cardiomyocytes: 463.5</t>
        </is>
      </c>
      <c r="W296" t="inlineStr">
        <is>
          <t>11</t>
        </is>
      </c>
      <c r="X296" t="inlineStr">
        <is>
          <t>47418769-47426473</t>
        </is>
      </c>
      <c r="Y296" t="inlineStr">
        <is>
          <t>Plasma proteins, Predicted intracellular proteins</t>
        </is>
      </c>
      <c r="Z296" t="inlineStr">
        <is>
          <t>Host-virus interaction</t>
        </is>
      </c>
      <c r="AA296" t="inlineStr"/>
      <c r="AB296" t="inlineStr">
        <is>
          <t>Cataract, Deafness, Intellectual disability, Neuropathy</t>
        </is>
      </c>
      <c r="AC296" t="inlineStr"/>
    </row>
    <row r="297">
      <c r="A297" s="1" t="n">
        <v>295</v>
      </c>
      <c r="B297" t="inlineStr">
        <is>
          <t>SDKSPDLAPTPAPQSTPR</t>
        </is>
      </c>
      <c r="C297" t="inlineStr">
        <is>
          <t>Q9BY44</t>
        </is>
      </c>
      <c r="D297" t="inlineStr">
        <is>
          <t>EIF2A_HUMAN</t>
        </is>
      </c>
      <c r="E297" t="inlineStr">
        <is>
          <t>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t>
        </is>
      </c>
      <c r="F297" t="inlineStr">
        <is>
          <t>RecName: Full=Eukaryotic translation initiation factor 2A; Short=eIF-2A; AltName: Full=65 kDa eukaryotic translation initiation factor 2A; Contains: RecName: Full=Eukaryotic translation initiation factor 2A, N-terminally processed;</t>
        </is>
      </c>
      <c r="G297" t="inlineStr">
        <is>
          <t>3D-structure|Acetylation|Alternative splicing|Coiled coil|Direct protein sequencing|Initiation factor|Phosphoprotein|Protein biosynthesis|Reference proteome|Repeat|Translation regulation|WD repeat</t>
        </is>
      </c>
      <c r="H297" t="inlineStr">
        <is>
          <t>GO:0072562|GO:0005737|GO:0022627|GO:0005850|GO:0005615|GO:0045296|GO:0003729|GO:0043022|GO:0003743|GO:0000049|GO:0009967|GO:0006468|GO:0006417|GO:1990928|GO:0042255|GO:0032933|GO:0006413</t>
        </is>
      </c>
      <c r="I297" t="inlineStr">
        <is>
          <t>C:blood microparticle|C:cytoplasm|C:cytosolic small ribosomal subunit|C:eukaryotic translation initiation factor 2 complex|C:extracellular space|F:cadherin binding|F:mRNA binding|F:ribosome binding|F:translation initiation factor activity|F:tRNA binding|P:positive regulation of signal transduction|P:protein phosphorylation|P:regulation of translation|P:response to amino acid starvation|P:ribosome assembly|P:SREBP signaling pathway|P:translational initiation</t>
        </is>
      </c>
      <c r="J297" t="n">
        <v>100</v>
      </c>
      <c r="K297" t="n">
        <v>585</v>
      </c>
      <c r="L297" t="n">
        <v>503</v>
      </c>
      <c r="M297" t="n">
        <v>520</v>
      </c>
      <c r="N297" t="n">
        <v>502</v>
      </c>
      <c r="O297" t="inlineStr">
        <is>
          <t>QEAR(502).(503)SDKSPDLAPTPAPQSTPR</t>
        </is>
      </c>
      <c r="P297" t="inlineStr">
        <is>
          <t>QEARSDKS</t>
        </is>
      </c>
      <c r="Q297" t="inlineStr">
        <is>
          <t>Internal</t>
        </is>
      </c>
      <c r="R297" t="inlineStr"/>
      <c r="S297" t="inlineStr"/>
      <c r="T297" t="inlineStr"/>
      <c r="U297" t="inlineStr"/>
      <c r="V297" t="inlineStr"/>
      <c r="W297" t="inlineStr">
        <is>
          <t>3</t>
        </is>
      </c>
      <c r="X297" t="inlineStr">
        <is>
          <t>150546678-150586016</t>
        </is>
      </c>
      <c r="Y297" t="inlineStr">
        <is>
          <t>Plasma proteins, Predicted intracellular proteins</t>
        </is>
      </c>
      <c r="Z297" t="inlineStr">
        <is>
          <t>Protein biosynthesis, Translation regulation</t>
        </is>
      </c>
      <c r="AA297" t="inlineStr">
        <is>
          <t>Initiation factor</t>
        </is>
      </c>
      <c r="AB297" t="inlineStr"/>
      <c r="AC297" t="inlineStr"/>
    </row>
    <row r="298">
      <c r="A298" s="1" t="n">
        <v>296</v>
      </c>
      <c r="B298" t="inlineStr">
        <is>
          <t>KILDDTEDTVVSQR</t>
        </is>
      </c>
      <c r="C298" t="inlineStr">
        <is>
          <t>P42696</t>
        </is>
      </c>
      <c r="D298" t="inlineStr">
        <is>
          <t>RBM34_HUMAN</t>
        </is>
      </c>
      <c r="E298" t="inlineStr">
        <is>
          <t>MALEGMSKRKRKRSVQEGENPDDGVRGSPPEDYRLGQVASSLFRGEHHSRGGTGRLASLFSSLEPQIQPVYVPVPKQTIKKTKRNEEEESTSQIERPLSQEPAKKVKAKKKHTNAEKKLADRESALASADLEEEIHQKQGQKRKNSQPGVKVADRKILDDTEDTVVSQRKKIQINQEEERLKNERTVFVGNLPVTCNKKKLKSFFKEYGQIESVRFRSLIPAEGTLSKKLAAIKRKIHPDQKNINAYVVFKEESAATQALKRNGAQIADGFRIRVDLASETSSRDKRSVFVGNLPYKVEESAIEKHFLDCGSIMAVRIVRDKMTGIGKGFGYVLFENTDSVHLALKLNNSELMGRKLRVMRSVNKEKFKQQNSNPRLKNVSKPKQGLNFTSKTAEGHPKSLFIGEKAVLLKTKKKGQKKSGRPKKQRKQK</t>
        </is>
      </c>
      <c r="F298" t="inlineStr">
        <is>
          <t>RecName: Full=RNA-binding protein 34; AltName: Full=RNA-binding motif protein 34;</t>
        </is>
      </c>
      <c r="G298" t="inlineStr">
        <is>
          <t>Acetylation|Alternative splicing|Isopeptide bond|Nucleus|Phosphoprotein|Reference proteome|Repeat|RNA-binding|Ubl conjugation</t>
        </is>
      </c>
      <c r="H298" t="inlineStr">
        <is>
          <t>GO:0005694|GO:0005730|GO:0005654|GO:0003723|GO:0019843|GO:0000463</t>
        </is>
      </c>
      <c r="I298" t="inlineStr">
        <is>
          <t>C:chromosome|C:nucleolus|C:nucleoplasm|F:RNA binding|F:rRNA binding|P:maturation of LSU-rRNA from tricistronic rRNA transcript (SSU-rRNA, 5.8S rRNA, LSU-rRNA)</t>
        </is>
      </c>
      <c r="J298" t="n">
        <v>100</v>
      </c>
      <c r="K298" t="n">
        <v>430</v>
      </c>
      <c r="L298" t="n">
        <v>156</v>
      </c>
      <c r="M298" t="n">
        <v>169</v>
      </c>
      <c r="N298" t="n">
        <v>155</v>
      </c>
      <c r="O298" t="inlineStr">
        <is>
          <t>VADR(155).(156)KILDDTEDTVVSQR</t>
        </is>
      </c>
      <c r="P298" t="inlineStr">
        <is>
          <t>VADRKILD</t>
        </is>
      </c>
      <c r="Q298" t="inlineStr">
        <is>
          <t>Internal</t>
        </is>
      </c>
      <c r="R298" t="inlineStr"/>
      <c r="S298" t="inlineStr">
        <is>
          <t>S01.135</t>
        </is>
      </c>
      <c r="T298" t="inlineStr">
        <is>
          <t>granzyme A</t>
        </is>
      </c>
      <c r="U298" t="inlineStr"/>
      <c r="V298" t="inlineStr"/>
      <c r="W298" t="inlineStr">
        <is>
          <t>1</t>
        </is>
      </c>
      <c r="X298" t="inlineStr">
        <is>
          <t>235131183-235161283</t>
        </is>
      </c>
      <c r="Y298" t="inlineStr">
        <is>
          <t>Predicted intracellular proteins</t>
        </is>
      </c>
      <c r="Z298" t="inlineStr"/>
      <c r="AA298" t="inlineStr">
        <is>
          <t>RNA-binding</t>
        </is>
      </c>
      <c r="AB298" t="inlineStr"/>
      <c r="AC298" t="inlineStr"/>
    </row>
    <row r="299">
      <c r="A299" s="1" t="n">
        <v>297</v>
      </c>
      <c r="B299" t="inlineStr">
        <is>
          <t>KILDDICVAKAVECPPPR</t>
        </is>
      </c>
      <c r="C299" t="inlineStr">
        <is>
          <t>Q15046</t>
        </is>
      </c>
      <c r="D299" t="inlineStr">
        <is>
          <t>SYK_HUMAN</t>
        </is>
      </c>
      <c r="E299" t="inlineStr">
        <is>
          <t>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t>
        </is>
      </c>
      <c r="F299" t="inlineStr">
        <is>
          <t>RecName: Full=Lysine--tRNA ligase; EC=2.7.7.- {ECO:0000269|PubMed:19524539, ECO:0000269|PubMed:23159739, ECO:0000269|PubMed:5338216}; EC=6.1.1.6 {ECO:0000269|PubMed:18029264, ECO:0000269|PubMed:23159739, ECO:0000269|PubMed:9278442}; AltName: Full=Lysyl-tRNA synthetase; Short=LysRS;</t>
        </is>
      </c>
      <c r="G299" t="inlineStr">
        <is>
          <t>3D-structure|Acetylation|Alternative splicing|Aminoacyl-tRNA synthetase|ATP-binding|Cell membrane|Charcot-Marie-Tooth disease|Cytoplasm|Deafness|Direct protein sequencing|Disease variant|Host-virus interaction|Intellectual disability|Ligase|Membrane|Mitochondrion|Neurodegeneration|Neuropathy|Non-syndromic deafness|Nucleotide-binding|Nucleus|Phosphoprotein|Protein biosynthesis|Reference proteome|Secreted|Transferase</t>
        </is>
      </c>
      <c r="H299" t="inlineStr">
        <is>
          <t>GO:0017101|GO:0005829|GO:0005615|GO:0005759|GO:0005739|GO:0005634|GO:0005886|GO:0016597|GO:0003877|GO:0005524|GO:0042802|GO:0004824|GO:0042803|GO:0000049|GO:0002276|GO:0015966|GO:0070371|GO:0006430|GO:0045893|GO:0002863|GO:0043032|GO:0010165|GO:0008033</t>
        </is>
      </c>
      <c r="I299" t="inlineStr">
        <is>
          <t>C:aminoacyl-tRNA synthetase multienzyme complex|C:cytosol|C:extracellular space|C:mitochondrial matrix|C:mitochondrion|C:nucleus|C:plasma membrane|F:amino acid binding|F:ATP adenylyltransferase activity|F:ATP binding|F:identical protein binding|F:lysine-tRNA ligase activity|F:protein homodimerization activity|F:tRNA binding|P:basophil activation involved in immune response|P:diadenosine tetraphosphate biosynthetic process|P:ERK1 and ERK2 cascade|P:lysyl-tRNA aminoacylation|P:positive regulation of DNA-templated transcription|P:positive regulation of inflammatory response to antigenic stimulus|P:positive regulation of macrophage activation|P:response to X-ray|P:tRNA processing</t>
        </is>
      </c>
      <c r="J299" t="n">
        <v>100</v>
      </c>
      <c r="K299" t="n">
        <v>597</v>
      </c>
      <c r="L299" t="n">
        <v>421</v>
      </c>
      <c r="M299" t="n">
        <v>438</v>
      </c>
      <c r="N299" t="n">
        <v>420</v>
      </c>
      <c r="O299" t="inlineStr">
        <is>
          <t>EETR(420).(421)KILDDICVAKAVECPPPR</t>
        </is>
      </c>
      <c r="P299" t="inlineStr">
        <is>
          <t>EETRKILD</t>
        </is>
      </c>
      <c r="Q299" t="inlineStr">
        <is>
          <t>Internal</t>
        </is>
      </c>
      <c r="R299" t="inlineStr"/>
      <c r="S299" t="inlineStr">
        <is>
          <t>S01.151</t>
        </is>
      </c>
      <c r="T299" t="inlineStr">
        <is>
          <t>trypsin 1</t>
        </is>
      </c>
      <c r="U299" t="inlineStr"/>
      <c r="V299" t="inlineStr">
        <is>
          <t>Late spermatids: 296.2</t>
        </is>
      </c>
      <c r="W299" t="inlineStr">
        <is>
          <t>16</t>
        </is>
      </c>
      <c r="X299" t="inlineStr">
        <is>
          <t>75627474-75648643</t>
        </is>
      </c>
      <c r="Y299" t="inlineStr">
        <is>
          <t>Disease related genes, Enzymes, Human disease related genes, Metabolic proteins, Potential drug targets, Predicted intracellular proteins</t>
        </is>
      </c>
      <c r="Z299" t="inlineStr">
        <is>
          <t>Host-virus interaction, Protein biosynthesis</t>
        </is>
      </c>
      <c r="AA299" t="inlineStr">
        <is>
          <t>Aminoacyl-tRNA synthetase, Ligase, Transferase</t>
        </is>
      </c>
      <c r="AB299" t="inlineStr">
        <is>
          <t>Charcot-Marie-Tooth disease, Deafness, Disease variant, Intellectual disability, Neurodegeneration, Neuropathy, Non-syndromic deafness</t>
        </is>
      </c>
      <c r="AC299" t="inlineStr"/>
    </row>
    <row r="300">
      <c r="A300" s="1" t="n">
        <v>298</v>
      </c>
      <c r="B300" t="inlineStr">
        <is>
          <t>KILATPPQEDAPSVDIANIR</t>
        </is>
      </c>
      <c r="C300" t="inlineStr">
        <is>
          <t>P29401</t>
        </is>
      </c>
      <c r="D300" t="inlineStr">
        <is>
          <t>TKT_HUMAN</t>
        </is>
      </c>
      <c r="E300"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300" t="inlineStr">
        <is>
          <t>RecName: Full=Transketolase; Short=TK; EC=2.2.1.1 {ECO:0000269|PubMed:27259054};</t>
        </is>
      </c>
      <c r="G300" t="inlineStr">
        <is>
          <t>3D-structure|Acetylation|Alternative splicing|Calcium|Direct protein sequencing|Disease variant|Dwarfism|Isopeptide bond|Magnesium|Metal-binding|Phosphoprotein|Reference proteome|Thiamine pyrophosphate|Transferase|Ubl conjugation</t>
        </is>
      </c>
      <c r="H300" t="inlineStr">
        <is>
          <t>GO:0005829|GO:0005789|GO:0070062|GO:0016604|GO:0005654|GO:0005777|GO:0031982|GO:0005509|GO:0000287|GO:0042803|GO:0030976|GO:0004802|GO:0046166|GO:0006098|GO:0009052|GO:0040008|GO:0046390|GO:1901159</t>
        </is>
      </c>
      <c r="I300"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300" t="n">
        <v>100</v>
      </c>
      <c r="K300" t="n">
        <v>623</v>
      </c>
      <c r="L300" t="n">
        <v>283</v>
      </c>
      <c r="M300" t="n">
        <v>302</v>
      </c>
      <c r="N300" t="n">
        <v>282</v>
      </c>
      <c r="O300" t="inlineStr">
        <is>
          <t>QSKK(282).(283)KILATPPQEDAPSVDIANIR</t>
        </is>
      </c>
      <c r="P300" t="inlineStr">
        <is>
          <t>QSKKKILA</t>
        </is>
      </c>
      <c r="Q300" t="inlineStr">
        <is>
          <t>Internal</t>
        </is>
      </c>
      <c r="R300" t="inlineStr"/>
      <c r="S300" t="inlineStr"/>
      <c r="T300" t="inlineStr"/>
      <c r="U300" t="inlineStr">
        <is>
          <t>bone marrow: 667.0</t>
        </is>
      </c>
      <c r="V300" t="inlineStr">
        <is>
          <t>Alveolar cells type 1: 883.3;monocytes: 696.6</t>
        </is>
      </c>
      <c r="W300" t="inlineStr">
        <is>
          <t>3</t>
        </is>
      </c>
      <c r="X300" t="inlineStr">
        <is>
          <t>53224712-53256052</t>
        </is>
      </c>
      <c r="Y300" t="inlineStr">
        <is>
          <t>Disease related genes, Enzymes, Human disease related genes, Metabolic proteins, Plasma proteins, Potential drug targets, Predicted intracellular proteins</t>
        </is>
      </c>
      <c r="Z300" t="inlineStr"/>
      <c r="AA300" t="inlineStr">
        <is>
          <t>Transferase</t>
        </is>
      </c>
      <c r="AB300" t="inlineStr">
        <is>
          <t>Disease variant, Dwarfism</t>
        </is>
      </c>
      <c r="AC300" t="inlineStr">
        <is>
          <t>Aminopeptidase_activity</t>
        </is>
      </c>
    </row>
    <row r="301">
      <c r="A301" s="1" t="n">
        <v>299</v>
      </c>
      <c r="B301" t="inlineStr">
        <is>
          <t>SDLELHPPSYPWSHR</t>
        </is>
      </c>
      <c r="C301" t="inlineStr">
        <is>
          <t>P08574</t>
        </is>
      </c>
      <c r="D301" t="inlineStr">
        <is>
          <t>CY1_HUMAN</t>
        </is>
      </c>
      <c r="E301" t="inlineStr">
        <is>
          <t>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t>
        </is>
      </c>
      <c r="F301" t="inlineStr">
        <is>
          <t>RecName: Full=Cytochrome c1, heme protein, mitochondrial; EC=7.1.1.8; AltName: Full=Complex III subunit 4; AltName: Full=Complex III subunit IV; AltName: Full=Cytochrome b-c1 complex subunit 4; AltName: Full=Ubiquinol-cytochrome-c reductase complex cytochrome c1 subunit; Short=Cytochrome c-1; Flags: Precursor;</t>
        </is>
      </c>
      <c r="G301" t="inlineStr">
        <is>
          <t>3D-structure|Disease variant|Electron transport|Heme|Iron|Membrane|Metal-binding|Mitochondrion|Mitochondrion inner membrane|Phosphoprotein|Primary mitochondrial disease|Reference proteome|Respiratory chain|Transit peptide|Translocase|Transmembrane|Transmembrane helix|Transport</t>
        </is>
      </c>
      <c r="H301" t="inlineStr">
        <is>
          <t>GO:0016020|GO:0005743|GO:0005750|GO:0005739|GO:0005634|GO:0020037|GO:0046872|GO:0008121|GO:0045333|GO:0006122|GO:0033762</t>
        </is>
      </c>
      <c r="I301" t="inlineStr">
        <is>
          <t>C:membrane|C:mitochondrial inner membrane|C:mitochondrial respiratory chain complex III|C:mitochondrion|C:nucleus|F:heme binding|F:metal ion binding|F:ubiquinol-cytochrome-c reductase activity|P:cellular respiration|P:mitochondrial electron transport, ubiquinol to cytochrome c|P:response to glucagon</t>
        </is>
      </c>
      <c r="J301" t="n">
        <v>100</v>
      </c>
      <c r="K301" t="n">
        <v>325</v>
      </c>
      <c r="L301" t="n">
        <v>85</v>
      </c>
      <c r="M301" t="n">
        <v>99</v>
      </c>
      <c r="N301" t="n">
        <v>84</v>
      </c>
      <c r="O301" t="inlineStr">
        <is>
          <t>AVSA(84).(85)SDLELHPPSYPWSHR</t>
        </is>
      </c>
      <c r="P301" t="inlineStr">
        <is>
          <t>AVSASDLE</t>
        </is>
      </c>
      <c r="Q301" t="inlineStr">
        <is>
          <t>Transit peptide removed</t>
        </is>
      </c>
      <c r="R301" t="inlineStr"/>
      <c r="S301" t="inlineStr">
        <is>
          <t>C14.004|S01.151</t>
        </is>
      </c>
      <c r="T301" t="inlineStr">
        <is>
          <t>caspase-7|trypsin 1</t>
        </is>
      </c>
      <c r="U301" t="inlineStr">
        <is>
          <t>skeletal muscle: 730.0;tongue: 724.9</t>
        </is>
      </c>
      <c r="V301" t="inlineStr">
        <is>
          <t>Distal tubular cells: 677.9</t>
        </is>
      </c>
      <c r="W301" t="inlineStr">
        <is>
          <t>8</t>
        </is>
      </c>
      <c r="X301" t="inlineStr">
        <is>
          <t>144095039-144097525</t>
        </is>
      </c>
      <c r="Y301" t="inlineStr">
        <is>
          <t>Disease related genes, Enzymes, Human disease related genes, Metabolic proteins, Plasma proteins, Potential drug targets, Predicted membrane proteins</t>
        </is>
      </c>
      <c r="Z301" t="inlineStr">
        <is>
          <t>Electron transport, Respiratory chain, Transport</t>
        </is>
      </c>
      <c r="AA301" t="inlineStr">
        <is>
          <t>Translocase</t>
        </is>
      </c>
      <c r="AB301" t="inlineStr">
        <is>
          <t>Disease variant, Primary mitochondrial disease</t>
        </is>
      </c>
      <c r="AC301" t="inlineStr"/>
    </row>
    <row r="302">
      <c r="A302" s="1" t="n">
        <v>300</v>
      </c>
      <c r="B302" t="inlineStr">
        <is>
          <t>SDLGPCEKIHDENLR</t>
        </is>
      </c>
      <c r="C302" t="inlineStr">
        <is>
          <t>O95232</t>
        </is>
      </c>
      <c r="D302" t="inlineStr">
        <is>
          <t>LC7L3_HUMAN</t>
        </is>
      </c>
      <c r="E302" t="inlineStr">
        <is>
          <t>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t>
        </is>
      </c>
      <c r="F302" t="inlineStr">
        <is>
          <t>RecName: Full=Luc7-like protein 3; AltName: Full=Cisplatin resistance-associated-overexpressed protein; AltName: Full=Luc7A; AltName: Full=Okadaic acid-inducible phosphoprotein OA48-18; AltName: Full=cAMP regulatory element-associated protein 1; Short=CRE-associated protein 1; Short=CREAP-1;</t>
        </is>
      </c>
      <c r="G302" t="inlineStr">
        <is>
          <t>Acetylation|Alternative splicing|Coiled coil|DNA-binding|Isopeptide bond|mRNA processing|mRNA splicing|Nucleus|Phosphoprotein|Reference proteome|Ubl conjugation</t>
        </is>
      </c>
      <c r="H302" t="inlineStr">
        <is>
          <t>GO:0016607|GO:0005654|GO:0005634|GO:0005685|GO:0071004|GO:0003677|GO:0003729|GO:0003723|GO:0006376|GO:0008380</t>
        </is>
      </c>
      <c r="I302" t="inlineStr">
        <is>
          <t>C:nuclear speck|C:nucleoplasm|C:nucleus|C:U1 snRNP|C:U2-type prespliceosome|F:DNA binding|F:mRNA binding|F:RNA binding|P:mRNA splice site recognition|P:RNA splicing</t>
        </is>
      </c>
      <c r="J302" t="n">
        <v>100</v>
      </c>
      <c r="K302" t="n">
        <v>432</v>
      </c>
      <c r="L302" t="n">
        <v>53</v>
      </c>
      <c r="M302" t="n">
        <v>67</v>
      </c>
      <c r="N302" t="n">
        <v>52</v>
      </c>
      <c r="O302" t="inlineStr">
        <is>
          <t>TNTR(52).(53)SDLGPCEKIHDENLR</t>
        </is>
      </c>
      <c r="P302" t="inlineStr">
        <is>
          <t>TNTRSDLG</t>
        </is>
      </c>
      <c r="Q302" t="inlineStr">
        <is>
          <t>Internal</t>
        </is>
      </c>
      <c r="R302" t="inlineStr"/>
      <c r="S302" t="inlineStr"/>
      <c r="T302" t="inlineStr"/>
      <c r="U302" t="inlineStr"/>
      <c r="V302" t="inlineStr"/>
      <c r="W302" t="inlineStr">
        <is>
          <t>17</t>
        </is>
      </c>
      <c r="X302" t="inlineStr">
        <is>
          <t>50719565-50756219</t>
        </is>
      </c>
      <c r="Y302" t="inlineStr">
        <is>
          <t>Plasma proteins, Predicted intracellular proteins</t>
        </is>
      </c>
      <c r="Z302" t="inlineStr">
        <is>
          <t>mRNA processing, mRNA splicing</t>
        </is>
      </c>
      <c r="AA302" t="inlineStr">
        <is>
          <t>DNA-binding</t>
        </is>
      </c>
      <c r="AB302" t="inlineStr"/>
      <c r="AC302" t="inlineStr"/>
    </row>
    <row r="303">
      <c r="A303" s="1" t="n">
        <v>301</v>
      </c>
      <c r="B303" t="inlineStr">
        <is>
          <t>SDLTVDAVKLHNELQSGSLR</t>
        </is>
      </c>
      <c r="C303" t="inlineStr">
        <is>
          <t>Q5JTH9</t>
        </is>
      </c>
      <c r="D303" t="inlineStr">
        <is>
          <t>RRP12_HUMAN</t>
        </is>
      </c>
      <c r="E303" t="inlineStr">
        <is>
          <t>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t>
        </is>
      </c>
      <c r="F303" t="inlineStr">
        <is>
          <t>RecName: Full=RRP12-like protein;</t>
        </is>
      </c>
      <c r="G303" t="inlineStr">
        <is>
          <t>3D-structure|Alternative splicing|Isopeptide bond|Membrane|Nucleus|Phosphoprotein|Reference proteome|Transmembrane|Transmembrane helix|Ubl conjugation</t>
        </is>
      </c>
      <c r="H303" t="inlineStr">
        <is>
          <t>GO:0005829|GO:0043231|GO:0031965|GO:0005730|GO:0005886|GO:0003723|GO:0006364</t>
        </is>
      </c>
      <c r="I303" t="inlineStr">
        <is>
          <t>C:cytosol|C:intracellular membrane-bounded organelle|C:nuclear membrane|C:nucleolus|C:plasma membrane|F:RNA binding|P:rRNA processing</t>
        </is>
      </c>
      <c r="J303" t="n">
        <v>100</v>
      </c>
      <c r="K303" t="n">
        <v>1297</v>
      </c>
      <c r="L303" t="n">
        <v>49</v>
      </c>
      <c r="M303" t="n">
        <v>68</v>
      </c>
      <c r="N303" t="n">
        <v>48</v>
      </c>
      <c r="O303" t="inlineStr">
        <is>
          <t>PSGR(48).(49)SDLTVDAVKLHNELQSGSLR</t>
        </is>
      </c>
      <c r="P303" t="inlineStr">
        <is>
          <t>PSGRSDLT</t>
        </is>
      </c>
      <c r="Q303" t="inlineStr">
        <is>
          <t>Internal</t>
        </is>
      </c>
      <c r="R303" t="inlineStr"/>
      <c r="S303" t="inlineStr"/>
      <c r="T303" t="inlineStr"/>
      <c r="U303" t="inlineStr">
        <is>
          <t>bone marrow: 90.9;skeletal muscle: 38.5</t>
        </is>
      </c>
      <c r="V303" t="inlineStr">
        <is>
          <t>monocytes: 62.1</t>
        </is>
      </c>
      <c r="W303" t="inlineStr">
        <is>
          <t>10</t>
        </is>
      </c>
      <c r="X303" t="inlineStr">
        <is>
          <t>97356358-97426076</t>
        </is>
      </c>
      <c r="Y303" t="inlineStr">
        <is>
          <t>Predicted intracellular proteins, Predicted membrane proteins</t>
        </is>
      </c>
      <c r="Z303" t="inlineStr"/>
      <c r="AA303" t="inlineStr"/>
      <c r="AB303" t="inlineStr"/>
      <c r="AC303" t="inlineStr"/>
    </row>
    <row r="304">
      <c r="A304" s="1" t="n">
        <v>302</v>
      </c>
      <c r="B304" t="inlineStr">
        <is>
          <t>KIHIDLPNEQAR</t>
        </is>
      </c>
      <c r="C304" t="inlineStr">
        <is>
          <t>P62333</t>
        </is>
      </c>
      <c r="D304" t="inlineStr">
        <is>
          <t>PRS10_HUMAN</t>
        </is>
      </c>
      <c r="E304" t="inlineStr">
        <is>
          <t>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t>
        </is>
      </c>
      <c r="F304" t="inlineStr">
        <is>
          <t>RecName: Full=26S proteasome regulatory subunit 10B; AltName: Full=26S proteasome AAA-ATPase subunit RPT4; AltName: Full=Proteasome 26S subunit ATPase 6; AltName: Full=Proteasome subunit p42;</t>
        </is>
      </c>
      <c r="G304" t="inlineStr">
        <is>
          <t>3D-structure|Acetylation|ATP-binding|Cytoplasm|Direct protein sequencing|Nucleotide-binding|Nucleus|Phosphoprotein|Proteasome|Reference proteome</t>
        </is>
      </c>
      <c r="H304" t="inlineStr">
        <is>
          <t>GO:0005829|GO:0031597|GO:0070062|GO:0016234|GO:0016020|GO:0005654|GO:0005634|GO:0022624|GO:0000502|GO:0008540|GO:0005524|GO:0016887|GO:0042802|GO:0036402|GO:0030674|GO:0090261|GO:1901800|GO:0045899|GO:0043161|GO:0030433</t>
        </is>
      </c>
      <c r="I304" t="inlineStr">
        <is>
          <t>C:cytosol|C:cytosolic proteasome complex|C:extracellular exosome|C:inclusion body|C:membrane|C:nucleoplasm|C:nucleus|C:proteasome accessory complex|C:proteasome complex|C:proteasome regulatory particle, base subcomplex|F:ATP binding|F:ATP hydrolysis activity|F:identical protein binding|F:proteasome-activating activity|F:protein-macromolecule adaptor activity|P:positive regulation of inclusion body assembly|P:positive regulation of proteasomal protein catabolic process|P:positive regulation of RNA polymerase II transcription preinitiation complex assembly|P:proteasome-mediated ubiquitin-dependent protein catabolic process|P:ubiquitin-dependent ERAD pathway</t>
        </is>
      </c>
      <c r="J304" t="n">
        <v>100</v>
      </c>
      <c r="K304" t="n">
        <v>389</v>
      </c>
      <c r="L304" t="n">
        <v>298</v>
      </c>
      <c r="M304" t="n">
        <v>309</v>
      </c>
      <c r="N304" t="n">
        <v>297</v>
      </c>
      <c r="O304" t="inlineStr">
        <is>
          <t>RLDR(297).(298)KIHIDLPNEQAR</t>
        </is>
      </c>
      <c r="P304" t="inlineStr">
        <is>
          <t>RLDRKIHI</t>
        </is>
      </c>
      <c r="Q304" t="inlineStr">
        <is>
          <t>Internal</t>
        </is>
      </c>
      <c r="R304" t="inlineStr"/>
      <c r="S304" t="inlineStr">
        <is>
          <t>S01.151|S01.224|S01.302</t>
        </is>
      </c>
      <c r="T304" t="inlineStr">
        <is>
          <t>trypsin 1|hepsin|matriptase</t>
        </is>
      </c>
      <c r="U304" t="inlineStr"/>
      <c r="V304" t="inlineStr"/>
      <c r="W304" t="inlineStr">
        <is>
          <t>14</t>
        </is>
      </c>
      <c r="X304" t="inlineStr">
        <is>
          <t>52707178-52728590</t>
        </is>
      </c>
      <c r="Y304" t="inlineStr">
        <is>
          <t>Predicted intracellular proteins</t>
        </is>
      </c>
      <c r="Z304" t="inlineStr"/>
      <c r="AA304" t="inlineStr"/>
      <c r="AB304" t="inlineStr"/>
      <c r="AC304" t="inlineStr"/>
    </row>
    <row r="305">
      <c r="A305" s="1" t="n">
        <v>303</v>
      </c>
      <c r="B305" t="inlineStr">
        <is>
          <t>KLGQSESQGPPR</t>
        </is>
      </c>
      <c r="C305" t="inlineStr">
        <is>
          <t>O00233</t>
        </is>
      </c>
      <c r="D305" t="inlineStr">
        <is>
          <t>PSMD9_HUMAN</t>
        </is>
      </c>
      <c r="E305" t="inlineStr">
        <is>
          <t>MSDEEARQSGGSSQAGVVTVSDVQELMRRKEEIEAQIKANYDVLESQKGIGMNEPLVDCEGYPRSDVDLYQVRTARHNIICLQNDHKAVMKQVEEALHQLHARDKEKQARDMAEAHKEAMSRKLGQSESQGPPRAFAKVNSISPGSPASIAGLQVDDEIVEFGSVNTQNFQSLHNIGSVVQHSEGKPLNVTVIRRGEKHQLRLVPTRWAGKGLLGCNIIPLQR</t>
        </is>
      </c>
      <c r="F305" t="inlineStr">
        <is>
          <t>RecName: Full=26S proteasome non-ATPase regulatory subunit 9; AltName: Full=26S proteasome regulatory subunit p27;</t>
        </is>
      </c>
      <c r="G305" t="inlineStr">
        <is>
          <t>Alternative splicing|Chaperone|Phosphoprotein|Reference proteome</t>
        </is>
      </c>
      <c r="H305" t="inlineStr">
        <is>
          <t>GO:0005737|GO:0005829|GO:0005654|GO:0005634|GO:0005838|GO:0043425|GO:0003713|GO:0046676|GO:0045893|GO:0032024|GO:0070682|GO:0006511</t>
        </is>
      </c>
      <c r="I305" t="inlineStr">
        <is>
          <t>C:cytoplasm|C:cytosol|C:nucleoplasm|C:nucleus|C:proteasome regulatory particle|F:bHLH transcription factor binding|F:transcription coactivator activity|P:negative regulation of insulin secretion|P:positive regulation of DNA-templated transcription|P:positive regulation of insulin secretion|P:proteasome regulatory particle assembly|P:ubiquitin-dependent protein catabolic process</t>
        </is>
      </c>
      <c r="J305" t="n">
        <v>100</v>
      </c>
      <c r="K305" t="n">
        <v>223</v>
      </c>
      <c r="L305" t="n">
        <v>123</v>
      </c>
      <c r="M305" t="n">
        <v>134</v>
      </c>
      <c r="N305" t="n">
        <v>122</v>
      </c>
      <c r="O305" t="inlineStr">
        <is>
          <t>AMSR(122).(123)KLGQSESQGPPR</t>
        </is>
      </c>
      <c r="P305" t="inlineStr">
        <is>
          <t>AMSRKLGQ</t>
        </is>
      </c>
      <c r="Q305" t="inlineStr">
        <is>
          <t>Internal</t>
        </is>
      </c>
      <c r="R305" t="inlineStr"/>
      <c r="S305" t="inlineStr"/>
      <c r="T305" t="inlineStr"/>
      <c r="U305" t="inlineStr"/>
      <c r="V305" t="inlineStr">
        <is>
          <t>Proximal enterocytes: 148.6</t>
        </is>
      </c>
      <c r="W305" t="inlineStr">
        <is>
          <t>12</t>
        </is>
      </c>
      <c r="X305" t="inlineStr">
        <is>
          <t>121888732-121918297</t>
        </is>
      </c>
      <c r="Y305" t="inlineStr">
        <is>
          <t>Plasma proteins, Predicted intracellular proteins</t>
        </is>
      </c>
      <c r="Z305" t="inlineStr"/>
      <c r="AA305" t="inlineStr">
        <is>
          <t>Chaperone</t>
        </is>
      </c>
      <c r="AB305" t="inlineStr"/>
      <c r="AC305" t="inlineStr"/>
    </row>
    <row r="306">
      <c r="A306" s="1" t="n">
        <v>304</v>
      </c>
      <c r="B306" t="inlineStr">
        <is>
          <t>KLGPTEGRPQLKGVVLCTFTR</t>
        </is>
      </c>
      <c r="C306" t="inlineStr">
        <is>
          <t>O15235</t>
        </is>
      </c>
      <c r="D306" t="inlineStr">
        <is>
          <t>RT12_HUMAN</t>
        </is>
      </c>
      <c r="E306" t="inlineStr">
        <is>
          <t>MSWSGLLHGLNTSLTCGPALVPRLWATCSMATLNQMHRLGPPKRPPRKLGPTEGRPQLKGVVLCTFTRKPKKPNSANRKCCRVRLSTGREAVCFIPGEGHTLQEHQIVLVEGGRTQDLPGVKLTVVRGKYDCGHVQKK</t>
        </is>
      </c>
      <c r="F306" t="inlineStr">
        <is>
          <t>RecName: Full=Small ribosomal subunit protein uS12m {ECO:0000303|PubMed:25838379}; AltName: Full=28S ribosomal protein S12, mitochondrial; Short=MRP-S12; Short=S12mt; AltName: Full=MT-RPS12; Flags: Precursor;</t>
        </is>
      </c>
      <c r="G306" t="inlineStr">
        <is>
          <t>3D-structure|Mitochondrion|Reference proteome|Ribonucleoprotein|Ribosomal protein|Transit peptide</t>
        </is>
      </c>
      <c r="H306" t="inlineStr">
        <is>
          <t>GO:0005743|GO:0005761|GO:0005763|GO:0005840|GO:0003723|GO:0003735|GO:0032543|GO:0006412</t>
        </is>
      </c>
      <c r="I306" t="inlineStr">
        <is>
          <t>C:mitochondrial inner membrane|C:mitochondrial ribosome|C:mitochondrial small ribosomal subunit|C:ribosome|F:RNA binding|F:structural constituent of ribosome|P:mitochondrial translation|P:translation</t>
        </is>
      </c>
      <c r="J306" t="n">
        <v>100</v>
      </c>
      <c r="K306" t="n">
        <v>138</v>
      </c>
      <c r="L306" t="n">
        <v>48</v>
      </c>
      <c r="M306" t="n">
        <v>68</v>
      </c>
      <c r="N306" t="n">
        <v>47</v>
      </c>
      <c r="O306" t="inlineStr">
        <is>
          <t>RPPR(47).(48)KLGPTEGRPQLKGVVLCTFTR</t>
        </is>
      </c>
      <c r="P306" t="inlineStr">
        <is>
          <t>RPPRKLGP</t>
        </is>
      </c>
      <c r="Q306" t="inlineStr">
        <is>
          <t>Internal</t>
        </is>
      </c>
      <c r="R306" t="inlineStr"/>
      <c r="S306" t="inlineStr"/>
      <c r="T306" t="inlineStr"/>
      <c r="U306" t="inlineStr"/>
      <c r="V306" t="inlineStr">
        <is>
          <t>Distal tubular cells: 323.4</t>
        </is>
      </c>
      <c r="W306" t="inlineStr">
        <is>
          <t>19</t>
        </is>
      </c>
      <c r="X306" t="inlineStr">
        <is>
          <t>38930944-38933168</t>
        </is>
      </c>
      <c r="Y306" t="inlineStr">
        <is>
          <t>Predicted intracellular proteins, Ribosomal proteins</t>
        </is>
      </c>
      <c r="Z306" t="inlineStr"/>
      <c r="AA306" t="inlineStr">
        <is>
          <t>Ribonucleoprotein, Ribosomal protein</t>
        </is>
      </c>
      <c r="AB306" t="inlineStr"/>
      <c r="AC306" t="inlineStr"/>
    </row>
    <row r="307">
      <c r="A307" s="1" t="n">
        <v>305</v>
      </c>
      <c r="B307" t="inlineStr">
        <is>
          <t>SDPDPKAPANKAFTGFIVEADTPGIQIGR</t>
        </is>
      </c>
      <c r="C307" t="inlineStr">
        <is>
          <t>P11310</t>
        </is>
      </c>
      <c r="D307" t="inlineStr">
        <is>
          <t>ACADM_HUMAN</t>
        </is>
      </c>
      <c r="E307" t="inlineStr">
        <is>
          <t>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t>
        </is>
      </c>
      <c r="F307" t="inlineStr">
        <is>
          <t>RecName: Full=Medium-chain specific acyl-CoA dehydrogenase, mitochondrial {ECO:0000305|PubMed:3035565}; Short=MCAD {ECO:0000303|PubMed:3035565}; EC=1.3.8.7 {ECO:0000269|PubMed:1970566, ECO:0000269|PubMed:21237683, ECO:0000269|PubMed:8823175}; AltName: Full=Medium chain acyl-CoA dehydrogenase {ECO:0000303|PubMed:8823175}; Short=MCADH {ECO:0000303|PubMed:8823175}; Flags: Precursor;</t>
        </is>
      </c>
      <c r="G307" t="inlineStr">
        <is>
          <t>3D-structure|Acetylation|Alternative splicing|Direct protein sequencing|Disease variant|FAD|Fatty acid metabolism|Flavoprotein|Lipid metabolism|Mitochondrion|Oxidoreductase|Phosphoprotein|Reference proteome|Transit peptide</t>
        </is>
      </c>
      <c r="H307" t="inlineStr">
        <is>
          <t>GO:0030424|GO:0005737|GO:0005759|GO:0031966|GO:0005739|GO:0005634|GO:0003995|GO:0050660|GO:0042802|GO:0070991|GO:0055007|GO:0045329|GO:0019254|GO:0006635|GO:0033539|GO:0005978|GO:0001889|GO:0051793|GO:0051791|GO:0009791|GO:0006111|GO:0009409|GO:0042594</t>
        </is>
      </c>
      <c r="I307" t="inlineStr">
        <is>
          <t>C:axon|C:cytoplasm|C:mitochondrial matrix|C:mitochondrial membrane|C:mitochondrion|C:nucleus|F:acyl-CoA dehydrogenase activity|F:flavin adenine dinucleotide binding|F:identical protein binding|F:medium-chain-acyl-CoA dehydrogenase activity|P:cardiac muscle cell differentiation|P:carnitine biosynthetic process|P:carnitine metabolic process, CoA-linked|P:fatty acid beta-oxidation|P:fatty acid beta-oxidation using acyl-CoA dehydrogenase|P:glycogen biosynthetic process|P:liver development|P:medium-chain fatty acid catabolic process|P:medium-chain fatty acid metabolic process|P:post-embryonic development|P:regulation of gluconeogenesis|P:response to cold|P:response to starvation</t>
        </is>
      </c>
      <c r="J307" t="n">
        <v>100</v>
      </c>
      <c r="K307" t="n">
        <v>421</v>
      </c>
      <c r="L307" t="n">
        <v>207</v>
      </c>
      <c r="M307" t="n">
        <v>235</v>
      </c>
      <c r="N307" t="n">
        <v>206</v>
      </c>
      <c r="O307" t="inlineStr">
        <is>
          <t>LLAR(206).(207)SDPDPKAPANKAFTGFIVEADTPGIQIGR</t>
        </is>
      </c>
      <c r="P307" t="inlineStr">
        <is>
          <t>LLARSDPD</t>
        </is>
      </c>
      <c r="Q307" t="inlineStr">
        <is>
          <t>Internal</t>
        </is>
      </c>
      <c r="R307" t="inlineStr"/>
      <c r="S307" t="inlineStr"/>
      <c r="T307" t="inlineStr"/>
      <c r="U307" t="inlineStr">
        <is>
          <t>liver: 367.3;skeletal muscle: 380.0;tongue: 475.9</t>
        </is>
      </c>
      <c r="V307" t="inlineStr">
        <is>
          <t>Cardiomyocytes: 640.9;Distal tubular cells: 236.3;Hepatocytes: 282.5;Proximal tubular cells: 529.7</t>
        </is>
      </c>
      <c r="W307" t="inlineStr">
        <is>
          <t>1</t>
        </is>
      </c>
      <c r="X307" t="inlineStr">
        <is>
          <t>75724431-75787575</t>
        </is>
      </c>
      <c r="Y307" t="inlineStr">
        <is>
          <t>Disease related genes, Enzymes, Human disease related genes, Metabolic proteins, Potential drug targets, Predicted intracellular proteins</t>
        </is>
      </c>
      <c r="Z307" t="inlineStr">
        <is>
          <t>Fatty acid metabolism, Lipid metabolism</t>
        </is>
      </c>
      <c r="AA307" t="inlineStr">
        <is>
          <t>Oxidoreductase</t>
        </is>
      </c>
      <c r="AB307" t="inlineStr">
        <is>
          <t>Disease variant</t>
        </is>
      </c>
      <c r="AC307" t="inlineStr"/>
    </row>
    <row r="308">
      <c r="A308" s="1" t="n">
        <v>306</v>
      </c>
      <c r="B308" t="inlineStr">
        <is>
          <t>KIFVGTKGIPHLVTHDAR</t>
        </is>
      </c>
      <c r="C308" t="inlineStr">
        <is>
          <t>P62701</t>
        </is>
      </c>
      <c r="D308" t="inlineStr">
        <is>
          <t>RS4X_HUMAN</t>
        </is>
      </c>
      <c r="E308" t="inlineStr">
        <is>
          <t>MARGPKKHLKRVAAPKHWMLDKLTGVFAPRPSTGPHKLRECLPLIIFLRNRLKYALTGDEVKKICMQRFIKIDGKVRTDITYPAGFMDVISIDKTGENFRLIYDTKGRFAVHRITPEEAKYKLCKVRKIFVGTKGIPHLVTHDARTIRYPDPLIKVNDTIQIDLETGKITDFIKFDTGNLCMVTGGANLGRIGVITNRERHPGSFDVVHVKDANGNSFATRLSNIFVIGKGNKPWISLPRGKGIRLTIAEERDKRLAAKQSSG</t>
        </is>
      </c>
      <c r="F308" t="inlineStr">
        <is>
          <t>RecName: Full=Small ribosomal subunit protein eS4, X isoform {ECO:0000303|PubMed:24524803}; AltName: Full=40S ribosomal protein S4; AltName: Full=SCR10; AltName: Full=Single copy abundant mRNA protein;</t>
        </is>
      </c>
      <c r="G308" t="inlineStr">
        <is>
          <t>3D-structure|Acetylation|Cytoplasm|Direct protein sequencing|Isopeptide bond|Nucleus|Reference proteome|Ribonucleoprotein|Ribosomal protein|RNA-binding|rRNA-binding|Ubl conjugation</t>
        </is>
      </c>
      <c r="H308" t="inlineStr">
        <is>
          <t>GO:0036464|GO:0005829|GO:0022626|GO:0022627|GO:0070062|GO:0005925|GO:0016020|GO:0005730|GO:0005654|GO:0005844|GO:1990904|GO:0005840|GO:0015935|GO:0032040|GO:0003723|GO:0019843|GO:0003735|GO:0002181|GO:0008284|GO:0045727|GO:0042274|GO:0006412</t>
        </is>
      </c>
      <c r="I308" t="inlineStr">
        <is>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is>
      </c>
      <c r="J308" t="n">
        <v>100</v>
      </c>
      <c r="K308" t="n">
        <v>263</v>
      </c>
      <c r="L308" t="n">
        <v>128</v>
      </c>
      <c r="M308" t="n">
        <v>145</v>
      </c>
      <c r="N308" t="n">
        <v>127</v>
      </c>
      <c r="O308" t="inlineStr">
        <is>
          <t>CKVR(127).(128)KIFVGTKGIPHLVTHDAR</t>
        </is>
      </c>
      <c r="P308" t="inlineStr">
        <is>
          <t>CKVRKIFV</t>
        </is>
      </c>
      <c r="Q308" t="inlineStr">
        <is>
          <t>Internal</t>
        </is>
      </c>
      <c r="R308" t="inlineStr"/>
      <c r="S308" t="inlineStr">
        <is>
          <t>S01.151</t>
        </is>
      </c>
      <c r="T308" t="inlineStr">
        <is>
          <t>trypsin 1</t>
        </is>
      </c>
      <c r="U308" t="inlineStr"/>
      <c r="V308" t="inlineStr">
        <is>
          <t>Breast glandular cells: 12256.7;Breast myoepithelial cells: 13368.0</t>
        </is>
      </c>
      <c r="W308" t="inlineStr">
        <is>
          <t>X</t>
        </is>
      </c>
      <c r="X308" t="inlineStr">
        <is>
          <t>72255679-72277248</t>
        </is>
      </c>
      <c r="Y308" t="inlineStr">
        <is>
          <t>Plasma proteins, Predicted intracellular proteins, Ribosomal proteins</t>
        </is>
      </c>
      <c r="Z308" t="inlineStr"/>
      <c r="AA308" t="inlineStr">
        <is>
          <t>Ribonucleoprotein, Ribosomal protein, RNA-binding, rRNA-binding</t>
        </is>
      </c>
      <c r="AB308" t="inlineStr"/>
      <c r="AC308" t="inlineStr"/>
    </row>
    <row r="309">
      <c r="A309" s="1" t="n">
        <v>307</v>
      </c>
      <c r="B309" t="inlineStr">
        <is>
          <t>SDSFENPVLQQHFR</t>
        </is>
      </c>
      <c r="C309" t="inlineStr">
        <is>
          <t>P12956</t>
        </is>
      </c>
      <c r="D309" t="inlineStr">
        <is>
          <t>XRCC6_HUMAN</t>
        </is>
      </c>
      <c r="E309" t="inlineStr">
        <is>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is>
      </c>
      <c r="F309" t="inlineStr">
        <is>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is>
      </c>
      <c r="G309" t="inlineStr">
        <is>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is>
      </c>
      <c r="H309" t="inlineStr">
        <is>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is>
      </c>
      <c r="I309" t="inlineStr">
        <is>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is>
      </c>
      <c r="J309" t="n">
        <v>100</v>
      </c>
      <c r="K309" t="n">
        <v>609</v>
      </c>
      <c r="L309" t="n">
        <v>475</v>
      </c>
      <c r="M309" t="n">
        <v>488</v>
      </c>
      <c r="N309" t="n">
        <v>474</v>
      </c>
      <c r="O309" t="inlineStr">
        <is>
          <t>FTYR(474).(475)SDSFENPVLQQHFR</t>
        </is>
      </c>
      <c r="P309" t="inlineStr">
        <is>
          <t>FTYRSDSF</t>
        </is>
      </c>
      <c r="Q309" t="inlineStr">
        <is>
          <t>Internal</t>
        </is>
      </c>
      <c r="R309" t="inlineStr"/>
      <c r="S309" t="inlineStr">
        <is>
          <t>S01.151</t>
        </is>
      </c>
      <c r="T309" t="inlineStr">
        <is>
          <t>trypsin 1</t>
        </is>
      </c>
      <c r="U309" t="inlineStr"/>
      <c r="V309" t="inlineStr">
        <is>
          <t>Spermatocytes: 581.4</t>
        </is>
      </c>
      <c r="W309" t="inlineStr">
        <is>
          <t>22</t>
        </is>
      </c>
      <c r="X309" t="inlineStr">
        <is>
          <t>41621163-41664048</t>
        </is>
      </c>
      <c r="Y309" t="inlineStr">
        <is>
          <t>Cancer-related genes, Plasma proteins, Predicted intracellular proteins</t>
        </is>
      </c>
      <c r="Z309" t="inlineStr">
        <is>
          <t>DNA damage, DNA recombination, DNA repair, Host-virus interaction, Immunity, Innate immunity, Transcription, Transcription regulation</t>
        </is>
      </c>
      <c r="AA309" t="inlineStr">
        <is>
          <t>Activator, DNA-binding, Helicase, Hydrolase, Lyase, Multifunctional enzyme</t>
        </is>
      </c>
      <c r="AB309" t="inlineStr">
        <is>
          <t>Cancer-related genes, Systemic lupus erythematosus</t>
        </is>
      </c>
      <c r="AC309" t="inlineStr"/>
    </row>
    <row r="310">
      <c r="A310" s="1" t="n">
        <v>308</v>
      </c>
      <c r="B310" t="inlineStr">
        <is>
          <t>KLFNLSKEDDVR</t>
        </is>
      </c>
      <c r="C310" t="inlineStr">
        <is>
          <t>P62753</t>
        </is>
      </c>
      <c r="D310" t="inlineStr">
        <is>
          <t>RS6_HUMAN</t>
        </is>
      </c>
      <c r="E310" t="inlineStr">
        <is>
          <t>MKLNISFPATGCQKLIEVDDERKLRTFYEKRMATEVAADALGEEWKGYVVRISGGNDKQGFPMKQGVLTHGRVRLLLSKGHSCYRPRRTGERKRKSVRGCIVDANLSVLNLVIVKKGEKDIPGLTDTTVPRRLGPKRASRIRKLFNLSKEDDVRQYVVRKPLNKEGKKPRTKAPKIQRLVTPRVLQHKRRRIALKKQRTKKNKEEAAEYAKLLAKRMKEAKEKRQEQIAKRRRLSSLRASTSKSESSQK</t>
        </is>
      </c>
      <c r="F310" t="inlineStr">
        <is>
          <t>RecName: Full=Small ribosomal subunit protein eS6 {ECO:0000303|PubMed:24524803}; AltName: Full=40S ribosomal protein S6 {ECO:0000303|PubMed:29563586}; AltName: Full=Phosphoprotein NP33;</t>
        </is>
      </c>
      <c r="G310" t="inlineStr">
        <is>
          <t>3D-structure|Acetylation|ADP-ribosylation|Cytoplasm|Direct protein sequencing|Hydroxylation|Isopeptide bond|Nucleus|Phosphoprotein|Reference proteome|Ribonucleoprotein|Ribosomal protein|Ubl conjugation</t>
        </is>
      </c>
      <c r="H310" t="inlineStr">
        <is>
          <t>GO:0044297|GO:0005737|GO:0036464|GO:0005829|GO:0022626|GO:0022627|GO:0030425|GO:0005783|GO:0016020|GO:0005730|GO:0005654|GO:0005634|GO:0048471|GO:0005844|GO:1990904|GO:0015935|GO:0032040|GO:0019901|GO:0003723|GO:0003735|GO:0006924|GO:0002181|GO:0048821|GO:0000082|GO:0007369|GO:0042593|GO:0022605|GO:0043066|GO:0001890|GO:0043065|GO:0008284|GO:0042274|GO:0006364|GO:0033077|GO:0002309|GO:0031929|GO:0006412</t>
        </is>
      </c>
      <c r="I310" t="inlineStr">
        <is>
          <t>C:cell body|C:cytoplasm|C:cytoplasmic ribonucleoprotein granule|C:cytosol|C:cytosolic ribosome|C:cytosolic small ribosomal subunit|C:dendrite|C:endoplasmic reticulum|C:membrane|C:nucleolus|C:nucleoplasm|C:nucleus|C:perinuclear region of cytoplasm|C:polysome|C:ribonucleoprotein complex|C:small ribosomal subunit|C:small-subunit processome|F:protein kinase binding|F:RNA binding|F:structural constituent of ribosome|P:activation-induced cell death of T cells|P:cytoplasmic translation|P:erythrocyte development|P:G1/S transition of mitotic cell cycle|P:gastrulation|P:glucose homeostasis|P:mammalian oogenesis stage|P:negative regulation of apoptotic process|P:placenta development|P:positive regulation of apoptotic process|P:positive regulation of cell population proliferation|P:ribosomal small subunit biogenesis|P:rRNA processing|P:T cell differentiation in thymus|P:T cell proliferation involved in immune response|P:TOR signaling|P:translation</t>
        </is>
      </c>
      <c r="J310" t="n">
        <v>100</v>
      </c>
      <c r="K310" t="n">
        <v>249</v>
      </c>
      <c r="L310" t="n">
        <v>143</v>
      </c>
      <c r="M310" t="n">
        <v>154</v>
      </c>
      <c r="N310" t="n">
        <v>142</v>
      </c>
      <c r="O310" t="inlineStr">
        <is>
          <t>SRIR(142).(143)KLFNLSKEDDVR</t>
        </is>
      </c>
      <c r="P310" t="inlineStr">
        <is>
          <t>SRIRKLFN</t>
        </is>
      </c>
      <c r="Q310" t="inlineStr">
        <is>
          <t>Internal</t>
        </is>
      </c>
      <c r="R310" t="inlineStr"/>
      <c r="S310" t="inlineStr"/>
      <c r="T310" t="inlineStr"/>
      <c r="U310" t="inlineStr"/>
      <c r="V310" t="inlineStr"/>
      <c r="W310" t="inlineStr">
        <is>
          <t>9</t>
        </is>
      </c>
      <c r="X310" t="inlineStr">
        <is>
          <t>19375715-19380236</t>
        </is>
      </c>
      <c r="Y310" t="inlineStr">
        <is>
          <t>Predicted intracellular proteins, Ribosomal proteins</t>
        </is>
      </c>
      <c r="Z310" t="inlineStr"/>
      <c r="AA310" t="inlineStr">
        <is>
          <t>Ribonucleoprotein, Ribosomal protein</t>
        </is>
      </c>
      <c r="AB310" t="inlineStr"/>
      <c r="AC310" t="inlineStr"/>
    </row>
    <row r="311">
      <c r="A311" s="1" t="n">
        <v>309</v>
      </c>
      <c r="B311" t="inlineStr">
        <is>
          <t>KLFIGGLSFETTDESLR</t>
        </is>
      </c>
      <c r="C311" t="inlineStr">
        <is>
          <t>Q32P51</t>
        </is>
      </c>
      <c r="D311" t="inlineStr">
        <is>
          <t>RA1L2_HUMAN</t>
        </is>
      </c>
      <c r="E311" t="inlineStr">
        <is>
          <t>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t>
        </is>
      </c>
      <c r="F311" t="inlineStr">
        <is>
          <t>RecName: Full=Heterogeneous nuclear ribonucleoprotein A1-like 2; Short=hnRNP A1-like 2; AltName: Full=hnRNP core protein A1-like 2;</t>
        </is>
      </c>
      <c r="G311" t="inlineStr">
        <is>
          <t>Acetylation|Cytoplasm|Methylation|mRNA processing|mRNA splicing|mRNA transport|Nucleus|Phosphoprotein|Reference proteome|Repeat|Ribonucleoprotein|RNA-binding|Spliceosome|Transport</t>
        </is>
      </c>
      <c r="H311" t="inlineStr">
        <is>
          <t>GO:0071013|GO:0005737|GO:0003730|GO:0000398|GO:0051028</t>
        </is>
      </c>
      <c r="I311" t="inlineStr">
        <is>
          <t>C:catalytic step 2 spliceosome|C:cytoplasm|F:mRNA 3'-UTR binding|P:mRNA splicing, via spliceosome|P:mRNA transport</t>
        </is>
      </c>
      <c r="J311" t="n">
        <v>50</v>
      </c>
      <c r="K311" t="n">
        <v>320</v>
      </c>
      <c r="L311" t="n">
        <v>15</v>
      </c>
      <c r="M311" t="n">
        <v>31</v>
      </c>
      <c r="N311" t="n">
        <v>14</v>
      </c>
      <c r="O311" t="inlineStr">
        <is>
          <t>EQLR(14).(15)KLFIGGLSFETTDESLR</t>
        </is>
      </c>
      <c r="P311" t="inlineStr">
        <is>
          <t>EQLRKLFI</t>
        </is>
      </c>
      <c r="Q311" t="inlineStr">
        <is>
          <t>Internal</t>
        </is>
      </c>
      <c r="R311" t="inlineStr"/>
      <c r="S311" t="inlineStr"/>
      <c r="T311" t="inlineStr"/>
      <c r="U311" t="inlineStr"/>
      <c r="V311" t="inlineStr">
        <is>
          <t>Astrocytes: 13.3;Excitatory neurons: 12.3;Inhibitory neurons: 13.4;Microglial cells: 12.8;Oligodendrocyte precursor cells: 21.2;Oligodendrocytes: 16.0</t>
        </is>
      </c>
      <c r="W311" t="inlineStr">
        <is>
          <t>13</t>
        </is>
      </c>
      <c r="X311" t="inlineStr">
        <is>
          <t>52642425-52643796</t>
        </is>
      </c>
      <c r="Y311" t="inlineStr">
        <is>
          <t>Predicted intracellular proteins</t>
        </is>
      </c>
      <c r="Z311" t="inlineStr">
        <is>
          <t>mRNA processing, mRNA splicing, mRNA transport, Transport</t>
        </is>
      </c>
      <c r="AA311" t="inlineStr">
        <is>
          <t>Ribonucleoprotein, RNA-binding</t>
        </is>
      </c>
      <c r="AB311" t="inlineStr"/>
      <c r="AC311" t="inlineStr"/>
    </row>
    <row r="312">
      <c r="A312" s="1" t="n">
        <v>310</v>
      </c>
      <c r="B312" t="inlineStr">
        <is>
          <t>KLFADAEEEQR</t>
        </is>
      </c>
      <c r="C312" t="inlineStr">
        <is>
          <t>P46459</t>
        </is>
      </c>
      <c r="D312" t="inlineStr">
        <is>
          <t>NSF_HUMAN</t>
        </is>
      </c>
      <c r="E312" t="inlineStr">
        <is>
          <t>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t>
        </is>
      </c>
      <c r="F312" t="inlineStr">
        <is>
          <t>RecName: Full=Vesicle-fusing ATPase; EC=3.6.4.6; AltName: Full=N-ethylmaleimide-sensitive fusion protein; Short=NEM-sensitive fusion protein; AltName: Full=Vesicular-fusion protein NSF;</t>
        </is>
      </c>
      <c r="G312" t="inlineStr">
        <is>
          <t>3D-structure|Acetylation|Alternative splicing|ATP-binding|Cytoplasm|Disease variant|Epilepsy|Hydrolase|Intellectual disability|Magnesium|Metal-binding|Nucleotide-binding|Phosphoprotein|Protein transport|Reference proteome|Repeat|Transport</t>
        </is>
      </c>
      <c r="H312" t="inlineStr">
        <is>
          <t>GO:0005829|GO:0043198|GO:0005794|GO:0005795|GO:0005765|GO:0005886|GO:0014069|GO:0005524|GO:0016887|GO:0140545|GO:0035255|GO:0046872|GO:0030165|GO:0019901|GO:0044877|GO:0000149|GO:0017075|GO:0006887|GO:0043001|GO:0006891|GO:0006886|GO:0045026|GO:0045732|GO:0001921|GO:0006813|GO:0017157|GO:0035494|GO:0016192</t>
        </is>
      </c>
      <c r="I312" t="inlineStr">
        <is>
          <t>C:cytosol|C:dendritic shaft|C:Golgi apparatus|C:Golgi stack|C:lysosomal membrane|C:plasma membrane|C:postsynaptic density|F:ATP binding|F:ATP hydrolysis activity|F:ATP-dependent protein disaggregase activity|F:ionotropic glutamate receptor binding|F:metal ion binding|F:PDZ domain binding|F:protein kinase binding|F:protein-containing complex binding|F:SNARE binding|F:syntaxin-1 binding|P:exocytosis|P:Golgi to plasma membrane protein transport|P:intra-Golgi vesicle-mediated transport|P:intracellular protein transport|P:plasma membrane fusion|P:positive regulation of protein catabolic process|P:positive regulation of receptor recycling|P:potassium ion transport|P:regulation of exocytosis|P:SNARE complex disassembly|P:vesicle-mediated transport</t>
        </is>
      </c>
      <c r="J312" t="n">
        <v>100</v>
      </c>
      <c r="K312" t="n">
        <v>744</v>
      </c>
      <c r="L312" t="n">
        <v>304</v>
      </c>
      <c r="M312" t="n">
        <v>314</v>
      </c>
      <c r="N312" t="n">
        <v>303</v>
      </c>
      <c r="O312" t="inlineStr">
        <is>
          <t>ANIR(303).(304)KLFADAEEEQR</t>
        </is>
      </c>
      <c r="P312" t="inlineStr">
        <is>
          <t>ANIRKLFA</t>
        </is>
      </c>
      <c r="Q312" t="inlineStr">
        <is>
          <t>Internal</t>
        </is>
      </c>
      <c r="R312" t="inlineStr"/>
      <c r="S312" t="inlineStr">
        <is>
          <t>S01.151</t>
        </is>
      </c>
      <c r="T312" t="inlineStr">
        <is>
          <t>trypsin 1</t>
        </is>
      </c>
      <c r="U312" t="inlineStr"/>
      <c r="V312" t="inlineStr">
        <is>
          <t>Cone photoreceptor cells: 122.4;Excitatory neurons: 272.6;Inhibitory neurons: 278.3</t>
        </is>
      </c>
      <c r="W312" t="inlineStr">
        <is>
          <t>17</t>
        </is>
      </c>
      <c r="X312" t="inlineStr">
        <is>
          <t>46590669-46757464</t>
        </is>
      </c>
      <c r="Y312" t="inlineStr">
        <is>
          <t>Enzymes, Predicted intracellular proteins, Transporters</t>
        </is>
      </c>
      <c r="Z312" t="inlineStr">
        <is>
          <t>Protein transport, Transport</t>
        </is>
      </c>
      <c r="AA312" t="inlineStr">
        <is>
          <t>Hydrolase</t>
        </is>
      </c>
      <c r="AB312" t="inlineStr">
        <is>
          <t>Disease variant, Epilepsy, Intellectual disability</t>
        </is>
      </c>
      <c r="AC312" t="inlineStr"/>
    </row>
    <row r="313">
      <c r="A313" s="1" t="n">
        <v>311</v>
      </c>
      <c r="B313" t="inlineStr">
        <is>
          <t>KLEYGGQTWHEHCFLCSGCEQPLGSR</t>
        </is>
      </c>
      <c r="C313" t="inlineStr">
        <is>
          <t>Q13643</t>
        </is>
      </c>
      <c r="D313" t="inlineStr">
        <is>
          <t>FHL3_HUMAN</t>
        </is>
      </c>
      <c r="E313" t="inlineStr">
        <is>
          <t>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t>
        </is>
      </c>
      <c r="F313" t="inlineStr">
        <is>
          <t>RecName: Full=Four and a half LIM domains protein 3; Short=FHL-3; AltName: Full=Skeletal muscle LIM-protein 2; Short=SLIM-2;</t>
        </is>
      </c>
      <c r="G313" t="inlineStr">
        <is>
          <t>3D-structure|Acetylation|Activator|Cytoplasm|LIM domain|Metal-binding|Nucleus|Reference proteome|Repeat|Transcription|Transcription regulation|Zinc|Zinc-finger</t>
        </is>
      </c>
      <c r="H313" t="inlineStr">
        <is>
          <t>GO:0005925|GO:0005634|GO:0001725|GO:0030018|GO:0003779|GO:0046872|GO:0003712|GO:0030036|GO:0007517</t>
        </is>
      </c>
      <c r="I313" t="inlineStr">
        <is>
          <t>C:focal adhesion|C:nucleus|C:stress fiber|C:Z disc|F:actin binding|F:metal ion binding|F:transcription coregulator activity|P:actin cytoskeleton organization|P:muscle organ development</t>
        </is>
      </c>
      <c r="J313" t="n">
        <v>100</v>
      </c>
      <c r="K313" t="n">
        <v>280</v>
      </c>
      <c r="L313" t="n">
        <v>114</v>
      </c>
      <c r="M313" t="n">
        <v>139</v>
      </c>
      <c r="N313" t="n">
        <v>113</v>
      </c>
      <c r="O313" t="inlineStr">
        <is>
          <t>PGSR(113).(114)KLEYGGQTWHEHCFLCSGCEQPLGSR</t>
        </is>
      </c>
      <c r="P313" t="inlineStr">
        <is>
          <t>PGSRKLEY</t>
        </is>
      </c>
      <c r="Q313" t="inlineStr">
        <is>
          <t>Internal</t>
        </is>
      </c>
      <c r="R313" t="inlineStr"/>
      <c r="S313" t="inlineStr"/>
      <c r="T313" t="inlineStr"/>
      <c r="U313" t="inlineStr">
        <is>
          <t>skeletal muscle: 1603.0;tongue: 805.6</t>
        </is>
      </c>
      <c r="V313" t="inlineStr">
        <is>
          <t>Skeletal myocytes: 348.4</t>
        </is>
      </c>
      <c r="W313" t="inlineStr">
        <is>
          <t>1</t>
        </is>
      </c>
      <c r="X313" t="inlineStr">
        <is>
          <t>37996770-38005606</t>
        </is>
      </c>
      <c r="Y313" t="inlineStr">
        <is>
          <t>Predicted intracellular proteins</t>
        </is>
      </c>
      <c r="Z313" t="inlineStr">
        <is>
          <t>Transcription, Transcription regulation</t>
        </is>
      </c>
      <c r="AA313" t="inlineStr">
        <is>
          <t>Activator</t>
        </is>
      </c>
      <c r="AB313" t="inlineStr"/>
      <c r="AC313" t="inlineStr"/>
    </row>
    <row r="314">
      <c r="A314" s="1" t="n">
        <v>312</v>
      </c>
      <c r="B314" t="inlineStr">
        <is>
          <t>KLEVEANNAFDQYR</t>
        </is>
      </c>
      <c r="C314" t="inlineStr">
        <is>
          <t>P47756</t>
        </is>
      </c>
      <c r="D314" t="inlineStr">
        <is>
          <t>CAPZB_HUMAN</t>
        </is>
      </c>
      <c r="E314" t="inlineStr">
        <is>
          <t>MSDQQLDCALDLMRRLPPQQIEKNLSDLIDLVPSLCEDLLSSVDQPLKIARDKVVGKDYLLCDYNRDGDSYRSPWSNKYDPPLEDGAMPSARLRKLEVEANNAFDQYRDLYFEGGVSSVYLWDLDHGFAGVILIKKAGDGSKKIKGCWDSIHVVEVQEKSSGRTAHYKLTSTVMLWLQTNKSGSGTMNLGGSLTRQMEKDETVSDCSPHIANIGRLVEDMENKIRSTLNEIYFGKTKDIVNGLRSVQTFADKSKQEALKNDLVEALKRKQQC</t>
        </is>
      </c>
      <c r="F314" t="inlineStr">
        <is>
          <t>RecName: Full=F-actin-capping protein subunit beta; AltName: Full=CapZ beta;</t>
        </is>
      </c>
      <c r="G314" t="inlineStr">
        <is>
          <t>Acetylation|Actin capping|Actin-binding|Alternative splicing|Cytoplasm|Cytoskeleton|Direct protein sequencing|Phosphoprotein|Reference proteome</t>
        </is>
      </c>
      <c r="H314" t="inlineStr">
        <is>
          <t>GO:0015629|GO:0005903|GO:0030863|GO:0005856|GO:0005829|GO:0070062|GO:0008290|GO:0098686|GO:0030027|GO:0016020|GO:0014069|GO:0030017|GO:0098685|GO:0097224|GO:0071203|GO:0003779|GO:0051015|GO:0045296|GO:0008154|GO:0051016|GO:0000902|GO:0007010|GO:0030032|GO:0051490|GO:0022604|GO:0010591</t>
        </is>
      </c>
      <c r="I314" t="inlineStr">
        <is>
          <t>C:actin cytoskeleton|C:brush border|C:cortical cytoskeleton|C:cytoskeleton|C:cytosol|C:extracellular exosome|C:F-actin capping protein complex|C:hippocampal mossy fiber to CA3 synapse|C:lamellipodium|C:membrane|C:postsynaptic density|C:sarcomere|C:Schaffer collateral - CA1 synapse|C:sperm connecting piece|C:WASH complex|F:actin binding|F:actin filament binding|F:cadherin binding|P:actin polymerization or depolymerization|P:barbed-end actin filament capping|P:cell morphogenesis|P:cytoskeleton organization|P:lamellipodium assembly|P:negative regulation of filopodium assembly|P:regulation of cell morphogenesis|P:regulation of lamellipodium assembly</t>
        </is>
      </c>
      <c r="J314" t="n">
        <v>100</v>
      </c>
      <c r="K314" t="n">
        <v>272</v>
      </c>
      <c r="L314" t="n">
        <v>95</v>
      </c>
      <c r="M314" t="n">
        <v>108</v>
      </c>
      <c r="N314" t="n">
        <v>94</v>
      </c>
      <c r="O314" t="inlineStr">
        <is>
          <t>ARLR(94).(95)KLEVEANNAFDQYR</t>
        </is>
      </c>
      <c r="P314" t="inlineStr">
        <is>
          <t>ARLRKLEV</t>
        </is>
      </c>
      <c r="Q314" t="inlineStr">
        <is>
          <t>Internal</t>
        </is>
      </c>
      <c r="R314" t="inlineStr"/>
      <c r="S314" t="inlineStr">
        <is>
          <t>S01.151</t>
        </is>
      </c>
      <c r="T314" t="inlineStr">
        <is>
          <t>trypsin 1</t>
        </is>
      </c>
      <c r="U314" t="inlineStr"/>
      <c r="V314" t="inlineStr">
        <is>
          <t>Late spermatids: 3829.5</t>
        </is>
      </c>
      <c r="W314" t="inlineStr">
        <is>
          <t>1</t>
        </is>
      </c>
      <c r="X314" t="inlineStr">
        <is>
          <t>19338775-19485539</t>
        </is>
      </c>
      <c r="Y314" t="inlineStr">
        <is>
          <t>Plasma proteins, Predicted intracellular proteins</t>
        </is>
      </c>
      <c r="Z314" t="inlineStr"/>
      <c r="AA314" t="inlineStr">
        <is>
          <t>Actin capping, Actin-binding</t>
        </is>
      </c>
      <c r="AB314" t="inlineStr"/>
      <c r="AC314" t="inlineStr"/>
    </row>
    <row r="315">
      <c r="A315" s="1" t="n">
        <v>313</v>
      </c>
      <c r="B315" t="inlineStr">
        <is>
          <t>KIETFLNHYPVESSWIAPELR</t>
        </is>
      </c>
      <c r="C315" t="inlineStr">
        <is>
          <t>Q7L2E3</t>
        </is>
      </c>
      <c r="D315" t="inlineStr">
        <is>
          <t>DHX30_HUMAN</t>
        </is>
      </c>
      <c r="E315" t="inlineStr">
        <is>
          <t>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t>
        </is>
      </c>
      <c r="F315" t="inlineStr">
        <is>
          <t>RecName: Full=ATP-dependent RNA helicase DHX30 {ECO:0000305}; EC=3.6.4.13 {ECO:0000269|PubMed:29100085}; AltName: Full=DEAH box protein 30;</t>
        </is>
      </c>
      <c r="G315" t="inlineStr">
        <is>
          <t>3D-structure|Alternative splicing|ATP-binding|Cytoplasm|Disease variant|Helicase|Hydrolase|Intellectual disability|Mitochondrion|Mitochondrion nucleoid|Nucleotide-binding|Phosphoprotein|Reference proteome|Ribosome biogenesis|RNA-binding</t>
        </is>
      </c>
      <c r="H315" t="inlineStr">
        <is>
          <t>GO:0005737|GO:0005829|GO:0042645|GO:0005739|GO:0005634|GO:0035770|GO:0005524|GO:0016887|GO:0003682|GO:0003678|GO:0003725|GO:0002151|GO:0003723|GO:0003724|GO:0007417|GO:1902775</t>
        </is>
      </c>
      <c r="I315" t="inlineStr">
        <is>
          <t>C:cytoplasm|C:cytosol|C:mitochondrial nucleoid|C:mitochondrion|C:nucleus|C:ribonucleoprotein granule|F:ATP binding|F:ATP hydrolysis activity|F:chromatin binding|F:DNA helicase activity|F:double-stranded RNA binding|F:G-quadruplex RNA binding|F:RNA binding|F:RNA helicase activity|P:central nervous system development|P:mitochondrial large ribosomal subunit assembly</t>
        </is>
      </c>
      <c r="J315" t="n">
        <v>100</v>
      </c>
      <c r="K315" t="n">
        <v>1194</v>
      </c>
      <c r="L315" t="n">
        <v>357</v>
      </c>
      <c r="M315" t="n">
        <v>377</v>
      </c>
      <c r="N315" t="n">
        <v>356</v>
      </c>
      <c r="O315" t="inlineStr">
        <is>
          <t>PILR(356).(357)KIETFLNHYPVESSWIAPELR</t>
        </is>
      </c>
      <c r="P315" t="inlineStr">
        <is>
          <t>PILRKIET</t>
        </is>
      </c>
      <c r="Q315" t="inlineStr">
        <is>
          <t>Internal</t>
        </is>
      </c>
      <c r="R315" t="inlineStr"/>
      <c r="S315" t="inlineStr">
        <is>
          <t>S01.151</t>
        </is>
      </c>
      <c r="T315" t="inlineStr">
        <is>
          <t>trypsin 1</t>
        </is>
      </c>
      <c r="U315" t="inlineStr"/>
      <c r="V315" t="inlineStr"/>
      <c r="W315" t="inlineStr">
        <is>
          <t>3</t>
        </is>
      </c>
      <c r="X315" t="inlineStr">
        <is>
          <t>47802909-47850195</t>
        </is>
      </c>
      <c r="Y315" t="inlineStr">
        <is>
          <t>Disease related genes, Enzymes, Human disease related genes, Potential drug targets, Predicted intracellular proteins</t>
        </is>
      </c>
      <c r="Z315" t="inlineStr">
        <is>
          <t>Ribosome biogenesis</t>
        </is>
      </c>
      <c r="AA315" t="inlineStr">
        <is>
          <t>Helicase, Hydrolase, RNA-binding</t>
        </is>
      </c>
      <c r="AB315" t="inlineStr">
        <is>
          <t>Disease variant, Intellectual disability</t>
        </is>
      </c>
      <c r="AC315" t="inlineStr"/>
    </row>
    <row r="316">
      <c r="A316" s="1" t="n">
        <v>314</v>
      </c>
      <c r="B316" t="inlineStr">
        <is>
          <t>SDVLELTDDNFESR</t>
        </is>
      </c>
      <c r="C316" t="inlineStr">
        <is>
          <t>P30101</t>
        </is>
      </c>
      <c r="D316" t="inlineStr">
        <is>
          <t>PDIA3_HUMAN</t>
        </is>
      </c>
      <c r="E316"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F316"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G316" t="inlineStr">
        <is>
          <t>3D-structure|Acetylation|Direct protein sequencing|Disulfide bond|Endoplasmic reticulum|Isomerase|Methylation|Phosphoprotein|Redox-active center|Reference proteome|Repeat|Signal</t>
        </is>
      </c>
      <c r="H316" t="inlineStr">
        <is>
          <t>GO:0009986|GO:0005783|GO:0005788|GO:0070062|GO:0005615|GO:0005925|GO:0042470|GO:0042824|GO:0005634|GO:0045335|GO:0055038|GO:0061779|GO:0004197|GO:0015036|GO:0042802|GO:0004629|GO:0003756|GO:0015035|GO:0003723|GO:0098761|GO:0097191|GO:0002502|GO:0070527|GO:2001238|GO:0006457|GO:0034975|GO:0034976</t>
        </is>
      </c>
      <c r="I316"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J316" t="n">
        <v>100</v>
      </c>
      <c r="K316" t="n">
        <v>505</v>
      </c>
      <c r="L316" t="n">
        <v>25</v>
      </c>
      <c r="M316" t="n">
        <v>38</v>
      </c>
      <c r="N316" t="n">
        <v>24</v>
      </c>
      <c r="O316" t="inlineStr">
        <is>
          <t>LAAA(24).(25)SDVLELTDDNFESR</t>
        </is>
      </c>
      <c r="P316" t="inlineStr">
        <is>
          <t>LAAASDVL</t>
        </is>
      </c>
      <c r="Q316" t="inlineStr">
        <is>
          <t>Signal removed</t>
        </is>
      </c>
      <c r="R316" t="inlineStr"/>
      <c r="S316" t="inlineStr">
        <is>
          <t>S01.151|XS26-001</t>
        </is>
      </c>
      <c r="T316" t="inlineStr">
        <is>
          <t>trypsin 1|Unknown</t>
        </is>
      </c>
      <c r="U316" t="inlineStr"/>
      <c r="V316" t="inlineStr">
        <is>
          <t>Syncytiotrophoblasts: 1122.2</t>
        </is>
      </c>
      <c r="W316" t="inlineStr">
        <is>
          <t>15</t>
        </is>
      </c>
      <c r="X316" t="inlineStr">
        <is>
          <t>43746410-43773278</t>
        </is>
      </c>
      <c r="Y316" t="inlineStr">
        <is>
          <t>Enzymes, Metabolic proteins, Plasma proteins, Predicted intracellular proteins</t>
        </is>
      </c>
      <c r="Z316" t="inlineStr"/>
      <c r="AA316" t="inlineStr">
        <is>
          <t>Isomerase</t>
        </is>
      </c>
      <c r="AB316" t="inlineStr"/>
      <c r="AC316" t="inlineStr"/>
    </row>
    <row r="317">
      <c r="A317" s="1" t="n">
        <v>315</v>
      </c>
      <c r="B317" t="inlineStr">
        <is>
          <t>SDVTHHAVTSQLPQVPAGAGSRPIGEQEEEEYETKGGR</t>
        </is>
      </c>
      <c r="C317" t="inlineStr">
        <is>
          <t>Q9ULT8</t>
        </is>
      </c>
      <c r="D317" t="inlineStr">
        <is>
          <t>HECD1_HUMAN</t>
        </is>
      </c>
      <c r="E317" t="inlineStr">
        <is>
          <t>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t>
        </is>
      </c>
      <c r="F317" t="inlineStr">
        <is>
          <t>RecName: Full=E3 ubiquitin-protein ligase HECTD1 {ECO:0000305}; EC=2.3.2.26 {ECO:0000269|PubMed:33711283}; AltName: Full=E3 ligase for inhibin receptor; Short=EULIR {ECO:0000303|Ref.1}; AltName: Full=HECT domain-containing protein 1;</t>
        </is>
      </c>
      <c r="G317" t="inlineStr">
        <is>
          <t>3D-structure|ANK repeat|Phosphoprotein|Reference proteome|Repeat|Transferase|Ubl conjugation pathway</t>
        </is>
      </c>
      <c r="H317" t="inlineStr">
        <is>
          <t>GO:0016607|GO:0046872|GO:0061630|GO:0048856|GO:0035904|GO:0003170|GO:0001779|GO:1903077|GO:0001843|GO:0032436|GO:0043161|GO:0051865|GO:0070534|GO:0072659|GO:0060708|GO:0060707|GO:0003281</t>
        </is>
      </c>
      <c r="I317" t="inlineStr">
        <is>
          <t>C:nuclear speck|F:metal ion binding|F:ubiquitin protein ligase activity|P:anatomical structure development|P:aorta development|P:heart valve development|P:natural killer cell differentiation|P:negative regulation of protein localization to plasma membrane|P:neural tube closure|P:positive regulation of proteasomal ubiquitin-dependent protein catabolic process|P:proteasome-mediated ubiquitin-dependent protein catabolic process|P:protein autoubiquitination|P:protein K63-linked ubiquitination|P:protein localization to plasma membrane|P:spongiotrophoblast differentiation|P:trophoblast giant cell differentiation|P:ventricular septum development</t>
        </is>
      </c>
      <c r="J317" t="n">
        <v>100</v>
      </c>
      <c r="K317" t="n">
        <v>2610</v>
      </c>
      <c r="L317" t="n">
        <v>1720</v>
      </c>
      <c r="M317" t="n">
        <v>1757</v>
      </c>
      <c r="N317" t="n">
        <v>1719</v>
      </c>
      <c r="O317" t="inlineStr">
        <is>
          <t>AGSR(1719).(1720)SDVTHHAVTSQLPQVPAGAGSRPIGEQEEEEYETKGGR</t>
        </is>
      </c>
      <c r="P317" t="inlineStr">
        <is>
          <t>AGSRSDVT</t>
        </is>
      </c>
      <c r="Q317" t="inlineStr">
        <is>
          <t>Internal</t>
        </is>
      </c>
      <c r="R317" t="inlineStr"/>
      <c r="S317" t="inlineStr"/>
      <c r="T317" t="inlineStr"/>
      <c r="U317" t="inlineStr">
        <is>
          <t>skeletal muscle: 218.4</t>
        </is>
      </c>
      <c r="V317" t="inlineStr"/>
      <c r="W317" t="inlineStr">
        <is>
          <t>14</t>
        </is>
      </c>
      <c r="X317" t="inlineStr">
        <is>
          <t>31100112-31207804</t>
        </is>
      </c>
      <c r="Y317" t="inlineStr">
        <is>
          <t>Enzymes, Metabolic proteins, Predicted intracellular proteins</t>
        </is>
      </c>
      <c r="Z317" t="inlineStr">
        <is>
          <t>Ubl conjugation pathway</t>
        </is>
      </c>
      <c r="AA317" t="inlineStr">
        <is>
          <t>Transferase</t>
        </is>
      </c>
      <c r="AB317" t="inlineStr"/>
      <c r="AC317" t="inlineStr"/>
    </row>
    <row r="318">
      <c r="A318" s="1" t="n">
        <v>316</v>
      </c>
      <c r="B318" t="inlineStr">
        <is>
          <t>KLEGCTSSKVTFQPPSSIGCR</t>
        </is>
      </c>
      <c r="C318" t="inlineStr">
        <is>
          <t>A0MZ66</t>
        </is>
      </c>
      <c r="D318" t="inlineStr">
        <is>
          <t>SHOT1_HUMAN</t>
        </is>
      </c>
      <c r="E318" t="inlineStr">
        <is>
          <t>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t>
        </is>
      </c>
      <c r="F318" t="inlineStr">
        <is>
          <t>RecName: Full=Shootin-1 {ECO:0000312|HGNC:HGNC:29319}; AltName: Full=Shootin1 {ECO:0000250|UniProtKB:A0MZ67};</t>
        </is>
      </c>
      <c r="G318" t="inlineStr">
        <is>
          <t>Acetylation|Alternative splicing|Cell projection|Coiled coil|Cytoplasm|Cytoskeleton|Developmental protein|Direct protein sequencing|Phosphoprotein|Reference proteome</t>
        </is>
      </c>
      <c r="H318" t="inlineStr">
        <is>
          <t>GO:0030424|GO:0044295|GO:0031252|GO:0005737|GO:0030175|GO:0030426|GO:0030027|GO:0005874|GO:0005875|GO:0015630|GO:0043204|GO:0048471|GO:0051015|GO:0045296|GO:0042802|GO:0019894|GO:0061573|GO:0007409|GO:0032488|GO:0060327|GO:0061163|GO:0038007|GO:0048812|GO:0045773|GO:2001224|GO:0007265|GO:2000114|GO:0006930</t>
        </is>
      </c>
      <c r="I318" t="inlineStr">
        <is>
          <t>C:axon|C:axonal growth cone|C:cell leading edge|C:cytoplasm|C:filopodium|C:growth cone|C:lamellipodium|C:microtubule|C:microtubule associated complex|C:microtubule cytoskeleton|C:perikaryon|C:perinuclear region of cytoplasm|F:actin filament binding|F:cadherin binding|F:identical protein binding|F:kinesin binding|P:actin filament bundle retrograde transport|P:axonogenesis|P:Cdc42 protein signal transduction|P:cytoplasmic actin-based contraction involved in cell motility|P:endoplasmic reticulum polarization|P:netrin-activated signaling pathway|P:neuron projection morphogenesis|P:positive regulation of axon extension|P:positive regulation of neuron migration|P:Ras protein signal transduction|P:regulation of establishment of cell polarity|P:substrate-dependent cell migration, cell extension</t>
        </is>
      </c>
      <c r="J318" t="n">
        <v>100</v>
      </c>
      <c r="K318" t="n">
        <v>631</v>
      </c>
      <c r="L318" t="n">
        <v>546</v>
      </c>
      <c r="M318" t="n">
        <v>566</v>
      </c>
      <c r="N318" t="n">
        <v>545</v>
      </c>
      <c r="O318" t="inlineStr">
        <is>
          <t>EGPR(545).(546)KLEGCTSSKVTFQPPSSIGCR</t>
        </is>
      </c>
      <c r="P318" t="inlineStr">
        <is>
          <t>EGPRKLEG</t>
        </is>
      </c>
      <c r="Q318" t="inlineStr">
        <is>
          <t>Internal</t>
        </is>
      </c>
      <c r="R318" t="inlineStr"/>
      <c r="S318" t="inlineStr"/>
      <c r="T318" t="inlineStr"/>
      <c r="U318" t="inlineStr">
        <is>
          <t>brain: 128.1</t>
        </is>
      </c>
      <c r="V318" t="inlineStr">
        <is>
          <t>Oligodendrocytes: 980.7</t>
        </is>
      </c>
      <c r="W318" t="inlineStr">
        <is>
          <t>10</t>
        </is>
      </c>
      <c r="X318" t="inlineStr">
        <is>
          <t>116881477-117126586</t>
        </is>
      </c>
      <c r="Y318" t="inlineStr">
        <is>
          <t>Predicted intracellular proteins</t>
        </is>
      </c>
      <c r="Z318" t="inlineStr"/>
      <c r="AA318" t="inlineStr">
        <is>
          <t>Developmental protein</t>
        </is>
      </c>
      <c r="AB318" t="inlineStr"/>
      <c r="AC318" t="inlineStr"/>
    </row>
    <row r="319">
      <c r="A319" s="1" t="n">
        <v>317</v>
      </c>
      <c r="B319" t="inlineStr">
        <is>
          <t>KIEFSLPDLEGR</t>
        </is>
      </c>
      <c r="C319" t="inlineStr">
        <is>
          <t>P35998</t>
        </is>
      </c>
      <c r="D319" t="inlineStr">
        <is>
          <t>PRS7_HUMAN</t>
        </is>
      </c>
      <c r="E319" t="inlineStr">
        <is>
          <t>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t>
        </is>
      </c>
      <c r="F319" t="inlineStr">
        <is>
          <t>RecName: Full=26S proteasome regulatory subunit 7; AltName: Full=26S proteasome AAA-ATPase subunit RPT1; AltName: Full=Proteasome 26S subunit ATPase 2;</t>
        </is>
      </c>
      <c r="G319" t="inlineStr">
        <is>
          <t>3D-structure|Acetylation|Alternative splicing|ATP-binding|Cytoplasm|Direct protein sequencing|Nucleotide-binding|Phosphoprotein|Proteasome|Reference proteome|Ubl conjugation</t>
        </is>
      </c>
      <c r="H319" t="inlineStr">
        <is>
          <t>GO:0005737|GO:0036464|GO:0005829|GO:0005576|GO:1904813|GO:0016020|GO:0005654|GO:0005634|GO:0000932|GO:0022624|GO:0000502|GO:0008540|GO:0034774|GO:0005524|GO:0016887|GO:0036402|GO:0001649|GO:1901800|GO:0043161|GO:0006511</t>
        </is>
      </c>
      <c r="I319" t="inlineStr">
        <is>
          <t>C:cytoplasm|C:cytoplasmic ribonucleoprotein granule|C:cytosol|C:extracellular region|C:ficolin-1-rich granule lumen|C:membrane|C:nucleoplasm|C:nucleus|C:P-body|C:proteasome accessory complex|C:proteasome complex|C:proteasome regulatory particle, base subcomplex|C:secretory granule lumen|F:ATP binding|F:ATP hydrolysis activity|F:proteasome-activating activity|P:osteoblast differentiation|P:positive regulation of proteasomal protein catabolic process|P:proteasome-mediated ubiquitin-dependent protein catabolic process|P:ubiquitin-dependent protein catabolic process</t>
        </is>
      </c>
      <c r="J319" t="n">
        <v>100</v>
      </c>
      <c r="K319" t="n">
        <v>433</v>
      </c>
      <c r="L319" t="n">
        <v>340</v>
      </c>
      <c r="M319" t="n">
        <v>351</v>
      </c>
      <c r="N319" t="n">
        <v>339</v>
      </c>
      <c r="O319" t="inlineStr">
        <is>
          <t>RLDR(339).(340)KIEFSLPDLEGR</t>
        </is>
      </c>
      <c r="P319" t="inlineStr">
        <is>
          <t>RLDRKIEF</t>
        </is>
      </c>
      <c r="Q319" t="inlineStr">
        <is>
          <t>Internal</t>
        </is>
      </c>
      <c r="R319" t="inlineStr"/>
      <c r="S319" t="inlineStr"/>
      <c r="T319" t="inlineStr"/>
      <c r="U319" t="inlineStr"/>
      <c r="V319" t="inlineStr">
        <is>
          <t>Syncytiotrophoblasts: 239.6</t>
        </is>
      </c>
      <c r="W319" t="inlineStr">
        <is>
          <t>7</t>
        </is>
      </c>
      <c r="X319" t="inlineStr">
        <is>
          <t>103328570-103370346</t>
        </is>
      </c>
      <c r="Y319" t="inlineStr">
        <is>
          <t>Predicted intracellular proteins</t>
        </is>
      </c>
      <c r="Z319" t="inlineStr"/>
      <c r="AA319" t="inlineStr"/>
      <c r="AB319" t="inlineStr"/>
      <c r="AC319" t="inlineStr"/>
    </row>
    <row r="320">
      <c r="A320" s="1" t="n">
        <v>318</v>
      </c>
      <c r="B320" t="inlineStr">
        <is>
          <t>KIEEIKDFLLTAR</t>
        </is>
      </c>
      <c r="C320" t="inlineStr">
        <is>
          <t>P63173</t>
        </is>
      </c>
      <c r="D320" t="inlineStr">
        <is>
          <t>RL38_HUMAN</t>
        </is>
      </c>
      <c r="E320" t="inlineStr">
        <is>
          <t>MPRKIEEIKDFLLTARRKDAKSVKIKKNKDNVKFKVRCSRYLYTLVITDKEKAEKLKQSLPPGLAVKELK</t>
        </is>
      </c>
      <c r="F320" t="inlineStr">
        <is>
          <t>RecName: Full=Large ribosomal subunit protein eL38 {ECO:0000303|PubMed:24524803}; AltName: Full=60S ribosomal protein L38;</t>
        </is>
      </c>
      <c r="G320" t="inlineStr">
        <is>
          <t>3D-structure|Acetylation|Cytoplasm|Isopeptide bond|Reference proteome|Ribonucleoprotein|Ribosomal protein|Ubl conjugation</t>
        </is>
      </c>
      <c r="H320" t="inlineStr">
        <is>
          <t>GO:0005737|GO:0005829|GO:0022625|GO:0022626|GO:0033291|GO:0005925|GO:0042788|GO:0014069|GO:0003723|GO:0003735|GO:0034463|GO:0048318|GO:0002181|GO:0042474|GO:0001503|GO:0022618|GO:0006417|GO:0007605|GO:0001501|GO:0006412</t>
        </is>
      </c>
      <c r="I320" t="inlineStr">
        <is>
          <t>C:cytoplasm|C:cytosol|C:cytosolic large ribosomal subunit|C:cytosolic ribosome|C:eukaryotic 80S initiation complex|C:focal adhesion|C:polysomal ribosome|C:postsynaptic density|F:RNA binding|F:structural constituent of ribosome|P:90S preribosome assembly|P:axial mesoderm development|P:cytoplasmic translation|P:middle ear morphogenesis|P:ossification|P:protein-RNA complex assembly|P:regulation of translation|P:sensory perception of sound|P:skeletal system development|P:translation</t>
        </is>
      </c>
      <c r="J320" t="n">
        <v>100</v>
      </c>
      <c r="K320" t="n">
        <v>70</v>
      </c>
      <c r="L320" t="n">
        <v>4</v>
      </c>
      <c r="M320" t="n">
        <v>16</v>
      </c>
      <c r="N320" t="n">
        <v>3</v>
      </c>
      <c r="O320" t="inlineStr">
        <is>
          <t>MPR(3).(4)KIEEIKDFLLTAR</t>
        </is>
      </c>
      <c r="P320" t="inlineStr">
        <is>
          <t>-MPRKIEE</t>
        </is>
      </c>
      <c r="Q320" t="inlineStr">
        <is>
          <t>Internal</t>
        </is>
      </c>
      <c r="R320" t="inlineStr"/>
      <c r="S320" t="inlineStr"/>
      <c r="T320" t="inlineStr"/>
      <c r="U320" t="inlineStr"/>
      <c r="V320" t="inlineStr"/>
      <c r="W320" t="inlineStr">
        <is>
          <t>17</t>
        </is>
      </c>
      <c r="X320" t="inlineStr">
        <is>
          <t>74203582-74210655</t>
        </is>
      </c>
      <c r="Y320" t="inlineStr">
        <is>
          <t>Predicted intracellular proteins, Ribosomal proteins</t>
        </is>
      </c>
      <c r="Z320" t="inlineStr"/>
      <c r="AA320" t="inlineStr">
        <is>
          <t>Ribonucleoprotein, Ribosomal protein</t>
        </is>
      </c>
      <c r="AB320" t="inlineStr"/>
      <c r="AC320" t="inlineStr"/>
    </row>
    <row r="321">
      <c r="A321" s="1" t="n">
        <v>319</v>
      </c>
      <c r="B321" t="inlineStr">
        <is>
          <t>SAYQEAMDISKKEMPPTNPIR</t>
        </is>
      </c>
      <c r="C321" t="inlineStr">
        <is>
          <t>P31947</t>
        </is>
      </c>
      <c r="D321" t="inlineStr">
        <is>
          <t>1433S_HUMAN</t>
        </is>
      </c>
      <c r="E321" t="inlineStr">
        <is>
          <t>MERASLIQKAKLAEQAERYEDMAAFMKGAVEKGEELSCEERNLLSVAYKNVVGGQRAAWRVLSSIEQKSNEEGSEEKGPEVREYREKVETELQGVCDTVLGLLDSHLIKEAGDAESRVFYLKMKGDYYRYLAEVATGDDKKRIIDSARSAYQEAMDISKKEMPPTNPIRLGLALNFSVFHYEIANSPEEAISLAKTTFDEAMADLHTLSEDSYKDSTLIMQLLRDNLTLWTADNAGEEGGEAPQEPQS</t>
        </is>
      </c>
      <c r="F321" t="inlineStr">
        <is>
          <t>RecName: Full=14-3-3 protein sigma; AltName: Full=Epithelial cell marker protein 1; AltName: Full=Stratifin;</t>
        </is>
      </c>
      <c r="G321" t="inlineStr">
        <is>
          <t>3D-structure|Alternative splicing|Cytoplasm|Direct protein sequencing|Nucleus|Phosphoprotein|Reference proteome|Secreted|Ubl conjugation</t>
        </is>
      </c>
      <c r="H321" t="inlineStr">
        <is>
          <t>GO:0005737|GO:0005829|GO:0070062|GO:0005615|GO:0005634|GO:0045296|GO:0042802|GO:0051219|GO:0019901|GO:0008426|GO:0061436|GO:0008630|GO:0031424|GO:0003334|GO:0043616|GO:0043154|GO:0010839|GO:0006469|GO:2000647|GO:0000122|GO:0030307|GO:0045606|GO:0046827|GO:0006611|GO:0010737|GO:0000079|GO:0010482|GO:0001836|GO:0007165|GO:0072089</t>
        </is>
      </c>
      <c r="I321" t="inlineStr">
        <is>
          <t>C:cytoplasm|C:cytosol|C:extracellular exosome|C:extracellular space|C:nucleus|F:cadherin binding|F:identical protein binding|F:phosphoprotein binding|F:protein kinase binding|F:protein kinase C inhibitor activity|P:establishment of skin barrier|P:intrinsic apoptotic signaling pathway in response to DNA damage|P:keratinization|P:keratinocyte development|P:keratinocyte proliferation|P:negative regulation of cysteine-type endopeptidase activity involved in apoptotic process|P:negative regulation of keratinocyte proliferation|P:negative regulation of protein kinase activity|P:negative regulation of stem cell proliferation|P:negative regulation of transcription by RNA polymerase II|P:positive regulation of cell growth|P:positive regulation of epidermal cell differentiation|P:positive regulation of protein export from nucleus|P:protein export from nucleus|P:protein kinase A signaling|P:regulation of cyclin-dependent protein serine/threonine kinase activity|P:regulation of epidermal cell division|P:release of cytochrome c from mitochondria|P:signal transduction|P:stem cell proliferation</t>
        </is>
      </c>
      <c r="J321" t="n">
        <v>100</v>
      </c>
      <c r="K321" t="n">
        <v>248</v>
      </c>
      <c r="L321" t="n">
        <v>149</v>
      </c>
      <c r="M321" t="n">
        <v>169</v>
      </c>
      <c r="N321" t="n">
        <v>148</v>
      </c>
      <c r="O321" t="inlineStr">
        <is>
          <t>DSAR(148).(149)SAYQEAMDISKKEMPPTNPIR</t>
        </is>
      </c>
      <c r="P321" t="inlineStr">
        <is>
          <t>DSARSAYQ</t>
        </is>
      </c>
      <c r="Q321" t="inlineStr">
        <is>
          <t>Internal</t>
        </is>
      </c>
      <c r="R321" t="inlineStr"/>
      <c r="S321" t="inlineStr">
        <is>
          <t>S01.151</t>
        </is>
      </c>
      <c r="T321" t="inlineStr">
        <is>
          <t>trypsin 1</t>
        </is>
      </c>
      <c r="U321" t="inlineStr">
        <is>
          <t>esophagus: 2461.5;skin 1: 1219.1;vagina: 692.0</t>
        </is>
      </c>
      <c r="V321" t="inlineStr">
        <is>
          <t>Basal keratinocytes: 7116.0;Basal squamous epithelial cells: 1998.6;Squamous epithelial cells: 3827.5;Suprabasal keratinocytes: 12306.6</t>
        </is>
      </c>
      <c r="W321" t="inlineStr">
        <is>
          <t>1</t>
        </is>
      </c>
      <c r="X321" t="inlineStr">
        <is>
          <t>26863149-26864456</t>
        </is>
      </c>
      <c r="Y321" t="inlineStr">
        <is>
          <t>Cancer-related genes, Plasma proteins, Predicted intracellular proteins, Predicted secreted proteins</t>
        </is>
      </c>
      <c r="Z321" t="inlineStr"/>
      <c r="AA321" t="inlineStr"/>
      <c r="AB321" t="inlineStr">
        <is>
          <t>Cancer-related genes</t>
        </is>
      </c>
      <c r="AC321" t="inlineStr"/>
    </row>
    <row r="322">
      <c r="A322" s="1" t="n">
        <v>320</v>
      </c>
      <c r="B322" t="inlineStr">
        <is>
          <t>KMEESDEEAVQAKVLRPLR</t>
        </is>
      </c>
      <c r="C322" t="inlineStr">
        <is>
          <t>Q9Y2K7</t>
        </is>
      </c>
      <c r="D322" t="inlineStr">
        <is>
          <t>KDM2A_HUMAN</t>
        </is>
      </c>
      <c r="E322" t="inlineStr">
        <is>
          <t>MEPEEERIRYSQRLRGTMRRRYEDDGISDDEIEGKRTFDLEEKLHTNKYNANFVTFMEGKDFNVEYIQRGGLRDPLIFKNSDGLGIKMPDPDFTVNDVKMCVGSRRMVDVMDVNTQKGIEMTMAQWTRYYETPEEEREKLYNVISLEFSHTRLENMVQRPSTVDFIDWVDNMWPRHLKESQTESTNAILEMQYPKVQKYCLMSVRGCYTDFHVDFGGTSVWYHIHQGGKVFWLIPPTAHNLELYENWLLSGKQGDIFLGDRVSDCQRIELKQGYTFVIPSGWIHAVYTPTDTLVFGGNFLHSFNIPMQLKIYNIEDRTRVPNKFRYPFYYEMCWYVLERYVYCITNRSHLTKEFQKESLSMDLELNGLESGNGDEEAVDREPRRLSSRRSVLTSPVANGVNLDYDGLGKTCRSLPSLKKTLAGDSSSDCSRGSHNGQVWDPQCAPRKDRQVHLTHFELEGLRCLVDKLESLPLHKKCVPTGIEDEDALIADVKILLEELANSDPKLALTGVPIVQWPKRDKLKFPTRPKVRVPTIPITKPHTMKPAPRLTPVRPAAASPIVSGARRRRVRCRKCKACVQGECGVCHYCRDMKKFGGPGRMKQSCVLRQCLAPRLPHSVTCSLCGEVDQNEETQDFEKKLMECCICNEIVHPGCLQMDGEGLLNEELPNCWECPKCYQEDSSEKAQKRKMEESDEEAVQAKVLRPLRSCDEPLTPPPHSPTSMLQLIHDPVSPRGMVTRSSPGAGPSDHHSASRDERFKRRQLLRLQATERTMVREKENNPSGKKELSEVEKAKIRGSYLTVTLQRPTKELHGTSIVPKLQAITASSANLRHSPRVLVQHCPARTPQRGDEEGLGGEEEEEEEEEEEDDSAEEGGAARLNGRGSWAQDGDESWMQREVWMSVFRYLSRRELCECMRVCKTWYKWCCDKRLWTKIDLSRCKAIVPQALSGIIKRQPVSLDLSWTNISKKQLTWLVNRLPGLKDLLLAGCSWSAVSALSTSSCPLLRTLDLRWAVGIKDPQIRDLLTPPADKPGQDNRSKLRNMTDFRLAGLDITDATLRLIIRHMPLLSRLDLSHCSHLTDQSSNLLTAVGSSTRYSLTELNMAGCNKLTDQTLIYLRRIANVTLIDLRGCKQITRKACEHFISDLSINSLYCLSDEKLIQKIS</t>
        </is>
      </c>
      <c r="F322" t="inlineStr">
        <is>
          <t>RecName: Full=Lysine-specific demethylase 2A; EC=1.14.11.27 {ECO:0000269|PubMed:16362057}; AltName: Full=CXXC-type zinc finger protein 8; AltName: Full=F-box and leucine-rich repeat protein 11; AltName: Full=F-box protein FBL7; AltName: Full=F-box protein Lilina; AltName: Full=F-box/LRR-repeat protein 11; AltName: Full=JmjC domain-containing histone demethylation protein 1A; AltName: Full=[Histone-H3]-lysine-36 demethylase 1A;</t>
        </is>
      </c>
      <c r="G322" t="inlineStr">
        <is>
          <t>3D-structure|ADP-ribosylation|Alternative splicing|Biological rhythms|Chromatin regulator|Chromosome|Dioxygenase|DNA-binding|Iron|Isopeptide bond|Leucine-rich repeat|Metal-binding|Nucleus|Oxidoreductase|Phosphoprotein|Reference proteome|Repeat|Repressor|Transcription|Transcription regulation|Ubl conjugation|Ubl conjugation pathway|Zinc|Zinc-finger</t>
        </is>
      </c>
      <c r="H322" t="inlineStr">
        <is>
          <t>GO:0005694|GO:0005654|GO:0032452|GO:0051864|GO:0140680|GO:0003712|GO:0045322|GO:0008270|GO:0032922|GO:0006303|GO:0010944|GO:0006482|GO:0042752|GO:0006357</t>
        </is>
      </c>
      <c r="I322" t="inlineStr">
        <is>
          <t>C:chromosome|C:nucleoplasm|F:histone demethylase activity|F:histone H3K36 demethylase activity|F:histone H3K36me/H3K36me2 demethylase activity|F:transcription coregulator activity|F:unmethylated CpG binding|F:zinc ion binding|P:circadian regulation of gene expression|P:double-strand break repair via nonhomologous end joining|P:negative regulation of transcription by competitive promoter binding|P:protein demethylation|P:regulation of circadian rhythm|P:regulation of transcription by RNA polymerase II</t>
        </is>
      </c>
      <c r="J322" t="n">
        <v>100</v>
      </c>
      <c r="K322" t="n">
        <v>1162</v>
      </c>
      <c r="L322" t="n">
        <v>688</v>
      </c>
      <c r="M322" t="n">
        <v>706</v>
      </c>
      <c r="N322" t="n">
        <v>687</v>
      </c>
      <c r="O322" t="inlineStr">
        <is>
          <t>AQKR(687).(688)KMEESDEEAVQAKVLRPLR</t>
        </is>
      </c>
      <c r="P322" t="inlineStr">
        <is>
          <t>AQKRKMEE</t>
        </is>
      </c>
      <c r="Q322" t="inlineStr">
        <is>
          <t>Internal</t>
        </is>
      </c>
      <c r="R322" t="inlineStr"/>
      <c r="S322" t="inlineStr"/>
      <c r="T322" t="inlineStr"/>
      <c r="U322" t="inlineStr"/>
      <c r="V322" t="inlineStr"/>
      <c r="W322" t="inlineStr">
        <is>
          <t>11</t>
        </is>
      </c>
      <c r="X322" t="inlineStr">
        <is>
          <t>67119263-67258082</t>
        </is>
      </c>
      <c r="Y322" t="inlineStr">
        <is>
          <t>Enzymes, Plasma proteins, Predicted intracellular proteins, Transcription factors</t>
        </is>
      </c>
      <c r="Z322" t="inlineStr">
        <is>
          <t>Biological rhythms, Transcription, Transcription regulation, Ubl conjugation pathway</t>
        </is>
      </c>
      <c r="AA322" t="inlineStr">
        <is>
          <t>Chromatin regulator, Dioxygenase, DNA-binding, Oxidoreductase, Repressor</t>
        </is>
      </c>
      <c r="AB322" t="inlineStr"/>
      <c r="AC322" t="inlineStr"/>
    </row>
    <row r="323">
      <c r="A323" s="1" t="n">
        <v>321</v>
      </c>
      <c r="B323" t="inlineStr">
        <is>
          <t>KMGAPESGLAEYLFDKHTLGDSDNES</t>
        </is>
      </c>
      <c r="C323" t="inlineStr">
        <is>
          <t>P02794</t>
        </is>
      </c>
      <c r="D323" t="inlineStr">
        <is>
          <t>FRIH_HUMAN</t>
        </is>
      </c>
      <c r="E323" t="inlineStr">
        <is>
          <t>MTTASTSQVRQNYHQDSEAAINRQINLELYASYVYLSMSYYFDRDDVALKNFAKYFLHQSHEEREHAEKLMKLQNQRGGRIFLQDIKKPDCDDWESGLNAMECALHLEKNVNQSLLELHKLATDKNDPHLCDFIETHYLNEQVKAIKELGDHVTNLRKMGAPESGLAEYLFDKHTLGDSDNES</t>
        </is>
      </c>
      <c r="F323" t="inlineStr">
        <is>
          <t>RecName: Full=Ferritin heavy chain; Short=Ferritin H subunit; EC=1.16.3.1 {ECO:0000269|PubMed:9003196}; AltName: Full=Cell proliferation-inducing gene 15 protein; Contains: RecName: Full=Ferritin heavy chain, N-terminally processed;</t>
        </is>
      </c>
      <c r="G323" t="inlineStr">
        <is>
          <t>3D-structure|Acetylation|Cytoplasm|Iron|Iron storage|Metal-binding|Oxidoreductase|Phosphoprotein|Reference proteome</t>
        </is>
      </c>
      <c r="H323" t="inlineStr">
        <is>
          <t>GO:0044754|GO:0005737|GO:0005829|GO:0070062|GO:0005576|GO:1904813|GO:0008043|GO:0005634|GO:1904724|GO:0008199|GO:0008198|GO:0004322|GO:0042802|GO:0005506|GO:0140315|GO:0006955|GO:0006879|GO:0006880|GO:0006826|GO:0008285|GO:0048147</t>
        </is>
      </c>
      <c r="I323" t="inlineStr">
        <is>
          <t>C:autolysosome|C:cytoplasm|C:cytosol|C:extracellular exosome|C:extracellular region|C:ficolin-1-rich granule lumen|C:intracellular ferritin complex|C:nucleus|C:tertiary granule lumen|F:ferric iron binding|F:ferrous iron binding|F:ferroxidase activity|F:identical protein binding|F:iron ion binding|F:iron ion sequestering activity|P:immune response|P:intracellular iron ion homeostasis|P:intracellular sequestering of iron ion|P:iron ion transport|P:negative regulation of cell population proliferation|P:negative regulation of fibroblast proliferation</t>
        </is>
      </c>
      <c r="J323" t="n">
        <v>100</v>
      </c>
      <c r="K323" t="n">
        <v>183</v>
      </c>
      <c r="L323" t="n">
        <v>158</v>
      </c>
      <c r="M323" t="n">
        <v>183</v>
      </c>
      <c r="N323" t="n">
        <v>157</v>
      </c>
      <c r="O323" t="inlineStr">
        <is>
          <t>TNLR(157).(158)KMGAPESGLAEYLFDKHTLGDSDNES</t>
        </is>
      </c>
      <c r="P323" t="inlineStr">
        <is>
          <t>TNLRKMGA</t>
        </is>
      </c>
      <c r="Q323" t="inlineStr">
        <is>
          <t>Internal</t>
        </is>
      </c>
      <c r="R323" t="inlineStr"/>
      <c r="S323" t="inlineStr"/>
      <c r="T323" t="inlineStr"/>
      <c r="U323" t="inlineStr"/>
      <c r="V323" t="inlineStr">
        <is>
          <t>Langerhans cells: 54472.4;monocytes: 27930.3;Proximal enterocytes: 30433.7</t>
        </is>
      </c>
      <c r="W323" t="inlineStr">
        <is>
          <t>11</t>
        </is>
      </c>
      <c r="X323" t="inlineStr">
        <is>
          <t>61959718-61967634</t>
        </is>
      </c>
      <c r="Y323" t="inlineStr">
        <is>
          <t>Cancer-related genes, Candidate cardiovascular disease genes, Disease related genes, Enzymes, FDA approved drug targets, Human disease related genes, Metabolic proteins, Plasma proteins, Predicted intracellular proteins</t>
        </is>
      </c>
      <c r="Z323" t="inlineStr">
        <is>
          <t>Iron storage</t>
        </is>
      </c>
      <c r="AA323" t="inlineStr">
        <is>
          <t>Oxidoreductase</t>
        </is>
      </c>
      <c r="AB323" t="inlineStr">
        <is>
          <t>Cancer-related genes, FDA approved drug targets</t>
        </is>
      </c>
      <c r="AC323" t="inlineStr"/>
    </row>
    <row r="324">
      <c r="A324" s="1" t="n">
        <v>322</v>
      </c>
      <c r="B324" t="inlineStr">
        <is>
          <t>KQEVPHDGPMCDLLWSDPEDTTGWGVSPR</t>
        </is>
      </c>
      <c r="C324" t="inlineStr">
        <is>
          <t>P60510</t>
        </is>
      </c>
      <c r="D324" t="inlineStr">
        <is>
          <t>PP4C_HUMAN</t>
        </is>
      </c>
      <c r="E324" t="inlineStr">
        <is>
          <t>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t>
        </is>
      </c>
      <c r="F324" t="inlineStr">
        <is>
          <t>RecName: Full=Serine/threonine-protein phosphatase 4 catalytic subunit; Short=PP4C; Short=Pp4; EC=3.1.3.16 {ECO:0000269|PubMed:18347064, ECO:0000269|PubMed:18614045, ECO:0000269|PubMed:18758438, ECO:0000269|PubMed:20154705}; AltName: Full=Protein phosphatase X; Short=PP-X;</t>
        </is>
      </c>
      <c r="G324" t="inlineStr">
        <is>
          <t>Acetylation|Cytoplasm|Cytoskeleton|Hydrolase|Manganese|Metal-binding|Methylation|Nucleus|Protein phosphatase|Reference proteome</t>
        </is>
      </c>
      <c r="H324" t="inlineStr">
        <is>
          <t>GO:0000785|GO:0005737|GO:0005829|GO:0005815|GO:0005654|GO:0005634|GO:0005886|GO:0030289|GO:0046872|GO:0017018|GO:0004704|GO:0004722|GO:0000724|GO:2000779|GO:0010569</t>
        </is>
      </c>
      <c r="I324" t="inlineStr">
        <is>
          <t>C:chromatin|C:cytoplasm|C:cytosol|C:microtubule organizing center|C:nucleoplasm|C:nucleus|C:plasma membrane|C:protein phosphatase 4 complex|F:metal ion binding|F:myosin phosphatase activity|F:NF-kappaB-inducing kinase activity|F:protein serine/threonine phosphatase activity|P:double-strand break repair via homologous recombination|P:regulation of double-strand break repair|P:regulation of double-strand break repair via homologous recombination</t>
        </is>
      </c>
      <c r="J324" t="n">
        <v>100</v>
      </c>
      <c r="K324" t="n">
        <v>307</v>
      </c>
      <c r="L324" t="n">
        <v>183</v>
      </c>
      <c r="M324" t="n">
        <v>211</v>
      </c>
      <c r="N324" t="n">
        <v>182</v>
      </c>
      <c r="O324" t="inlineStr">
        <is>
          <t>TIDR(182).(183)KQEVPHDGPMCDLLWSDPEDTTGWGVSPR</t>
        </is>
      </c>
      <c r="P324" t="inlineStr">
        <is>
          <t>TIDRKQEV</t>
        </is>
      </c>
      <c r="Q324" t="inlineStr">
        <is>
          <t>Internal</t>
        </is>
      </c>
      <c r="R324" t="inlineStr"/>
      <c r="S324" t="inlineStr"/>
      <c r="T324" t="inlineStr"/>
      <c r="U324" t="inlineStr"/>
      <c r="V324" t="inlineStr">
        <is>
          <t>Syncytiotrophoblasts: 450.5</t>
        </is>
      </c>
      <c r="W324" t="inlineStr">
        <is>
          <t>16</t>
        </is>
      </c>
      <c r="X324" t="inlineStr">
        <is>
          <t>30075978-30085376</t>
        </is>
      </c>
      <c r="Y324" t="inlineStr">
        <is>
          <t>Enzymes, Predicted intracellular proteins</t>
        </is>
      </c>
      <c r="Z324" t="inlineStr"/>
      <c r="AA324" t="inlineStr">
        <is>
          <t>Hydrolase, Protein phosphatase</t>
        </is>
      </c>
      <c r="AB324" t="inlineStr"/>
      <c r="AC324" t="inlineStr"/>
    </row>
    <row r="325">
      <c r="A325" s="1" t="n">
        <v>323</v>
      </c>
      <c r="B325" t="inlineStr">
        <is>
          <t>KQESTEYRR</t>
        </is>
      </c>
      <c r="C325" t="inlineStr">
        <is>
          <t>P08670</t>
        </is>
      </c>
      <c r="D325" t="inlineStr">
        <is>
          <t>VIME_HUMAN</t>
        </is>
      </c>
      <c r="E325"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325" t="inlineStr">
        <is>
          <t>RecName: Full=Vimentin;</t>
        </is>
      </c>
      <c r="G325"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325"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325"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325" t="n">
        <v>100</v>
      </c>
      <c r="K325" t="n">
        <v>466</v>
      </c>
      <c r="L325" t="n">
        <v>313</v>
      </c>
      <c r="M325" t="n">
        <v>321</v>
      </c>
      <c r="N325" t="n">
        <v>312</v>
      </c>
      <c r="O325" t="inlineStr">
        <is>
          <t>LRQA(312).(313)KQESTEYRR</t>
        </is>
      </c>
      <c r="P325" t="inlineStr">
        <is>
          <t>LRQAKQES</t>
        </is>
      </c>
      <c r="Q325" t="inlineStr">
        <is>
          <t>Internal</t>
        </is>
      </c>
      <c r="R325" t="inlineStr"/>
      <c r="S325" t="inlineStr">
        <is>
          <t>M35.004</t>
        </is>
      </c>
      <c r="T325" t="inlineStr">
        <is>
          <t>peptidyl-Lys metallopeptidase</t>
        </is>
      </c>
      <c r="U325" t="inlineStr"/>
      <c r="V325" t="inlineStr">
        <is>
          <t>granulocytes: 6173.1;Langerhans cells: 5043.7;Leydig cells: 5059.5;Muller glia cells: 8289.1;Schwann cells: 8855.5</t>
        </is>
      </c>
      <c r="W325" t="inlineStr">
        <is>
          <t>10</t>
        </is>
      </c>
      <c r="X325" t="inlineStr">
        <is>
          <t>17228241-17237593</t>
        </is>
      </c>
      <c r="Y325" t="inlineStr">
        <is>
          <t>Disease related genes, Human disease related genes, Plasma proteins, Predicted intracellular proteins</t>
        </is>
      </c>
      <c r="Z325" t="inlineStr">
        <is>
          <t>Host-virus interaction</t>
        </is>
      </c>
      <c r="AA325" t="inlineStr"/>
      <c r="AB325" t="inlineStr">
        <is>
          <t>Cataract, Disease variant</t>
        </is>
      </c>
      <c r="AC325" t="inlineStr">
        <is>
          <t>Aminopeptidase_activity</t>
        </is>
      </c>
    </row>
    <row r="326">
      <c r="A326" s="1" t="n">
        <v>324</v>
      </c>
      <c r="B326" t="inlineStr">
        <is>
          <t>KQELEEICHDLEAR</t>
        </is>
      </c>
      <c r="C326" t="inlineStr">
        <is>
          <t>P35579</t>
        </is>
      </c>
      <c r="D326" t="inlineStr">
        <is>
          <t>MYH9_HUMAN</t>
        </is>
      </c>
      <c r="E326"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326"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326"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326"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326"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326" t="n">
        <v>100</v>
      </c>
      <c r="K326" t="n">
        <v>1960</v>
      </c>
      <c r="L326" t="n">
        <v>910</v>
      </c>
      <c r="M326" t="n">
        <v>923</v>
      </c>
      <c r="N326" t="n">
        <v>909</v>
      </c>
      <c r="O326" t="inlineStr">
        <is>
          <t>LTAK(909).(910)KQELEEICHDLEAR</t>
        </is>
      </c>
      <c r="P326" t="inlineStr">
        <is>
          <t>LTAKKQEL</t>
        </is>
      </c>
      <c r="Q326" t="inlineStr">
        <is>
          <t>Internal</t>
        </is>
      </c>
      <c r="R326" t="inlineStr"/>
      <c r="S326" t="inlineStr">
        <is>
          <t>S01.151</t>
        </is>
      </c>
      <c r="T326" t="inlineStr">
        <is>
          <t>trypsin 1</t>
        </is>
      </c>
      <c r="U326" t="inlineStr"/>
      <c r="V326" t="inlineStr">
        <is>
          <t>Exocrine glandular cells: 598.3</t>
        </is>
      </c>
      <c r="W326" t="inlineStr">
        <is>
          <t>22</t>
        </is>
      </c>
      <c r="X326" t="inlineStr">
        <is>
          <t>36281280-36387967</t>
        </is>
      </c>
      <c r="Y326" t="inlineStr">
        <is>
          <t>Cancer-related genes, Disease related genes, Human disease related genes, Plasma proteins, Predicted intracellular proteins</t>
        </is>
      </c>
      <c r="Z326" t="inlineStr">
        <is>
          <t>Cell adhesion, Cell shape</t>
        </is>
      </c>
      <c r="AA326" t="inlineStr">
        <is>
          <t>Actin-binding, Calmodulin-binding, Motor protein, Myosin</t>
        </is>
      </c>
      <c r="AB326" t="inlineStr">
        <is>
          <t>Alport syndrome, Cancer-related genes, Cataract, Deafness, Disease variant, Non-syndromic deafness</t>
        </is>
      </c>
      <c r="AC326" t="inlineStr"/>
    </row>
    <row r="327">
      <c r="A327" s="1" t="n">
        <v>325</v>
      </c>
      <c r="B327" t="inlineStr">
        <is>
          <t>KQELAETLANLER</t>
        </is>
      </c>
      <c r="C327" t="inlineStr">
        <is>
          <t>Q9HAF1</t>
        </is>
      </c>
      <c r="D327" t="inlineStr">
        <is>
          <t>EAF6_HUMAN</t>
        </is>
      </c>
      <c r="E327" t="inlineStr">
        <is>
          <t>MAMHNKAAPPQIPDTRRELAELVKRKQELAETLANLERQIYAFEGSYLEDTQMYGNIIRGWDRYLTNQKNSNSKNDRRNRKFKEAERLFSKSSVTSAAAVSALAGVQDQLIEKREPGSGTESDTSPDFHNQENEPSQEDPEDLDGSVQGVKPQKAASSTSSGSHHSSHKKRKNKNRHRIDLKLNKKPRADY</t>
        </is>
      </c>
      <c r="F327" t="inlineStr">
        <is>
          <t>RecName: Full=Chromatin modification-related protein MEAF6; Short=MYST/Esa1-associated factor 6; AltName: Full=Esa1-associated factor 6 homolog; Short=Protein EAF6 homolog; Short=hEAF6; AltName: Full=Sarcoma antigen NY-SAR-91;</t>
        </is>
      </c>
      <c r="G327" t="inlineStr">
        <is>
          <t>Acetylation|Activator|Alternative splicing|Centromere|Chromatin regulator|Chromosomal rearrangement|Chromosome|Coiled coil|Isopeptide bond|Kinetochore|Nucleus|Phosphoprotein|Reference proteome|Transcription|Transcription regulation|Ubl conjugation</t>
        </is>
      </c>
      <c r="H327" t="inlineStr">
        <is>
          <t>GO:0000123|GO:0000776|GO:0070776|GO:0035267|GO:0005730|GO:0005654|GO:0000786|GO:0005634|GO:0006338|GO:0016573|GO:0043968|GO:0043967|GO:0043983|GO:0043981|GO:0043982|GO:0016570|GO:0045893|GO:1905168|GO:0042981|GO:0051726|GO:0001558|GO:0050793|GO:2000278|GO:0006275|GO:0006355|GO:2000779|GO:1903706</t>
        </is>
      </c>
      <c r="I327" t="inlineStr">
        <is>
          <t>C:histone acetyltransferase complex|C:kinetochore|C:MOZ/MORF histone acetyltransferase complex|C:NuA4 histone acetyltransferase complex|C:nucleolus|C:nucleoplasm|C:nucleosome|C:nucleus|P:chromatin remodeling|P:histone acetylation|P:histone H2A acetylation|P:histone H4 acetylation|P:histone H4-K12 acetylation|P:histone H4-K5 acetylation|P:histone H4-K8 acetylation|P:histone modification|P:positive regulation of DNA-templated transcription|P:positive regulation of double-strand break repair via homologous recombination|P:regulation of apoptotic process|P:regulation of cell cycle|P:regulation of cell growth|P:regulation of developmental process|P:regulation of DNA biosynthetic process|P:regulation of DNA replication|P:regulation of DNA-templated transcription|P:regulation of double-strand break repair|P:regulation of hemopoiesis</t>
        </is>
      </c>
      <c r="J327" t="n">
        <v>100</v>
      </c>
      <c r="K327" t="n">
        <v>191</v>
      </c>
      <c r="L327" t="n">
        <v>26</v>
      </c>
      <c r="M327" t="n">
        <v>38</v>
      </c>
      <c r="N327" t="n">
        <v>25</v>
      </c>
      <c r="O327" t="inlineStr">
        <is>
          <t>LVKR(25).(26)KQELAETLANLER</t>
        </is>
      </c>
      <c r="P327" t="inlineStr">
        <is>
          <t>LVKRKQEL</t>
        </is>
      </c>
      <c r="Q327" t="inlineStr">
        <is>
          <t>Internal</t>
        </is>
      </c>
      <c r="R327" t="inlineStr"/>
      <c r="S327" t="inlineStr"/>
      <c r="T327" t="inlineStr"/>
      <c r="U327" t="inlineStr"/>
      <c r="V327" t="inlineStr"/>
      <c r="W327" t="inlineStr">
        <is>
          <t>1</t>
        </is>
      </c>
      <c r="X327" t="inlineStr">
        <is>
          <t>37489993-37514766</t>
        </is>
      </c>
      <c r="Y327" t="inlineStr">
        <is>
          <t>Disease related genes, Predicted intracellular proteins</t>
        </is>
      </c>
      <c r="Z327" t="inlineStr">
        <is>
          <t>Transcription, Transcription regulation</t>
        </is>
      </c>
      <c r="AA327" t="inlineStr">
        <is>
          <t>Activator, Chromatin regulator</t>
        </is>
      </c>
      <c r="AB327" t="inlineStr"/>
      <c r="AC327" t="inlineStr"/>
    </row>
    <row r="328">
      <c r="A328" s="1" t="n">
        <v>326</v>
      </c>
      <c r="B328" t="inlineStr">
        <is>
          <t>KQEESVQKQEAMR</t>
        </is>
      </c>
      <c r="C328" t="inlineStr">
        <is>
          <t>Q9NVI7</t>
        </is>
      </c>
      <c r="D328" t="inlineStr">
        <is>
          <t>ATD3A_HUMAN</t>
        </is>
      </c>
      <c r="E328" t="inlineStr">
        <is>
          <t>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t>
        </is>
      </c>
      <c r="F328" t="inlineStr">
        <is>
          <t>RecName: Full=ATPase family AAA domain-containing protein 3A {ECO:0000312|HGNC:HGNC:25567};</t>
        </is>
      </c>
      <c r="G328" t="inlineStr">
        <is>
          <t>Acetylation|Alternative splicing|ATP-binding|Coiled coil|Direct protein sequencing|Disease variant|Membrane|Mitochondrion|Mitochondrion inner membrane|Mitochondrion nucleoid|Nucleotide-binding|Phosphoprotein|Reference proteome|Transmembrane|Transmembrane helix</t>
        </is>
      </c>
      <c r="H328" t="inlineStr">
        <is>
          <t>GO:0005743|GO:0042645|GO:0005739|GO:0005524|GO:0016887|GO:0042802|GO:0140374|GO:0007005|GO:0043066|GO:0001558</t>
        </is>
      </c>
      <c r="I328" t="inlineStr">
        <is>
          <t>C:mitochondrial inner membrane|C:mitochondrial nucleoid|C:mitochondrion|F:ATP binding|F:ATP hydrolysis activity|F:identical protein binding|P:antiviral innate immune response|P:mitochondrion organization|P:negative regulation of apoptotic process|P:regulation of cell growth</t>
        </is>
      </c>
      <c r="J328" t="n">
        <v>100</v>
      </c>
      <c r="K328" t="n">
        <v>634</v>
      </c>
      <c r="L328" t="n">
        <v>206</v>
      </c>
      <c r="M328" t="n">
        <v>218</v>
      </c>
      <c r="N328" t="n">
        <v>205</v>
      </c>
      <c r="O328" t="inlineStr">
        <is>
          <t>ENLR(205).(206)KQEESVQKQEAMR</t>
        </is>
      </c>
      <c r="P328" t="inlineStr">
        <is>
          <t>ENLRKQEE</t>
        </is>
      </c>
      <c r="Q328" t="inlineStr">
        <is>
          <t>Internal</t>
        </is>
      </c>
      <c r="R328" t="inlineStr"/>
      <c r="S328" t="inlineStr"/>
      <c r="T328" t="inlineStr"/>
      <c r="U328" t="inlineStr"/>
      <c r="V328" t="inlineStr"/>
      <c r="W328" t="inlineStr">
        <is>
          <t>1</t>
        </is>
      </c>
      <c r="X328" t="inlineStr">
        <is>
          <t>1512162-1534685</t>
        </is>
      </c>
      <c r="Y328" t="inlineStr">
        <is>
          <t>Disease related genes, Human disease related genes, Predicted intracellular proteins</t>
        </is>
      </c>
      <c r="Z328" t="inlineStr"/>
      <c r="AA328" t="inlineStr"/>
      <c r="AB328" t="inlineStr">
        <is>
          <t>Disease variant</t>
        </is>
      </c>
      <c r="AC328" t="inlineStr"/>
    </row>
    <row r="329">
      <c r="A329" s="1" t="n">
        <v>327</v>
      </c>
      <c r="B329" t="inlineStr">
        <is>
          <t>KQEEQEPTGEEPAVLGGDKESTR</t>
        </is>
      </c>
      <c r="C329" t="inlineStr">
        <is>
          <t>Q6NS38</t>
        </is>
      </c>
      <c r="D329" t="inlineStr">
        <is>
          <t>ALKB2_HUMAN</t>
        </is>
      </c>
      <c r="E329" t="inlineStr">
        <is>
          <t>MDRFLVKGAQGGLLRKQEEQEPTGEEPAVLGGDKESTRKRPRREAPGNGGHSAGPSWRHIRAEGLDCSYTVLFGKAEADEIFQELEKEVEYFTGALARVQVFGKWHSVPRKQATYGDAGLTYTFSGLTLSPKPWIPVLERIRDHVSGVTGQTFNFVLINRYKDGCDHIGEHRDDERELAPGSPIASVSFGACRDFVFRHKDSRGKSPSRRVAVVRLPLAHGSLLMMNHPTNTHWYHSLPVRKKVLAPRVNLTFRKILLTKK</t>
        </is>
      </c>
      <c r="F329" t="inlineStr">
        <is>
          <t>RecName: Full=DNA oxidative demethylase ALKBH2; EC=1.14.11.33 {ECO:0000269|PubMed:12486230, ECO:0000269|PubMed:16174769, ECO:0000269|PubMed:18432238, ECO:0000269|PubMed:20714506, ECO:0000269|PubMed:22659876}; AltName: Full=Alkylated DNA repair protein alkB homolog 2; AltName: Full=Alpha-ketoglutarate-dependent dioxygenase alkB homolog 2; AltName: Full=Oxy DC1;</t>
        </is>
      </c>
      <c r="G329" t="inlineStr">
        <is>
          <t>3D-structure|Alternative splicing|Dioxygenase|DNA damage|DNA repair|Iron|Magnesium|Metal-binding|Nucleus|Oxidoreductase|Reference proteome</t>
        </is>
      </c>
      <c r="H329" t="inlineStr">
        <is>
          <t>GO:0005730|GO:0005654|GO:0005634|GO:0051747|GO:0043734|GO:0008198|GO:0035516|GO:0000182|GO:0006307|GO:0080111|GO:0070989</t>
        </is>
      </c>
      <c r="I329" t="inlineStr">
        <is>
          <t>C:nucleolus|C:nucleoplasm|C:nucleus|F:cytosine C-5 DNA demethylase activity|F:DNA-N1-methyladenine dioxygenase activity|F:ferrous iron binding|F:oxidative DNA demethylase activity|F:rDNA binding|P:DNA dealkylation involved in DNA repair|P:DNA demethylation|P:oxidative demethylation</t>
        </is>
      </c>
      <c r="J329" t="n">
        <v>100</v>
      </c>
      <c r="K329" t="n">
        <v>261</v>
      </c>
      <c r="L329" t="n">
        <v>16</v>
      </c>
      <c r="M329" t="n">
        <v>38</v>
      </c>
      <c r="N329" t="n">
        <v>15</v>
      </c>
      <c r="O329" t="inlineStr">
        <is>
          <t>GLLR(15).(16)KQEEQEPTGEEPAVLGGDKESTR</t>
        </is>
      </c>
      <c r="P329" t="inlineStr">
        <is>
          <t>GLLRKQEE</t>
        </is>
      </c>
      <c r="Q329" t="inlineStr">
        <is>
          <t>Internal</t>
        </is>
      </c>
      <c r="R329" t="inlineStr"/>
      <c r="S329" t="inlineStr"/>
      <c r="T329" t="inlineStr"/>
      <c r="U329" t="inlineStr"/>
      <c r="V329" t="inlineStr"/>
      <c r="W329" t="inlineStr">
        <is>
          <t>12</t>
        </is>
      </c>
      <c r="X329" t="inlineStr">
        <is>
          <t>109088188-109093631</t>
        </is>
      </c>
      <c r="Y329" t="inlineStr">
        <is>
          <t>Enzymes, Predicted intracellular proteins</t>
        </is>
      </c>
      <c r="Z329" t="inlineStr">
        <is>
          <t>DNA damage, DNA repair</t>
        </is>
      </c>
      <c r="AA329" t="inlineStr">
        <is>
          <t>Dioxygenase, Oxidoreductase</t>
        </is>
      </c>
      <c r="AB329" t="inlineStr"/>
      <c r="AC329" t="inlineStr"/>
    </row>
    <row r="330">
      <c r="A330" s="1" t="n">
        <v>328</v>
      </c>
      <c r="B330" t="inlineStr">
        <is>
          <t>KQEELQQLEQQRR</t>
        </is>
      </c>
      <c r="C330" t="inlineStr">
        <is>
          <t>Q15149</t>
        </is>
      </c>
      <c r="D330" t="inlineStr">
        <is>
          <t>PLEC_HUMAN</t>
        </is>
      </c>
      <c r="E330"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330" t="inlineStr">
        <is>
          <t>RecName: Full=Plectin; Short=PCN; Short=PLTN; AltName: Full=Hemidesmosomal protein 1; Short=HD1; AltName: Full=Plectin-1;</t>
        </is>
      </c>
      <c r="G330" t="inlineStr">
        <is>
          <t>3D-structure|Acetylation|Actin-binding|Alternative splicing|Cell junction|Coiled coil|Cytoplasm|Cytoskeleton|Direct protein sequencing|Disease variant|Epidermolysis bullosa|Limb-girdle muscular dystrophy|Methylation|Phosphoprotein|Reference proteome|Repeat|SH3 domain</t>
        </is>
      </c>
      <c r="H330"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330"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330" t="n">
        <v>100</v>
      </c>
      <c r="K330" t="n">
        <v>4684</v>
      </c>
      <c r="L330" t="n">
        <v>2706</v>
      </c>
      <c r="M330" t="n">
        <v>2718</v>
      </c>
      <c r="N330" t="n">
        <v>2705</v>
      </c>
      <c r="O330" t="inlineStr">
        <is>
          <t>GVRR(2705).(2706)KQEELQQLEQQRR</t>
        </is>
      </c>
      <c r="P330" t="inlineStr">
        <is>
          <t>GVRRKQEE</t>
        </is>
      </c>
      <c r="Q330" t="inlineStr">
        <is>
          <t>Internal</t>
        </is>
      </c>
      <c r="R330" t="inlineStr"/>
      <c r="S330" t="inlineStr"/>
      <c r="T330" t="inlineStr"/>
      <c r="U330" t="inlineStr">
        <is>
          <t>skeletal muscle: 256.5</t>
        </is>
      </c>
      <c r="V330" t="inlineStr"/>
      <c r="W330" t="inlineStr">
        <is>
          <t>8</t>
        </is>
      </c>
      <c r="X330" t="inlineStr">
        <is>
          <t>143915153-143976734</t>
        </is>
      </c>
      <c r="Y330" t="inlineStr">
        <is>
          <t>Cancer-related genes, Disease related genes, Human disease related genes, Plasma proteins, Predicted intracellular proteins</t>
        </is>
      </c>
      <c r="Z330" t="inlineStr"/>
      <c r="AA330" t="inlineStr">
        <is>
          <t>Actin-binding</t>
        </is>
      </c>
      <c r="AB330" t="inlineStr">
        <is>
          <t>Cancer-related genes, Disease variant, Epidermolysis bullosa, Limb-girdle muscular dystrophy</t>
        </is>
      </c>
      <c r="AC330" t="inlineStr"/>
    </row>
    <row r="331">
      <c r="A331" s="1" t="n">
        <v>329</v>
      </c>
      <c r="B331" t="inlineStr">
        <is>
          <t>KQEELQQLEQQR</t>
        </is>
      </c>
      <c r="C331" t="inlineStr">
        <is>
          <t>Q15149</t>
        </is>
      </c>
      <c r="D331" t="inlineStr">
        <is>
          <t>PLEC_HUMAN</t>
        </is>
      </c>
      <c r="E331"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331" t="inlineStr">
        <is>
          <t>RecName: Full=Plectin; Short=PCN; Short=PLTN; AltName: Full=Hemidesmosomal protein 1; Short=HD1; AltName: Full=Plectin-1;</t>
        </is>
      </c>
      <c r="G331" t="inlineStr">
        <is>
          <t>3D-structure|Acetylation|Actin-binding|Alternative splicing|Cell junction|Coiled coil|Cytoplasm|Cytoskeleton|Direct protein sequencing|Disease variant|Epidermolysis bullosa|Limb-girdle muscular dystrophy|Methylation|Phosphoprotein|Reference proteome|Repeat|SH3 domain</t>
        </is>
      </c>
      <c r="H331"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331"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331" t="n">
        <v>100</v>
      </c>
      <c r="K331" t="n">
        <v>4684</v>
      </c>
      <c r="L331" t="n">
        <v>2706</v>
      </c>
      <c r="M331" t="n">
        <v>2717</v>
      </c>
      <c r="N331" t="n">
        <v>2705</v>
      </c>
      <c r="O331" t="inlineStr">
        <is>
          <t>GVRR(2705).(2706)KQEELQQLEQQR</t>
        </is>
      </c>
      <c r="P331" t="inlineStr">
        <is>
          <t>GVRRKQEE</t>
        </is>
      </c>
      <c r="Q331" t="inlineStr">
        <is>
          <t>Internal</t>
        </is>
      </c>
      <c r="R331" t="inlineStr"/>
      <c r="S331" t="inlineStr"/>
      <c r="T331" t="inlineStr"/>
      <c r="U331" t="inlineStr">
        <is>
          <t>skeletal muscle: 256.5</t>
        </is>
      </c>
      <c r="V331" t="inlineStr"/>
      <c r="W331" t="inlineStr">
        <is>
          <t>8</t>
        </is>
      </c>
      <c r="X331" t="inlineStr">
        <is>
          <t>143915153-143976734</t>
        </is>
      </c>
      <c r="Y331" t="inlineStr">
        <is>
          <t>Cancer-related genes, Disease related genes, Human disease related genes, Plasma proteins, Predicted intracellular proteins</t>
        </is>
      </c>
      <c r="Z331" t="inlineStr"/>
      <c r="AA331" t="inlineStr">
        <is>
          <t>Actin-binding</t>
        </is>
      </c>
      <c r="AB331" t="inlineStr">
        <is>
          <t>Cancer-related genes, Disease variant, Epidermolysis bullosa, Limb-girdle muscular dystrophy</t>
        </is>
      </c>
      <c r="AC331" t="inlineStr"/>
    </row>
    <row r="332">
      <c r="A332" s="1" t="n">
        <v>330</v>
      </c>
      <c r="B332" t="inlineStr">
        <is>
          <t>KQDKGGFGFR</t>
        </is>
      </c>
      <c r="C332" t="inlineStr">
        <is>
          <t>Q15056</t>
        </is>
      </c>
      <c r="D332" t="inlineStr">
        <is>
          <t>IF4H_HUMAN</t>
        </is>
      </c>
      <c r="E332" t="inlineStr">
        <is>
          <t>MADFDTYDDRAYSSFGGGRGSRGSAGGHGSRSQKELPTEPPYTAYVGNLPFNTVQGDIDAIFKDLSIRSVRLVRDKDTDKFKGFCYVEFDEVDSLKEALTYDGALLGDRSLRVDIAEGRKQDKGGFGFRKGGPDDRGMGSSRESRGGWDSRDDFNSGFRDDFLGGRGGSRPGDRRTGPPMGSRFRDGPPLRGSNMDFREPTEEERAQRPRLQLKPRTVATPLNQVANPNSAIFGGARPREEVVQKEQE</t>
        </is>
      </c>
      <c r="F332" t="inlineStr">
        <is>
          <t>RecName: Full=Eukaryotic translation initiation factor 4H; Short=eIF-4H; AltName: Full=Williams-Beuren syndrome chromosomal region 1 protein;</t>
        </is>
      </c>
      <c r="G332" t="inlineStr">
        <is>
          <t>Acetylation|Alternative splicing|Cytoplasm|Direct protein sequencing|Host-virus interaction|Initiation factor|Methylation|Phosphoprotein|Protein biosynthesis|Reference proteome|RNA-binding|Williams-Beuren syndrome</t>
        </is>
      </c>
      <c r="H332" t="inlineStr">
        <is>
          <t>GO:0005829|GO:0016281|GO:0016020|GO:0048471|GO:0005844|GO:0045296|GO:0003723|GO:0008135|GO:0003743|GO:0048589|GO:0006446|GO:0019953</t>
        </is>
      </c>
      <c r="I332" t="inlineStr">
        <is>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is>
      </c>
      <c r="J332" t="n">
        <v>100</v>
      </c>
      <c r="K332" t="n">
        <v>248</v>
      </c>
      <c r="L332" t="n">
        <v>120</v>
      </c>
      <c r="M332" t="n">
        <v>129</v>
      </c>
      <c r="N332" t="n">
        <v>119</v>
      </c>
      <c r="O332" t="inlineStr">
        <is>
          <t>AEGR(119).(120)KQDKGGFGFR</t>
        </is>
      </c>
      <c r="P332" t="inlineStr">
        <is>
          <t>AEGRKQDK</t>
        </is>
      </c>
      <c r="Q332" t="inlineStr">
        <is>
          <t>Internal</t>
        </is>
      </c>
      <c r="R332" t="inlineStr"/>
      <c r="S332" t="inlineStr"/>
      <c r="T332" t="inlineStr"/>
      <c r="U332" t="inlineStr"/>
      <c r="V332" t="inlineStr">
        <is>
          <t>Late spermatids: 2973.5</t>
        </is>
      </c>
      <c r="W332" t="inlineStr">
        <is>
          <t>7</t>
        </is>
      </c>
      <c r="X332" t="inlineStr">
        <is>
          <t>74174231-74197122</t>
        </is>
      </c>
      <c r="Y332" t="inlineStr">
        <is>
          <t>Cancer-related genes, Disease related genes, Human disease related genes, Plasma proteins, Predicted intracellular proteins</t>
        </is>
      </c>
      <c r="Z332" t="inlineStr">
        <is>
          <t>Host-virus interaction, Protein biosynthesis</t>
        </is>
      </c>
      <c r="AA332" t="inlineStr">
        <is>
          <t>Initiation factor, RNA-binding</t>
        </is>
      </c>
      <c r="AB332" t="inlineStr">
        <is>
          <t>Cancer-related genes, Williams-Beuren syndrome</t>
        </is>
      </c>
      <c r="AC332" t="inlineStr"/>
    </row>
    <row r="333">
      <c r="A333" s="1" t="n">
        <v>331</v>
      </c>
      <c r="B333" t="inlineStr">
        <is>
          <t>KQDDADQDMMMAGMASQAAQEAEINAR</t>
        </is>
      </c>
      <c r="C333" t="inlineStr">
        <is>
          <t>P11047</t>
        </is>
      </c>
      <c r="D333" t="inlineStr">
        <is>
          <t>LAMC1_HUMAN</t>
        </is>
      </c>
      <c r="E333" t="inlineStr">
        <is>
          <t>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t>
        </is>
      </c>
      <c r="F333" t="inlineStr">
        <is>
          <t>RecName: Full=Laminin subunit gamma-1; AltName: Full=Laminin B2 chain; AltName: Full=Laminin-1 subunit gamma; AltName: Full=Laminin-10 subunit gamma; AltName: Full=Laminin-11 subunit gamma; AltName: Full=Laminin-2 subunit gamma; AltName: Full=Laminin-3 subunit gamma; AltName: Full=Laminin-4 subunit gamma; AltName: Full=Laminin-6 subunit gamma; AltName: Full=Laminin-7 subunit gamma; AltName: Full=Laminin-8 subunit gamma; AltName: Full=Laminin-9 subunit gamma; AltName: Full=S-laminin subunit gamma; Short=S-LAM gamma; Flags: Precursor;</t>
        </is>
      </c>
      <c r="G333" t="inlineStr">
        <is>
          <t>3D-structure|Basement membrane|Cell adhesion|Coiled coil|Disulfide bond|Extracellular matrix|Glycoprotein|Laminin EGF-like domain|Phosphoprotein|Reference proteome|Repeat|Secreted|Signal</t>
        </is>
      </c>
      <c r="H333" t="inlineStr">
        <is>
          <t>GO:0005604|GO:0062023|GO:0005788|GO:0070062|GO:0005576|GO:0005615|GO:0005606|GO:0043259|GO:0043260|GO:0098637|GO:0005201|GO:0007155|GO:0016477|GO:0007492|GO:0022617|GO:0031581|GO:0035633|GO:0045785|GO:0050679|GO:2001046|GO:0051149|GO:0065003|GO:0110011|GO:0034446</t>
        </is>
      </c>
      <c r="I333" t="inlineStr">
        <is>
          <t>C:basement membrane|C:collagen-containing extracellular matrix|C:endoplasmic reticulum lumen|C:extracellular exosome|C:extracellular region|C:extracellular space|C:laminin-1 complex|C:laminin-10 complex|C:laminin-11 complex|C:protein complex involved in cell-matrix adhesion|F:extracellular matrix structural constituent|P:cell adhesion|P:cell migration|P:endoderm development|P:extracellular matrix disassembly|P:hemidesmosome assembly|P:maintenance of blood-brain barrier|P:positive regulation of cell adhesion|P:positive regulation of epithelial cell proliferation|P:positive regulation of integrin-mediated signaling pathway|P:positive regulation of muscle cell differentiation|P:protein-containing complex assembly|P:regulation of basement membrane organization|P:substrate adhesion-dependent cell spreading</t>
        </is>
      </c>
      <c r="J333" t="n">
        <v>100</v>
      </c>
      <c r="K333" t="n">
        <v>1609</v>
      </c>
      <c r="L333" t="n">
        <v>1478</v>
      </c>
      <c r="M333" t="n">
        <v>1504</v>
      </c>
      <c r="N333" t="n">
        <v>1477</v>
      </c>
      <c r="O333" t="inlineStr">
        <is>
          <t>ELKR(1477).(1478)KQDDADQDMMMAGMASQAAQEAEINAR</t>
        </is>
      </c>
      <c r="P333" t="inlineStr">
        <is>
          <t>ELKRKQDD</t>
        </is>
      </c>
      <c r="Q333" t="inlineStr">
        <is>
          <t>Internal</t>
        </is>
      </c>
      <c r="R333" t="inlineStr"/>
      <c r="S333" t="inlineStr"/>
      <c r="T333" t="inlineStr"/>
      <c r="U333" t="inlineStr">
        <is>
          <t>placenta: 231.7</t>
        </is>
      </c>
      <c r="V333" t="inlineStr">
        <is>
          <t>Fibroblasts: 217.5</t>
        </is>
      </c>
      <c r="W333" t="inlineStr">
        <is>
          <t>1</t>
        </is>
      </c>
      <c r="X333" t="inlineStr">
        <is>
          <t>183023420-183145592</t>
        </is>
      </c>
      <c r="Y333" t="inlineStr">
        <is>
          <t>Cancer-related genes, Plasma proteins, Predicted intracellular proteins, Predicted secreted proteins</t>
        </is>
      </c>
      <c r="Z333" t="inlineStr">
        <is>
          <t>Cell adhesion</t>
        </is>
      </c>
      <c r="AA333" t="inlineStr"/>
      <c r="AB333" t="inlineStr">
        <is>
          <t>Cancer-related genes</t>
        </is>
      </c>
      <c r="AC333" t="inlineStr"/>
    </row>
    <row r="334">
      <c r="A334" s="1" t="n">
        <v>332</v>
      </c>
      <c r="B334" t="inlineStr">
        <is>
          <t>KQATNNNEAKNGI</t>
        </is>
      </c>
      <c r="C334" t="inlineStr">
        <is>
          <t>Q8IZV5</t>
        </is>
      </c>
      <c r="D334" t="inlineStr">
        <is>
          <t>RDH10_HUMAN</t>
        </is>
      </c>
      <c r="E334" t="inlineStr">
        <is>
          <t>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t>
        </is>
      </c>
      <c r="F334" t="inlineStr">
        <is>
          <t>RecName: Full=Retinol dehydrogenase 10; EC=1.1.1.300; AltName: Full=Short chain dehydrogenase/reductase family 16C member 4;</t>
        </is>
      </c>
      <c r="G334" t="inlineStr">
        <is>
          <t>Endoplasmic reticulum|Lipid metabolism|Membrane|Microsome|NADP|Oxidoreductase|Reference proteome|Signal-anchor|Transmembrane|Transmembrane helix</t>
        </is>
      </c>
      <c r="H334" t="inlineStr">
        <is>
          <t>GO:0005737|GO:0005789|GO:0005811|GO:0016020|GO:0004745|GO:0052650|GO:0016616|GO:0060449|GO:0043583|GO:0031076|GO:0035115|GO:0048703|GO:0008406|GO:0001701|GO:0001656|GO:0014032|GO:0043584|GO:1900054|GO:0060431|GO:0042574|GO:0002138|GO:0001523|GO:0042572|GO:0007601</t>
        </is>
      </c>
      <c r="I334" t="inlineStr">
        <is>
          <t>C:cytoplasm|C:endoplasmic reticulum membrane|C:lipid droplet|C:membrane|F:NAD-retinol dehydrogenase activity|F:NADP-retinol dehydrogenase activity|F:oxidoreductase activity, acting on the CH-OH group of donors, NAD or NADP as acceptor|P:bud elongation involved in lung branching|P:ear development|P:embryonic camera-type eye development|P:embryonic forelimb morphogenesis|P:embryonic viscerocranium morphogenesis|P:gonad development|P:in utero embryonic development|P:metanephros development|P:neural crest cell development|P:nose development|P:positive regulation of retinoic acid biosynthetic process|P:primary lung bud formation|P:retinal metabolic process|P:retinoic acid biosynthetic process|P:retinoid metabolic process|P:retinol metabolic process|P:visual perception</t>
        </is>
      </c>
      <c r="J334" t="n">
        <v>100</v>
      </c>
      <c r="K334" t="n">
        <v>341</v>
      </c>
      <c r="L334" t="n">
        <v>329</v>
      </c>
      <c r="M334" t="n">
        <v>341</v>
      </c>
      <c r="N334" t="n">
        <v>328</v>
      </c>
      <c r="O334" t="inlineStr">
        <is>
          <t>IAQR(328).(329)KQATNNNEAKNGI</t>
        </is>
      </c>
      <c r="P334" t="inlineStr">
        <is>
          <t>IAQRKQAT</t>
        </is>
      </c>
      <c r="Q334" t="inlineStr">
        <is>
          <t>Internal</t>
        </is>
      </c>
      <c r="R334" t="inlineStr"/>
      <c r="S334" t="inlineStr"/>
      <c r="T334" t="inlineStr"/>
      <c r="U334" t="inlineStr"/>
      <c r="V334" t="inlineStr">
        <is>
          <t>Collecting duct cells: 173.3;Ionocytes: 213.5;Muller glia cells: 316.6</t>
        </is>
      </c>
      <c r="W334" t="inlineStr">
        <is>
          <t>8</t>
        </is>
      </c>
      <c r="X334" t="inlineStr">
        <is>
          <t>73294602-73325281</t>
        </is>
      </c>
      <c r="Y334" t="inlineStr">
        <is>
          <t>Enzymes, Metabolic proteins, Predicted intracellular proteins, Predicted membrane proteins</t>
        </is>
      </c>
      <c r="Z334" t="inlineStr">
        <is>
          <t>Lipid metabolism</t>
        </is>
      </c>
      <c r="AA334" t="inlineStr">
        <is>
          <t>Oxidoreductase</t>
        </is>
      </c>
      <c r="AB334" t="inlineStr"/>
      <c r="AC334" t="inlineStr"/>
    </row>
    <row r="335">
      <c r="A335" s="1" t="n">
        <v>333</v>
      </c>
      <c r="B335" t="inlineStr">
        <is>
          <t>KQALYEYAR</t>
        </is>
      </c>
      <c r="C335" t="inlineStr">
        <is>
          <t>Q9Y679</t>
        </is>
      </c>
      <c r="D335" t="inlineStr">
        <is>
          <t>AUP1_HUMAN</t>
        </is>
      </c>
      <c r="E335" t="inlineStr">
        <is>
          <t>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t>
        </is>
      </c>
      <c r="F335" t="inlineStr">
        <is>
          <t>RecName: Full=Lipid droplet-regulating VLDL assembly factor AUP1 {ECO:0000312|HGNC:HGNC:891}; AltName: Full=Ancient ubiquitous protein 1 {ECO:0000303|PubMed:12042322};</t>
        </is>
      </c>
      <c r="G335" t="inlineStr">
        <is>
          <t>3D-structure|Acetylation|Alternative splicing|Cytoplasmic vesicle|Endoplasmic reticulum|Host-virus interaction|Lipid droplet|Membrane|Phosphoprotein|Reference proteome|Ubl conjugation</t>
        </is>
      </c>
      <c r="H335" t="inlineStr">
        <is>
          <t>GO:0005776|GO:0031410|GO:0005783|GO:0005789|GO:0070062|GO:0005811|GO:0016020|GO:0043130|GO:0031624|GO:0031625|GO:0071712|GO:0140042|GO:0034389|GO:0061724|GO:1990044|GO:0009615|GO:0030970|GO:0030433</t>
        </is>
      </c>
      <c r="I335" t="inlineStr">
        <is>
          <t>C:autophagosome|C:cytoplasmic vesicle|C:endoplasmic reticulum|C:endoplasmic reticulum membrane|C:extracellular exosome|C:lipid droplet|C:membrane|F:ubiquitin binding|F:ubiquitin conjugating enzyme binding|F:ubiquitin protein ligase binding|P:ER-associated misfolded protein catabolic process|P:lipid droplet formation|P:lipid droplet organization|P:lipophagy|P:protein localization to lipid droplet|P:response to virus|P:retrograde protein transport, ER to cytosol|P:ubiquitin-dependent ERAD pathway</t>
        </is>
      </c>
      <c r="J335" t="n">
        <v>100</v>
      </c>
      <c r="K335" t="n">
        <v>410</v>
      </c>
      <c r="L335" t="n">
        <v>390</v>
      </c>
      <c r="M335" t="n">
        <v>398</v>
      </c>
      <c r="N335" t="n">
        <v>389</v>
      </c>
      <c r="O335" t="inlineStr">
        <is>
          <t>LQER(389).(390)KQALYEYAR</t>
        </is>
      </c>
      <c r="P335" t="inlineStr">
        <is>
          <t>LQERKQAL</t>
        </is>
      </c>
      <c r="Q335" t="inlineStr">
        <is>
          <t>Internal</t>
        </is>
      </c>
      <c r="R335" t="inlineStr"/>
      <c r="S335" t="inlineStr"/>
      <c r="T335" t="inlineStr"/>
      <c r="U335" t="inlineStr"/>
      <c r="V335" t="inlineStr"/>
      <c r="W335" t="inlineStr">
        <is>
          <t>2</t>
        </is>
      </c>
      <c r="X335" t="inlineStr">
        <is>
          <t>74526645-74529760</t>
        </is>
      </c>
      <c r="Y335" t="inlineStr">
        <is>
          <t>Predicted membrane proteins</t>
        </is>
      </c>
      <c r="Z335" t="inlineStr">
        <is>
          <t>Host-virus interaction</t>
        </is>
      </c>
      <c r="AA335" t="inlineStr"/>
      <c r="AB335" t="inlineStr"/>
      <c r="AC335" t="inlineStr"/>
    </row>
    <row r="336">
      <c r="A336" s="1" t="n">
        <v>334</v>
      </c>
      <c r="B336" t="inlineStr">
        <is>
          <t>KQAEEIGEKLHR</t>
        </is>
      </c>
      <c r="C336" t="inlineStr">
        <is>
          <t>Q15149</t>
        </is>
      </c>
      <c r="D336" t="inlineStr">
        <is>
          <t>PLEC_HUMAN</t>
        </is>
      </c>
      <c r="E336"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336" t="inlineStr">
        <is>
          <t>RecName: Full=Plectin; Short=PCN; Short=PLTN; AltName: Full=Hemidesmosomal protein 1; Short=HD1; AltName: Full=Plectin-1;</t>
        </is>
      </c>
      <c r="G336" t="inlineStr">
        <is>
          <t>3D-structure|Acetylation|Actin-binding|Alternative splicing|Cell junction|Coiled coil|Cytoplasm|Cytoskeleton|Direct protein sequencing|Disease variant|Epidermolysis bullosa|Limb-girdle muscular dystrophy|Methylation|Phosphoprotein|Reference proteome|Repeat|SH3 domain</t>
        </is>
      </c>
      <c r="H336"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336"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336" t="n">
        <v>100</v>
      </c>
      <c r="K336" t="n">
        <v>4684</v>
      </c>
      <c r="L336" t="n">
        <v>2545</v>
      </c>
      <c r="M336" t="n">
        <v>2556</v>
      </c>
      <c r="N336" t="n">
        <v>2544</v>
      </c>
      <c r="O336" t="inlineStr">
        <is>
          <t>QRFR(2544).(2545)KQAEEIGEKLHR</t>
        </is>
      </c>
      <c r="P336" t="inlineStr">
        <is>
          <t>QRFRKQAE</t>
        </is>
      </c>
      <c r="Q336" t="inlineStr">
        <is>
          <t>Internal</t>
        </is>
      </c>
      <c r="R336" t="inlineStr"/>
      <c r="S336" t="inlineStr">
        <is>
          <t>C01.032</t>
        </is>
      </c>
      <c r="T336" t="inlineStr">
        <is>
          <t>cathepsin L</t>
        </is>
      </c>
      <c r="U336" t="inlineStr">
        <is>
          <t>skeletal muscle: 256.5</t>
        </is>
      </c>
      <c r="V336" t="inlineStr"/>
      <c r="W336" t="inlineStr">
        <is>
          <t>8</t>
        </is>
      </c>
      <c r="X336" t="inlineStr">
        <is>
          <t>143915153-143976734</t>
        </is>
      </c>
      <c r="Y336" t="inlineStr">
        <is>
          <t>Cancer-related genes, Disease related genes, Human disease related genes, Plasma proteins, Predicted intracellular proteins</t>
        </is>
      </c>
      <c r="Z336" t="inlineStr"/>
      <c r="AA336" t="inlineStr">
        <is>
          <t>Actin-binding</t>
        </is>
      </c>
      <c r="AB336" t="inlineStr">
        <is>
          <t>Cancer-related genes, Disease variant, Epidermolysis bullosa, Limb-girdle muscular dystrophy</t>
        </is>
      </c>
      <c r="AC336" t="inlineStr"/>
    </row>
    <row r="337">
      <c r="A337" s="1" t="n">
        <v>335</v>
      </c>
      <c r="B337" t="inlineStr">
        <is>
          <t>SAGEEEDGPVLTDEQKSR</t>
        </is>
      </c>
      <c r="C337" t="inlineStr">
        <is>
          <t>Q66PJ3</t>
        </is>
      </c>
      <c r="D337" t="inlineStr">
        <is>
          <t>AR6P4_HUMAN</t>
        </is>
      </c>
      <c r="E337" t="inlineStr">
        <is>
          <t>MAHVGSRKRSRSRSRSRGRGSEKRKKKSRKDTSRNCSASTSQGRKASTAPGAEASPSPCITERSKQKARRRTRSSSSSSSSSSSSSSSSSSSSSSSSSDGRKKRGKYKDKRRKKKKKRKKLKKKGKEKAEAQQVEALPGPSLDQWHRSAGEEEDGPVLTDEQKSRIQAMKPMTKEEWDARQSIIRKVVDPETGRTRLIKGDGEVLEEIVTKERHREINKQATRGDCLAFQMRAGLLP</t>
        </is>
      </c>
      <c r="F337" t="inlineStr">
        <is>
          <t>RecName: Full=ADP-ribosylation factor-like protein 6-interacting protein 4; Short=ARL-6-interacting protein 4; Short=Aip-4; AltName: Full=HSP-975; AltName: Full=HSVI-binding protein; AltName: Full=SR-15; AltName: Full=SRp25; Short=SR-25; AltName: Full=Splicing factor SRrp37;</t>
        </is>
      </c>
      <c r="G337" t="inlineStr">
        <is>
          <t>Alternative splicing|Isopeptide bond|mRNA processing|mRNA splicing|Nucleus|Phosphoprotein|Reference proteome|RNA editing|Ubl conjugation</t>
        </is>
      </c>
      <c r="H337" t="inlineStr">
        <is>
          <t>GO:0016607|GO:0005730|GO:0005634|GO:0003723|GO:0006397|GO:0008380</t>
        </is>
      </c>
      <c r="I337" t="inlineStr">
        <is>
          <t>C:nuclear speck|C:nucleolus|C:nucleus|F:RNA binding|P:mRNA processing|P:RNA splicing</t>
        </is>
      </c>
      <c r="J337" t="n">
        <v>100</v>
      </c>
      <c r="K337" t="n">
        <v>237</v>
      </c>
      <c r="L337" t="n">
        <v>148</v>
      </c>
      <c r="M337" t="n">
        <v>165</v>
      </c>
      <c r="N337" t="n">
        <v>147</v>
      </c>
      <c r="O337" t="inlineStr">
        <is>
          <t>QWHR(147).(148)SAGEEEDGPVLTDEQKSR</t>
        </is>
      </c>
      <c r="P337" t="inlineStr">
        <is>
          <t>QWHRSAGE</t>
        </is>
      </c>
      <c r="Q337" t="inlineStr">
        <is>
          <t>Internal</t>
        </is>
      </c>
      <c r="R337" t="inlineStr"/>
      <c r="S337" t="inlineStr"/>
      <c r="T337" t="inlineStr"/>
      <c r="U337" t="inlineStr"/>
      <c r="V337" t="inlineStr">
        <is>
          <t>Proximal tubular cells: 564.5</t>
        </is>
      </c>
      <c r="W337" t="inlineStr">
        <is>
          <t>12</t>
        </is>
      </c>
      <c r="X337" t="inlineStr">
        <is>
          <t>122980060-122982913</t>
        </is>
      </c>
      <c r="Y337" t="inlineStr">
        <is>
          <t>Predicted intracellular proteins</t>
        </is>
      </c>
      <c r="Z337" t="inlineStr">
        <is>
          <t>mRNA processing, mRNA splicing</t>
        </is>
      </c>
      <c r="AA337" t="inlineStr"/>
      <c r="AB337" t="inlineStr"/>
      <c r="AC337" t="inlineStr"/>
    </row>
    <row r="338">
      <c r="A338" s="1" t="n">
        <v>336</v>
      </c>
      <c r="B338" t="inlineStr">
        <is>
          <t>SAGGRPGSGPQLGTGR</t>
        </is>
      </c>
      <c r="C338" t="inlineStr">
        <is>
          <t>O14908</t>
        </is>
      </c>
      <c r="D338" t="inlineStr">
        <is>
          <t>GIPC1_HUMAN</t>
        </is>
      </c>
      <c r="E338" t="inlineStr">
        <is>
          <t>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t>
        </is>
      </c>
      <c r="F338" t="inlineStr">
        <is>
          <t>RecName: Full=PDZ domain-containing protein GIPC1; AltName: Full=GAIP C-terminus-interacting protein; AltName: Full=RGS-GAIP-interacting protein; AltName: Full=RGS19-interacting protein 1; AltName: Full=Synectin; AltName: Full=Tax interaction protein 2; Short=TIP-2;</t>
        </is>
      </c>
      <c r="G338" t="inlineStr">
        <is>
          <t>Alternative splicing|Congenital muscular dystrophy|Cytoplasm|Dystroglycanopathy|Membrane|Phosphoprotein|Reference proteome</t>
        </is>
      </c>
      <c r="H338" t="inlineStr">
        <is>
          <t>GO:0005938|GO:0005737|GO:0031410|GO:0005829|GO:0043198|GO:0043197|GO:0070062|GO:0098978|GO:0016020|GO:0098685|GO:0008021|GO:0012506|GO:0003779|GO:0045296|GO:0042802|GO:0017022|GO:0005102|GO:0098761|GO:0007268|GO:0043542|GO:0007186|GO:0014047|GO:0032435|GO:0032467|GO:0048023|GO:0030511|GO:0099171|GO:0006605|GO:0031647|GO:0048167</t>
        </is>
      </c>
      <c r="I338" t="inlineStr">
        <is>
          <t>C:cell cortex|C:cytoplasm|C:cytoplasmic vesicle|C:cytosol|C:dendritic shaft|C:dendritic spine|C:extracellular exosome|C:glutamatergic synapse|C:membrane|C:Schaffer collateral - CA1 synapse|C:synaptic vesicle|C:vesicle membrane|F:actin binding|F:cadherin binding|F:identical protein binding|F:myosin binding|F:signaling receptor binding|P:cellular response to interleukin-7|P:chemical synaptic transmission|P:endothelial cell migration|P:G protein-coupled receptor signaling pathway|P:glutamate secretion|P:negative regulation of proteasomal ubiquitin-dependent protein catabolic process|P:positive regulation of cytokinesis|P:positive regulation of melanin biosynthetic process|P:positive regulation of transforming growth factor beta receptor signaling pathway|P:presynaptic modulation of chemical synaptic transmission|P:protein targeting|P:regulation of protein stability|P:regulation of synaptic plasticity</t>
        </is>
      </c>
      <c r="J338" t="n">
        <v>100</v>
      </c>
      <c r="K338" t="n">
        <v>333</v>
      </c>
      <c r="L338" t="n">
        <v>225</v>
      </c>
      <c r="M338" t="n">
        <v>240</v>
      </c>
      <c r="N338" t="n">
        <v>224</v>
      </c>
      <c r="O338" t="inlineStr">
        <is>
          <t>ISQR(224).(225)SAGGRPGSGPQLGTGR</t>
        </is>
      </c>
      <c r="P338" t="inlineStr">
        <is>
          <t>ISQRSAGG</t>
        </is>
      </c>
      <c r="Q338" t="inlineStr">
        <is>
          <t>Internal</t>
        </is>
      </c>
      <c r="R338" t="inlineStr"/>
      <c r="S338" t="inlineStr">
        <is>
          <t>S01.151</t>
        </is>
      </c>
      <c r="T338" t="inlineStr">
        <is>
          <t>trypsin 1</t>
        </is>
      </c>
      <c r="U338" t="inlineStr">
        <is>
          <t>esophagus: 345.8</t>
        </is>
      </c>
      <c r="V338" t="inlineStr">
        <is>
          <t>Alveolar cells type 1: 239.6;Distal enterocytes: 456.0;Suprabasal keratinocytes: 261.6</t>
        </is>
      </c>
      <c r="W338" t="inlineStr">
        <is>
          <t>19</t>
        </is>
      </c>
      <c r="X338" t="inlineStr">
        <is>
          <t>14477760-14496149</t>
        </is>
      </c>
      <c r="Y338" t="inlineStr">
        <is>
          <t>Human disease related genes, Predicted intracellular proteins</t>
        </is>
      </c>
      <c r="Z338" t="inlineStr"/>
      <c r="AA338" t="inlineStr"/>
      <c r="AB338" t="inlineStr">
        <is>
          <t>Congenital muscular dystrophy, Dystroglycanopathy</t>
        </is>
      </c>
      <c r="AC338" t="inlineStr"/>
    </row>
    <row r="339">
      <c r="A339" s="1" t="n">
        <v>337</v>
      </c>
      <c r="B339" t="inlineStr">
        <is>
          <t>KPVKHTAMVSWGGVSIPNSPFR</t>
        </is>
      </c>
      <c r="C339" t="inlineStr">
        <is>
          <t>P21333</t>
        </is>
      </c>
      <c r="D339" t="inlineStr">
        <is>
          <t>FLNA_HUMAN</t>
        </is>
      </c>
      <c r="E339"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339" t="inlineStr">
        <is>
          <t>RecName: Full=Filamin-A; Short=FLN-A; AltName: Full=Actin-binding protein 280; Short=ABP-280; AltName: Full=Alpha-filamin; AltName: Full=Endothelial actin-binding protein; AltName: Full=Filamin-1; AltName: Full=Non-muscle filamin;</t>
        </is>
      </c>
      <c r="G339" t="inlineStr">
        <is>
          <t>3D-structure|Acetylation|Actin-binding|Alternative splicing|Cell projection|Cilium biogenesis/degradation|Cytoplasm|Cytoskeleton|Deafness|Direct protein sequencing|Disease variant|Isopeptide bond|Phosphoprotein|Reference proteome|Repeat|Ubl conjugation</t>
        </is>
      </c>
      <c r="H339"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339"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339" t="n">
        <v>100</v>
      </c>
      <c r="K339" t="n">
        <v>2647</v>
      </c>
      <c r="L339" t="n">
        <v>739</v>
      </c>
      <c r="M339" t="n">
        <v>760</v>
      </c>
      <c r="N339" t="n">
        <v>738</v>
      </c>
      <c r="O339" t="inlineStr">
        <is>
          <t>YVPR(738).(739)KPVKHTAMVSWGGVSIPNSPFR</t>
        </is>
      </c>
      <c r="P339" t="inlineStr">
        <is>
          <t>YVPRKPVK</t>
        </is>
      </c>
      <c r="Q339" t="inlineStr">
        <is>
          <t>Internal</t>
        </is>
      </c>
      <c r="R339" t="inlineStr"/>
      <c r="S339" t="inlineStr"/>
      <c r="T339" t="inlineStr"/>
      <c r="U339" t="inlineStr">
        <is>
          <t>endometrium 1: 1203.7;intestine: 1462.2</t>
        </is>
      </c>
      <c r="V339" t="inlineStr">
        <is>
          <t>Alveolar cells type 1: 643.4;Peritubular cells: 484.9;Smooth muscle cells: 648.9</t>
        </is>
      </c>
      <c r="W339" t="inlineStr">
        <is>
          <t>X</t>
        </is>
      </c>
      <c r="X339" t="inlineStr">
        <is>
          <t>154348524-154374634</t>
        </is>
      </c>
      <c r="Y339" t="inlineStr">
        <is>
          <t>Disease related genes, Human disease related genes, Plasma proteins, Potential drug targets, Predicted intracellular proteins, Transporters</t>
        </is>
      </c>
      <c r="Z339" t="inlineStr">
        <is>
          <t>Cilium biogenesis/degradation</t>
        </is>
      </c>
      <c r="AA339" t="inlineStr">
        <is>
          <t>Actin-binding</t>
        </is>
      </c>
      <c r="AB339" t="inlineStr">
        <is>
          <t>Deafness, Disease variant</t>
        </is>
      </c>
      <c r="AC339" t="inlineStr"/>
    </row>
    <row r="340">
      <c r="A340" s="1" t="n">
        <v>338</v>
      </c>
      <c r="B340" t="inlineStr">
        <is>
          <t>KPVAGALDVSFNKFIPLSEPAPVPPIPNEQQLAR</t>
        </is>
      </c>
      <c r="C340" t="inlineStr">
        <is>
          <t>Q99627</t>
        </is>
      </c>
      <c r="D340" t="inlineStr">
        <is>
          <t>CSN8_HUMAN</t>
        </is>
      </c>
      <c r="E340" t="inlineStr">
        <is>
          <t>MPVAVMAESAFSFKKLLDQCENQELEAPGGIATPPVYGQLLALYLLHNDMNNARYLWKRIPPAIKSANSELGGIWSVGQRIWQRDFPGIYTTINAHQWSETVQPIMEALRDATRRRAFALVSQAYTSIIADDFAAFVGLPVEEAVKGILEQGWQADSTTRMVLPRKPVAGALDVSFNKFIPLSEPAPVPPIPNEQQLARLTDYVAFLEN</t>
        </is>
      </c>
      <c r="F340" t="inlineStr">
        <is>
          <t>RecName: Full=COP9 signalosome complex subunit 8; Short=SGN8; Short=Signalosome subunit 8; AltName: Full=COP9 homolog; Short=hCOP9; AltName: Full=JAB1-containing signalosome subunit 8;</t>
        </is>
      </c>
      <c r="G340" t="inlineStr">
        <is>
          <t>3D-structure|Alternative splicing|Cytoplasm|Direct protein sequencing|Nucleus|Phosphoprotein|Reference proteome|Signalosome</t>
        </is>
      </c>
      <c r="H340" t="inlineStr">
        <is>
          <t>GO:0008180|GO:0005737|GO:0005829|GO:0070062|GO:0005654|GO:0005634|GO:0048471|GO:0007250|GO:0010387|GO:0008285|GO:0000338|GO:0045116|GO:0006468|GO:2000434</t>
        </is>
      </c>
      <c r="I340" t="inlineStr">
        <is>
          <t>C:COP9 signalosome|C:cytoplasm|C:cytosol|C:extracellular exosome|C:nucleoplasm|C:nucleus|C:perinuclear region of cytoplasm|P:activation of NF-kappaB-inducing kinase activity|P:COP9 signalosome assembly|P:negative regulation of cell population proliferation|P:protein deneddylation|P:protein neddylation|P:protein phosphorylation|P:regulation of protein neddylation</t>
        </is>
      </c>
      <c r="J340" t="n">
        <v>100</v>
      </c>
      <c r="K340" t="n">
        <v>209</v>
      </c>
      <c r="L340" t="n">
        <v>166</v>
      </c>
      <c r="M340" t="n">
        <v>199</v>
      </c>
      <c r="N340" t="n">
        <v>165</v>
      </c>
      <c r="O340" t="inlineStr">
        <is>
          <t>VLPR(165).(166)KPVAGALDVSFNKFIPLSEPAPVPPIPNEQQLAR</t>
        </is>
      </c>
      <c r="P340" t="inlineStr">
        <is>
          <t>VLPRKPVA</t>
        </is>
      </c>
      <c r="Q340" t="inlineStr">
        <is>
          <t>Internal</t>
        </is>
      </c>
      <c r="R340" t="inlineStr"/>
      <c r="S340" t="inlineStr">
        <is>
          <t>S01.151|S01.308</t>
        </is>
      </c>
      <c r="T340" t="inlineStr">
        <is>
          <t>trypsin 1|matriptase-2</t>
        </is>
      </c>
      <c r="U340" t="inlineStr"/>
      <c r="V340" t="inlineStr"/>
      <c r="W340" t="inlineStr">
        <is>
          <t>2</t>
        </is>
      </c>
      <c r="X340" t="inlineStr">
        <is>
          <t>237085882-237100474</t>
        </is>
      </c>
      <c r="Y340" t="inlineStr">
        <is>
          <t>Predicted intracellular proteins</t>
        </is>
      </c>
      <c r="Z340" t="inlineStr"/>
      <c r="AA340" t="inlineStr"/>
      <c r="AB340" t="inlineStr"/>
      <c r="AC340" t="inlineStr"/>
    </row>
    <row r="341">
      <c r="A341" s="1" t="n">
        <v>339</v>
      </c>
      <c r="B341" t="inlineStr">
        <is>
          <t>KPTHSQEPQGPEAMER</t>
        </is>
      </c>
      <c r="C341" t="inlineStr">
        <is>
          <t>O95602</t>
        </is>
      </c>
      <c r="D341" t="inlineStr">
        <is>
          <t>RPA1_HUMAN</t>
        </is>
      </c>
      <c r="E341" t="inlineStr">
        <is>
          <t>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t>
        </is>
      </c>
      <c r="F341" t="inlineStr">
        <is>
          <t>RecName: Full=DNA-directed RNA polymerase I subunit RPA1; Short=RNA polymerase I subunit A1; EC=2.7.7.6; AltName: Full=A190; AltName: Full=DNA-directed RNA polymerase I largest subunit; AltName: Full=DNA-directed RNA polymerase I subunit A; AltName: Full=RNA polymerase I 194 kDa subunit; Short=RPA194;</t>
        </is>
      </c>
      <c r="G341" t="inlineStr">
        <is>
          <t>3D-structure|Chromosome|Disease variant|DNA-directed RNA polymerase|Magnesium|Metal-binding|Nucleotidyltransferase|Nucleus|Phosphoprotein|Reference proteome|Transcription|Transferase|Zinc</t>
        </is>
      </c>
      <c r="H341" t="inlineStr">
        <is>
          <t>GO:0005694|GO:0005654|GO:0005736|GO:0003682|GO:0003677|GO:0046872|GO:0001054|GO:1904750</t>
        </is>
      </c>
      <c r="I341" t="inlineStr">
        <is>
          <t>C:chromosome|C:nucleoplasm|C:RNA polymerase I complex|F:chromatin binding|F:DNA binding|F:metal ion binding|F:RNA polymerase I activity|P:negative regulation of protein localization to nucleolus</t>
        </is>
      </c>
      <c r="J341" t="n">
        <v>100</v>
      </c>
      <c r="K341" t="n">
        <v>1720</v>
      </c>
      <c r="L341" t="n">
        <v>1485</v>
      </c>
      <c r="M341" t="n">
        <v>1500</v>
      </c>
      <c r="N341" t="n">
        <v>1484</v>
      </c>
      <c r="O341" t="inlineStr">
        <is>
          <t>TQPR(1484).(1485)KPTHSQEPQGPEAMER</t>
        </is>
      </c>
      <c r="P341" t="inlineStr">
        <is>
          <t>TQPRKPTH</t>
        </is>
      </c>
      <c r="Q341" t="inlineStr">
        <is>
          <t>Internal</t>
        </is>
      </c>
      <c r="R341" t="inlineStr"/>
      <c r="S341" t="inlineStr"/>
      <c r="T341" t="inlineStr"/>
      <c r="U341" t="inlineStr"/>
      <c r="V341" t="inlineStr"/>
      <c r="W341" t="inlineStr">
        <is>
          <t>2</t>
        </is>
      </c>
      <c r="X341" t="inlineStr">
        <is>
          <t>86020216-86106155</t>
        </is>
      </c>
      <c r="Y341" t="inlineStr">
        <is>
          <t>Disease related genes, Enzymes, Human disease related genes, Metabolic proteins, Plasma proteins, Potential drug targets, Predicted intracellular proteins, RNA polymerase related proteins</t>
        </is>
      </c>
      <c r="Z341" t="inlineStr">
        <is>
          <t>Transcription</t>
        </is>
      </c>
      <c r="AA341" t="inlineStr">
        <is>
          <t>Nucleotidyltransferase, Transferase</t>
        </is>
      </c>
      <c r="AB341" t="inlineStr">
        <is>
          <t>Disease variant</t>
        </is>
      </c>
      <c r="AC341" t="inlineStr"/>
    </row>
    <row r="342">
      <c r="A342" s="1" t="n">
        <v>340</v>
      </c>
      <c r="B342" t="inlineStr">
        <is>
          <t>KPTDGASSSNCVTDISHLVR</t>
        </is>
      </c>
      <c r="C342" t="inlineStr">
        <is>
          <t>P49321</t>
        </is>
      </c>
      <c r="D342" t="inlineStr">
        <is>
          <t>NASP_HUMAN</t>
        </is>
      </c>
      <c r="E342" t="inlineStr">
        <is>
          <t>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t>
        </is>
      </c>
      <c r="F342" t="inlineStr">
        <is>
          <t>RecName: Full=Nuclear autoantigenic sperm protein; Short=NASP;</t>
        </is>
      </c>
      <c r="G342" t="inlineStr">
        <is>
          <t>3D-structure|Acetylation|Alternative splicing|Cell cycle|Coiled coil|Cytoplasm|DNA replication|Isopeptide bond|Nucleus|Phosphoprotein|Protein transport|Reference proteome|Repeat|TPR repeat|Transport|Ubl conjugation</t>
        </is>
      </c>
      <c r="H342" t="inlineStr">
        <is>
          <t>GO:0000785|GO:0005737|GO:0005654|GO:0005634|GO:0032991|GO:0042393|GO:0044877|GO:0001824|GO:0007049|GO:0034080|GO:0006260|GO:0006335|GO:0008584|GO:0006334|GO:0015031|GO:0033574</t>
        </is>
      </c>
      <c r="I342" t="inlineStr">
        <is>
          <t>C:chromatin|C:cytoplasm|C:nucleoplasm|C:nucleus|C:protein-containing complex|F:histone binding|F:protein-containing complex binding|P:blastocyst development|P:cell cycle|P:CENP-A containing chromatin assembly|P:DNA replication|P:DNA replication-dependent chromatin assembly|P:male gonad development|P:nucleosome assembly|P:protein transport|P:response to testosterone</t>
        </is>
      </c>
      <c r="J342" t="n">
        <v>100</v>
      </c>
      <c r="K342" t="n">
        <v>788</v>
      </c>
      <c r="L342" t="n">
        <v>698</v>
      </c>
      <c r="M342" t="n">
        <v>717</v>
      </c>
      <c r="N342" t="n">
        <v>697</v>
      </c>
      <c r="O342" t="inlineStr">
        <is>
          <t>IASR(697).(698)KPTDGASSSNCVTDISHLVR</t>
        </is>
      </c>
      <c r="P342" t="inlineStr">
        <is>
          <t>IASRKPTD</t>
        </is>
      </c>
      <c r="Q342" t="inlineStr">
        <is>
          <t>Internal</t>
        </is>
      </c>
      <c r="R342" t="inlineStr"/>
      <c r="S342" t="inlineStr">
        <is>
          <t>S01.151</t>
        </is>
      </c>
      <c r="T342" t="inlineStr">
        <is>
          <t>trypsin 1</t>
        </is>
      </c>
      <c r="U342" t="inlineStr"/>
      <c r="V342" t="inlineStr">
        <is>
          <t>Spermatocytes: 561.0;Spermatogonia: 457.0</t>
        </is>
      </c>
      <c r="W342" t="inlineStr">
        <is>
          <t>1</t>
        </is>
      </c>
      <c r="X342" t="inlineStr">
        <is>
          <t>45583846-45618904</t>
        </is>
      </c>
      <c r="Y342" t="inlineStr">
        <is>
          <t>Plasma proteins, Predicted intracellular proteins</t>
        </is>
      </c>
      <c r="Z342" t="inlineStr">
        <is>
          <t>Cell cycle, DNA replication, Protein transport, Transport</t>
        </is>
      </c>
      <c r="AA342" t="inlineStr"/>
      <c r="AB342" t="inlineStr"/>
      <c r="AC342" t="inlineStr"/>
    </row>
    <row r="343">
      <c r="A343" s="1" t="n">
        <v>341</v>
      </c>
      <c r="B343" t="inlineStr">
        <is>
          <t>KPSYAEICQR</t>
        </is>
      </c>
      <c r="C343" t="inlineStr">
        <is>
          <t>Q92615</t>
        </is>
      </c>
      <c r="D343" t="inlineStr">
        <is>
          <t>LAR4B_HUMAN</t>
        </is>
      </c>
      <c r="E343" t="inlineStr">
        <is>
          <t>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t>
        </is>
      </c>
      <c r="F343" t="inlineStr">
        <is>
          <t>RecName: Full=La-related protein 4B; AltName: Full=La ribonucleoprotein domain family member 4B; AltName: Full=La ribonucleoprotein domain family member 5; AltName: Full=La-related protein 5;</t>
        </is>
      </c>
      <c r="G343" t="inlineStr">
        <is>
          <t>3D-structure|Acetylation|Cytoplasm|Methylation|Phosphoprotein|Reference proteome|RNA-binding|Translation regulation</t>
        </is>
      </c>
      <c r="H343" t="inlineStr">
        <is>
          <t>GO:0010494|GO:0005829|GO:0016020|GO:0005730|GO:0042788|GO:0003730|GO:0003723|GO:1905870|GO:0045727</t>
        </is>
      </c>
      <c r="I343" t="inlineStr">
        <is>
          <t>C:cytoplasmic stress granule|C:cytosol|C:membrane|C:nucleolus|C:polysomal ribosome|F:mRNA 3'-UTR binding|F:RNA binding|P:positive regulation of 3'-UTR-mediated mRNA stabilization|P:positive regulation of translation</t>
        </is>
      </c>
      <c r="J343" t="n">
        <v>100</v>
      </c>
      <c r="K343" t="n">
        <v>738</v>
      </c>
      <c r="L343" t="n">
        <v>647</v>
      </c>
      <c r="M343" t="n">
        <v>656</v>
      </c>
      <c r="N343" t="n">
        <v>646</v>
      </c>
      <c r="O343" t="inlineStr">
        <is>
          <t>TELR(646).(647)KPSYAEICQR</t>
        </is>
      </c>
      <c r="P343" t="inlineStr">
        <is>
          <t>TELRKPSY</t>
        </is>
      </c>
      <c r="Q343" t="inlineStr">
        <is>
          <t>Internal</t>
        </is>
      </c>
      <c r="R343" t="inlineStr"/>
      <c r="S343" t="inlineStr"/>
      <c r="T343" t="inlineStr"/>
      <c r="U343" t="inlineStr"/>
      <c r="V343" t="inlineStr"/>
      <c r="W343" t="inlineStr">
        <is>
          <t>10</t>
        </is>
      </c>
      <c r="X343" t="inlineStr">
        <is>
          <t>806914-931705</t>
        </is>
      </c>
      <c r="Y343" t="inlineStr">
        <is>
          <t>Predicted intracellular proteins, Predicted membrane proteins</t>
        </is>
      </c>
      <c r="Z343" t="inlineStr">
        <is>
          <t>Translation regulation</t>
        </is>
      </c>
      <c r="AA343" t="inlineStr">
        <is>
          <t>RNA-binding</t>
        </is>
      </c>
      <c r="AB343" t="inlineStr"/>
      <c r="AC343" t="inlineStr"/>
    </row>
    <row r="344">
      <c r="A344" s="1" t="n">
        <v>342</v>
      </c>
      <c r="B344" t="inlineStr">
        <is>
          <t>SAGLFQNPKQICSCDGLTIWEER</t>
        </is>
      </c>
      <c r="C344" t="inlineStr">
        <is>
          <t>O14618</t>
        </is>
      </c>
      <c r="D344" t="inlineStr">
        <is>
          <t>CCS_HUMAN</t>
        </is>
      </c>
      <c r="E344" t="inlineStr">
        <is>
          <t>MASDSGNQGTLCTLEFAVQMTCQSCVDAVRKSLQGVAGVQDVEVHLEDQMVLVHTTLPSQEVQALLEGTGRQAVLKGMGSGQLQNLGAAVAILGGPGTVQGVVRFLQLTPERCLIEGTIDGLEPGLHGLHVHQYGDLTNNCNSCGNHFNPDGASHGGPQDSDRHRGDLGNVRADADGRAIFRMEDEQLKVWDVIGRSLIIDEGEDDLGRGGHPLSKITGNSGERLACGIIARSAGLFQNPKQICSCDGLTIWEERGRPIAGKGRKESAQPPAHL</t>
        </is>
      </c>
      <c r="F344" t="inlineStr">
        <is>
          <t>RecName: Full=Copper chaperone for superoxide dismutase {ECO:0000305}; AltName: Full=Superoxide dismutase copper chaperone;</t>
        </is>
      </c>
      <c r="G344" t="inlineStr">
        <is>
          <t>3D-structure|Chaperone|Copper|Cytoplasm|Disulfide bond|Isopeptide bond|Metal-binding|Phosphoprotein|Reference proteome|Ubl conjugation|Zinc</t>
        </is>
      </c>
      <c r="H344" t="inlineStr">
        <is>
          <t>GO:0005737|GO:0005829|GO:0005634|GO:0045296|GO:0005507|GO:0015035|GO:0016532|GO:0034599|GO:0051353|GO:0015680|GO:0019430|GO:0006801</t>
        </is>
      </c>
      <c r="I344" t="inlineStr">
        <is>
          <t>C:cytoplasm|C:cytosol|C:nucleus|F:cadherin binding|F:copper ion binding|F:protein-disulfide reductase activity|F:superoxide dismutase copper chaperone activity|P:cellular response to oxidative stress|P:positive regulation of oxidoreductase activity|P:protein maturation by copper ion transfer|P:removal of superoxide radicals|P:superoxide metabolic process</t>
        </is>
      </c>
      <c r="J344" t="n">
        <v>100</v>
      </c>
      <c r="K344" t="n">
        <v>274</v>
      </c>
      <c r="L344" t="n">
        <v>233</v>
      </c>
      <c r="M344" t="n">
        <v>255</v>
      </c>
      <c r="N344" t="n">
        <v>232</v>
      </c>
      <c r="O344" t="inlineStr">
        <is>
          <t>IIAR(232).(233)SAGLFQNPKQICSCDGLTIWEER</t>
        </is>
      </c>
      <c r="P344" t="inlineStr">
        <is>
          <t>IIARSAGL</t>
        </is>
      </c>
      <c r="Q344" t="inlineStr">
        <is>
          <t>Internal</t>
        </is>
      </c>
      <c r="R344" t="inlineStr"/>
      <c r="S344" t="inlineStr"/>
      <c r="T344" t="inlineStr"/>
      <c r="U344" t="inlineStr"/>
      <c r="V344" t="inlineStr"/>
      <c r="W344" t="inlineStr">
        <is>
          <t>11</t>
        </is>
      </c>
      <c r="X344" t="inlineStr">
        <is>
          <t>66593153-66606019</t>
        </is>
      </c>
      <c r="Y344" t="inlineStr">
        <is>
          <t>Plasma proteins, Predicted intracellular proteins</t>
        </is>
      </c>
      <c r="Z344" t="inlineStr"/>
      <c r="AA344" t="inlineStr">
        <is>
          <t>Chaperone</t>
        </is>
      </c>
      <c r="AB344" t="inlineStr"/>
      <c r="AC344" t="inlineStr"/>
    </row>
    <row r="345">
      <c r="A345" s="1" t="n">
        <v>343</v>
      </c>
      <c r="B345" t="inlineStr">
        <is>
          <t>SAGQGEVLVYVEDPAGHQEEAKVTANNDKNR</t>
        </is>
      </c>
      <c r="C345" t="inlineStr">
        <is>
          <t>P21333</t>
        </is>
      </c>
      <c r="D345" t="inlineStr">
        <is>
          <t>FLNA_HUMAN</t>
        </is>
      </c>
      <c r="E345"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345" t="inlineStr">
        <is>
          <t>RecName: Full=Filamin-A; Short=FLN-A; AltName: Full=Actin-binding protein 280; Short=ABP-280; AltName: Full=Alpha-filamin; AltName: Full=Endothelial actin-binding protein; AltName: Full=Filamin-1; AltName: Full=Non-muscle filamin;</t>
        </is>
      </c>
      <c r="G345" t="inlineStr">
        <is>
          <t>3D-structure|Acetylation|Actin-binding|Alternative splicing|Cell projection|Cilium biogenesis/degradation|Cytoplasm|Cytoskeleton|Deafness|Direct protein sequencing|Disease variant|Isopeptide bond|Phosphoprotein|Reference proteome|Repeat|Ubl conjugation</t>
        </is>
      </c>
      <c r="H345"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345"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345" t="n">
        <v>100</v>
      </c>
      <c r="K345" t="n">
        <v>2647</v>
      </c>
      <c r="L345" t="n">
        <v>310</v>
      </c>
      <c r="M345" t="n">
        <v>340</v>
      </c>
      <c r="N345" t="n">
        <v>309</v>
      </c>
      <c r="O345" t="inlineStr">
        <is>
          <t>VETR(309).(310)SAGQGEVLVYVEDPAGHQEEAKVTANNDKNR</t>
        </is>
      </c>
      <c r="P345" t="inlineStr">
        <is>
          <t>VETRSAGQ</t>
        </is>
      </c>
      <c r="Q345" t="inlineStr">
        <is>
          <t>Internal</t>
        </is>
      </c>
      <c r="R345" t="inlineStr"/>
      <c r="S345" t="inlineStr">
        <is>
          <t>S01.151</t>
        </is>
      </c>
      <c r="T345" t="inlineStr">
        <is>
          <t>trypsin 1</t>
        </is>
      </c>
      <c r="U345" t="inlineStr">
        <is>
          <t>endometrium 1: 1203.7;intestine: 1462.2</t>
        </is>
      </c>
      <c r="V345" t="inlineStr">
        <is>
          <t>Alveolar cells type 1: 643.4;Peritubular cells: 484.9;Smooth muscle cells: 648.9</t>
        </is>
      </c>
      <c r="W345" t="inlineStr">
        <is>
          <t>X</t>
        </is>
      </c>
      <c r="X345" t="inlineStr">
        <is>
          <t>154348524-154374634</t>
        </is>
      </c>
      <c r="Y345" t="inlineStr">
        <is>
          <t>Disease related genes, Human disease related genes, Plasma proteins, Potential drug targets, Predicted intracellular proteins, Transporters</t>
        </is>
      </c>
      <c r="Z345" t="inlineStr">
        <is>
          <t>Cilium biogenesis/degradation</t>
        </is>
      </c>
      <c r="AA345" t="inlineStr">
        <is>
          <t>Actin-binding</t>
        </is>
      </c>
      <c r="AB345" t="inlineStr">
        <is>
          <t>Deafness, Disease variant</t>
        </is>
      </c>
      <c r="AC345" t="inlineStr"/>
    </row>
    <row r="346">
      <c r="A346" s="1" t="n">
        <v>344</v>
      </c>
      <c r="B346" t="inlineStr">
        <is>
          <t>SAGVQCFGPTAEAAQLESSKR</t>
        </is>
      </c>
      <c r="C346" t="inlineStr">
        <is>
          <t>P22102</t>
        </is>
      </c>
      <c r="D346" t="inlineStr">
        <is>
          <t>PUR2_HUMAN</t>
        </is>
      </c>
      <c r="E346" t="inlineStr">
        <is>
          <t>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t>
        </is>
      </c>
      <c r="F346" t="inlineStr">
        <is>
          <t>RecName: Full=Trifunctional purine biosynthetic protein adenosine-3 {ECO:0000305|PubMed:2183217}; Includes: RecName: Full=Phosphoribosylamine--glycine ligase {ECO:0000305|PubMed:2183217}; EC=6.3.4.13 {ECO:0000305|PubMed:20631005, ECO:0000305|PubMed:2183217}; AltName: Full=Glycinamide ribonucleotide synthetase; Short=GARS {ECO:0000303|PubMed:2183217}; AltName: Full=Phosphoribosylglycinamide synthetase {ECO:0000303|PubMed:2183217}; Includes: RecName: Full=Phosphoribosylformylglycinamidine cyclo-ligase {ECO:0000305|PubMed:2183217}; EC=6.3.3.1 {ECO:0000305|PubMed:20631005, ECO:0000305|PubMed:2183217}; AltName: Full=AIR synthase; Short=AIRS {ECO:0000303|PubMed:2183217}; AltName: Full=Phosphoribosyl-aminoimidazole synthetase; Includes: RecName: Full=Phosphoribosylglycinamide formyltransferase {ECO:0000303|PubMed:2183217}; EC=2.1.2.2 {ECO:0000269|PubMed:12450384, ECO:0000269|PubMed:12755606, ECO:0000305|PubMed:20631005, ECO:0000305|PubMed:2183217}; AltName: Full=5'-phosphoribosylglycinamide transformylase; AltName: Full=GAR transformylase {ECO:0000303|PubMed:12450384}; Short=GART {ECO:0000303|PubMed:2183217};</t>
        </is>
      </c>
      <c r="G346" t="inlineStr">
        <is>
          <t>3D-structure|Acetylation|Alternative splicing|ATP-binding|Ligase|Magnesium|Manganese|Metal-binding|Multifunctional enzyme|Nucleotide-binding|Phosphoprotein|Purine biosynthesis|Reference proteome|Transferase</t>
        </is>
      </c>
      <c r="H346" t="inlineStr">
        <is>
          <t>GO:0005829|GO:0070062|GO:0005524|GO:0046872|GO:0004637|GO:0004641|GO:0004644|GO:0044208|GO:0006189|GO:0097294|GO:0046084|GO:0003360|GO:0021549|GO:0021987|GO:0006544|GO:0006177|GO:0006164|GO:0009168|GO:0010035|GO:0010033|GO:0046654</t>
        </is>
      </c>
      <c r="I346" t="inlineStr">
        <is>
          <t>C:cytosol|C:extracellular exosome|F:ATP binding|F:metal ion binding|F:phosphoribosylamine-glycine ligase activity|F:phosphoribosylformylglycinamidine cyclo-ligase activity|F:phosphoribosylglycinamide formyltransferase activity|P:'de novo' AMP biosynthetic process|P:'de novo' IMP biosynthetic process|P:'de novo' XMP biosynthetic process|P:adenine biosynthetic process|P:brainstem development|P:cerebellum development|P:cerebral cortex development|P:glycine metabolic process|P:GMP biosynthetic process|P:purine nucleotide biosynthetic process|P:purine ribonucleoside monophosphate biosynthetic process|P:response to inorganic substance|P:response to organic substance|P:tetrahydrofolate biosynthetic process</t>
        </is>
      </c>
      <c r="J346" t="n">
        <v>100</v>
      </c>
      <c r="K346" t="n">
        <v>1010</v>
      </c>
      <c r="L346" t="n">
        <v>88</v>
      </c>
      <c r="M346" t="n">
        <v>108</v>
      </c>
      <c r="N346" t="n">
        <v>87</v>
      </c>
      <c r="O346" t="inlineStr">
        <is>
          <t>GNLR(87).(88)SAGVQCFGPTAEAAQLESSKR</t>
        </is>
      </c>
      <c r="P346" t="inlineStr">
        <is>
          <t>GNLRSAGV</t>
        </is>
      </c>
      <c r="Q346" t="inlineStr">
        <is>
          <t>Internal</t>
        </is>
      </c>
      <c r="R346" t="inlineStr"/>
      <c r="S346" t="inlineStr">
        <is>
          <t>S01.151</t>
        </is>
      </c>
      <c r="T346" t="inlineStr">
        <is>
          <t>trypsin 1</t>
        </is>
      </c>
      <c r="U346" t="inlineStr"/>
      <c r="V346" t="inlineStr"/>
      <c r="W346" t="inlineStr">
        <is>
          <t>21</t>
        </is>
      </c>
      <c r="X346" t="inlineStr">
        <is>
          <t>33503931-33543491</t>
        </is>
      </c>
      <c r="Y346" t="inlineStr">
        <is>
          <t>Enzymes, FDA approved drug targets, Metabolic proteins, Plasma proteins, Predicted intracellular proteins</t>
        </is>
      </c>
      <c r="Z346" t="inlineStr">
        <is>
          <t>Purine biosynthesis</t>
        </is>
      </c>
      <c r="AA346" t="inlineStr">
        <is>
          <t>Ligase, Multifunctional enzyme, Transferase</t>
        </is>
      </c>
      <c r="AB346" t="inlineStr">
        <is>
          <t>FDA approved drug targets</t>
        </is>
      </c>
      <c r="AC346" t="inlineStr"/>
    </row>
    <row r="347">
      <c r="A347" s="1" t="n">
        <v>345</v>
      </c>
      <c r="B347" t="inlineStr">
        <is>
          <t>SAFSNLFGGEPLSYTR</t>
        </is>
      </c>
      <c r="C347" t="inlineStr">
        <is>
          <t>P02786</t>
        </is>
      </c>
      <c r="D347" t="inlineStr">
        <is>
          <t>TFR1_HUMAN</t>
        </is>
      </c>
      <c r="E347" t="inlineStr">
        <is>
          <t>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t>
        </is>
      </c>
      <c r="F347" t="inlineStr">
        <is>
          <t>RecName: Full=Transferrin receptor protein 1; Short=TR; Short=TfR; Short=TfR1; Short=Trfr; AltName: Full=T9; AltName: Full=p90; AltName: CD_antigen=CD71; Contains: RecName: Full=Transferrin receptor protein 1, serum form; Short=sTfR;</t>
        </is>
      </c>
      <c r="G347" t="inlineStr">
        <is>
          <t>3D-structure|Cell membrane|Direct protein sequencing|Disease variant|Disulfide bond|Endocytosis|Glycoprotein|Host cell receptor for virus entry|Host-virus interaction|Lipoprotein|Membrane|Palmitate|Phosphoprotein|Receptor|Reference proteome|Secreted|Signal-anchor|Transducer|Transmembrane|Transmembrane helix</t>
        </is>
      </c>
      <c r="H347" t="inlineStr">
        <is>
          <t>GO:0016323|GO:0072562|GO:0009986|GO:0030669|GO:0005905|GO:0031410|GO:0005769|GO:0005768|GO:0010008|GO:0009897|GO:0070062|GO:0005576|GO:0005615|GO:1903561|GO:1990712|GO:0043231|GO:0042470|GO:0016020|GO:0048471|GO:0005886|GO:0055037|GO:0055038|GO:0003725|GO:0030544|GO:0042802|GO:0042803|GO:0019901|GO:0044877|GO:0003723|GO:0004998|GO:0001618|GO:0006953|GO:1990830|GO:0071466|GO:0006879|GO:0035556|GO:0006826|GO:0043066|GO:0010637|GO:0030316|GO:0030890|GO:0045780|GO:0010628|GO:0043123|GO:0045830|GO:0051092|GO:0033138|GO:1900182|GO:0001934|GO:0031334|GO:0042102|GO:0031623|GO:0046688|GO:0001666|GO:0010039|GO:0010042|GO:0007584|GO:0032526|GO:0033572|GO:0150104</t>
        </is>
      </c>
      <c r="I347" t="inlineStr">
        <is>
          <t>C:basolateral plasma membrane|C:blood microparticle|C:cell surface|C:clathrin-coated endocytic vesicle membrane|C:clathrin-coated pit|C:cytoplasmic vesicle|C:early endosome|C:endosome|C:endosome membrane|C:external side of plasma membrane|C:extracellular exosome|C:extracellular region|C:extracellular space|C:extracellular vesicle|C:HFE-transferrin receptor complex|C:intracellular membrane-bounded organelle|C:melanosome|C:membrane|C:perinuclear region of cytoplasm|C:plasma membrane|C:recycling endosome|C:recycling endosome membrane|F:double-stranded RNA binding|F:Hsp70 protein binding|F:identical protein binding|F:protein homodimerization activity|F:protein kinase binding|F:protein-containing complex binding|F:RNA binding|F:transferrin receptor activity|F:virus receptor activity|P:acute-phase response|P:cellular response to leukemia inhibitory factor|P:cellular response to xenobiotic stimulus|P:intracellular iron ion homeostasis|P:intracellular signal transduction|P:iron ion transport|P:negative regulation of apoptotic process|P:negative regulation of mitochondrial fusion|P:osteoclast differentiation|P:positive regulation of B cell proliferation|P:positive regulation of bone resorption|P:positive regulation of gene expression|P:positive regulation of I-kappaB kinase/NF-kappaB signaling|P:positive regulation of isotype switching|P:positive regulation of NF-kappaB transcription factor activity|P:positive regulation of peptidyl-serine phosphorylation|P:positive regulation of protein localization to nucleus|P:positive regulation of protein phosphorylation|P:positive regulation of protein-containing complex assembly|P:positive regulation of T cell proliferation|P:receptor internalization|P:response to copper ion|P:response to hypoxia|P:response to iron ion|P:response to manganese ion|P:response to nutrient|P:response to retinoic acid|P:transferrin transport|P:transport across blood-brain barrier</t>
        </is>
      </c>
      <c r="J347" t="n">
        <v>100</v>
      </c>
      <c r="K347" t="n">
        <v>760</v>
      </c>
      <c r="L347" t="n">
        <v>7</v>
      </c>
      <c r="M347" t="n">
        <v>22</v>
      </c>
      <c r="N347" t="n">
        <v>6</v>
      </c>
      <c r="O347" t="inlineStr">
        <is>
          <t>DQAR(6).(7)SAFSNLFGGEPLSYTR</t>
        </is>
      </c>
      <c r="P347" t="inlineStr">
        <is>
          <t>DQARSAFS</t>
        </is>
      </c>
      <c r="Q347" t="inlineStr">
        <is>
          <t>Internal</t>
        </is>
      </c>
      <c r="R347" t="inlineStr"/>
      <c r="S347" t="inlineStr">
        <is>
          <t>S01.151</t>
        </is>
      </c>
      <c r="T347" t="inlineStr">
        <is>
          <t>trypsin 1</t>
        </is>
      </c>
      <c r="U347" t="inlineStr">
        <is>
          <t>bone marrow: 254.5</t>
        </is>
      </c>
      <c r="V347" t="inlineStr">
        <is>
          <t>Erythroid cells: 455.8;monocytes: 321.5;Syncytiotrophoblasts: 473.5</t>
        </is>
      </c>
      <c r="W347" t="inlineStr">
        <is>
          <t>3</t>
        </is>
      </c>
      <c r="X347" t="inlineStr">
        <is>
          <t>196027183-196082096</t>
        </is>
      </c>
      <c r="Y347" t="inlineStr">
        <is>
          <t>Cancer-related genes, CD markers, Disease related genes, Enzymes, FDA approved drug targets, Metabolic proteins, Plasma proteins, Predicted intracellular proteins, Predicted membrane proteins, Predicted secreted proteins, Transporters</t>
        </is>
      </c>
      <c r="Z347" t="inlineStr">
        <is>
          <t>Endocytosis, Host-virus interaction</t>
        </is>
      </c>
      <c r="AA347" t="inlineStr">
        <is>
          <t>Host cell receptor for virus entry, Receptor, Transducer</t>
        </is>
      </c>
      <c r="AB347" t="inlineStr">
        <is>
          <t>Cancer-related genes, Disease variant, FDA approved drug targets</t>
        </is>
      </c>
      <c r="AC347" t="inlineStr"/>
    </row>
    <row r="348">
      <c r="A348" s="1" t="n">
        <v>346</v>
      </c>
      <c r="B348" t="inlineStr">
        <is>
          <t>KPPMLQPLALPPGLSVHQALER</t>
        </is>
      </c>
      <c r="C348" t="inlineStr">
        <is>
          <t>O15067</t>
        </is>
      </c>
      <c r="D348" t="inlineStr">
        <is>
          <t>PUR4_HUMAN</t>
        </is>
      </c>
      <c r="E348"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F348"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G348" t="inlineStr">
        <is>
          <t>ATP-binding|Cytoplasm|Glutamine amidotransferase|Ligase|Magnesium|Metal-binding|Nucleotide-binding|Phosphoprotein|Purine biosynthesis|Reference proteome</t>
        </is>
      </c>
      <c r="H348" t="inlineStr">
        <is>
          <t>GO:0005737|GO:0005829|GO:0070062|GO:0005524|GO:0046872|GO:0004642|GO:0044208|GO:0006189|GO:0097294|GO:0097065|GO:0006541|GO:0006177|GO:0006164|GO:0009168|GO:0009410</t>
        </is>
      </c>
      <c r="I348"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J348" t="n">
        <v>100</v>
      </c>
      <c r="K348" t="n">
        <v>1338</v>
      </c>
      <c r="L348" t="n">
        <v>646</v>
      </c>
      <c r="M348" t="n">
        <v>667</v>
      </c>
      <c r="N348" t="n">
        <v>645</v>
      </c>
      <c r="O348" t="inlineStr">
        <is>
          <t>FLQR(645).(646)KPPMLQPLALPPGLSVHQALER</t>
        </is>
      </c>
      <c r="P348" t="inlineStr">
        <is>
          <t>FLQRKPPM</t>
        </is>
      </c>
      <c r="Q348" t="inlineStr">
        <is>
          <t>Internal</t>
        </is>
      </c>
      <c r="R348" t="inlineStr"/>
      <c r="S348" t="inlineStr"/>
      <c r="T348" t="inlineStr"/>
      <c r="U348" t="inlineStr"/>
      <c r="V348" t="inlineStr"/>
      <c r="W348" t="inlineStr">
        <is>
          <t>17</t>
        </is>
      </c>
      <c r="X348" t="inlineStr">
        <is>
          <t>8247618-8270491</t>
        </is>
      </c>
      <c r="Y348" t="inlineStr">
        <is>
          <t>Enzymes, Metabolic proteins, Plasma proteins, Predicted intracellular proteins</t>
        </is>
      </c>
      <c r="Z348" t="inlineStr">
        <is>
          <t>Purine biosynthesis</t>
        </is>
      </c>
      <c r="AA348" t="inlineStr">
        <is>
          <t>Ligase</t>
        </is>
      </c>
      <c r="AB348" t="inlineStr"/>
      <c r="AC348" t="inlineStr"/>
    </row>
    <row r="349">
      <c r="A349" s="1" t="n">
        <v>347</v>
      </c>
      <c r="B349" t="inlineStr">
        <is>
          <t>KQFQLMENSR</t>
        </is>
      </c>
      <c r="C349" t="inlineStr">
        <is>
          <t>Q9Y2D5</t>
        </is>
      </c>
      <c r="D349" t="inlineStr">
        <is>
          <t>AKAP2_HUMAN</t>
        </is>
      </c>
      <c r="E349" t="inlineStr">
        <is>
          <t>MEIEVSVAECKSVPGITSTPHPMDHPSAFYSPPHNGLLTDHHESLDNDVAREIRYLDEVLEANCCDSAVDGTYNGTSSPEPGAVVLVGGLSPPVHEATQPEPTERTASRQAPPHIELSNSSPDPMAEAERTNGHSPSQPRDALGDSLQVPVSPSSTTSSRCSSRDGEFTLTTLKKEAKFELRAFHEDKKPSKLFEDDEHEKEQYCIRKVRPSEEMLELEKERRELIRSQAVKKNPGIAAKWWNPPQEKTIEEQLDEEHLESHKKYKERKERRAQQEQLLLQKQLQQQQQQPPSQLCTAPASSHERASMIDKAKEDIVTEQIDFSAARKQFQLMENSRQAVAKGQSTPRLFSIKPFYRPLGSVNSDKPLTNPRPPSVGGPPEDSGASAAKGQKSPGALETPSAAGSQGNTASQGKEGPYSEPSKRGPLSKLWAEDGEFTSARAVLTVVKDDDHGILDQFSRSVNVSLTQEELDSGLDELSVRSQDTTVLETLSNDFSMDNISDSGASNETTNALQENSLADFSLPQTPQTDNPSEGRGEGVSKSFSDHGFYSPSSTLGDSPLVDDPLEYQAGLLVQNAIQQAIAEQVDKAVSKTSRDGAEQQGPEATVEEAEAAAFGSEKPQSMFEPPQVSSPVQEKRDVLPKILPAEDRALRERGPPQPLPAVQPSGPINMEETRPEGSYFSKYSEAAELRSTASLLATQESDVMVGPFKLRSRKQRTLSMIEEEIRAAQEREEELKRQRQVLQSTQSPRTKNAPSLPSRTCYKTAPGKIEKVKPPPSPTTEGPSLQPDLAPEEAAGTQRPKNLMQTLMEDYETHKSKRRERMDDSSVLEATRVNRRKSALALRWEAGIYANQEEEDNE</t>
        </is>
      </c>
      <c r="F349" t="inlineStr">
        <is>
          <t>RecName: Full=A-kinase anchor protein 2; Short=AKAP-2; AltName: Full=AKAP-KL; AltName: Full=Protein kinase A-anchoring protein 2; Short=PRKA2;</t>
        </is>
      </c>
      <c r="G349" t="inlineStr">
        <is>
          <t>Alternative splicing|Coiled coil|Isopeptide bond|Phosphoprotein|Reference proteome|Ubl conjugation</t>
        </is>
      </c>
      <c r="H349" t="inlineStr"/>
      <c r="I349" t="inlineStr"/>
      <c r="J349" t="n">
        <v>100</v>
      </c>
      <c r="K349" t="n">
        <v>859</v>
      </c>
      <c r="L349" t="n">
        <v>328</v>
      </c>
      <c r="M349" t="n">
        <v>337</v>
      </c>
      <c r="N349" t="n">
        <v>327</v>
      </c>
      <c r="O349" t="inlineStr">
        <is>
          <t>SAAR(327).(328)KQFQLMENSR</t>
        </is>
      </c>
      <c r="P349" t="inlineStr">
        <is>
          <t>SAARKQFQ</t>
        </is>
      </c>
      <c r="Q349" t="inlineStr">
        <is>
          <t>Internal</t>
        </is>
      </c>
      <c r="R349" t="inlineStr"/>
      <c r="S349" t="inlineStr"/>
      <c r="T349" t="inlineStr"/>
      <c r="U349" t="inlineStr"/>
      <c r="V349" t="inlineStr"/>
      <c r="W349" t="inlineStr"/>
      <c r="X349" t="inlineStr"/>
      <c r="Y349" t="inlineStr"/>
      <c r="Z349" t="inlineStr"/>
      <c r="AA349" t="inlineStr"/>
      <c r="AB349" t="inlineStr"/>
      <c r="AC349" t="inlineStr"/>
    </row>
    <row r="350">
      <c r="A350" s="1" t="n">
        <v>348</v>
      </c>
      <c r="B350" t="inlineStr">
        <is>
          <t>SAEEAYKQQIKEDNIGNQLLR</t>
        </is>
      </c>
      <c r="C350" t="inlineStr">
        <is>
          <t>O15226</t>
        </is>
      </c>
      <c r="D350" t="inlineStr">
        <is>
          <t>NKRF_HUMAN</t>
        </is>
      </c>
      <c r="E350" t="inlineStr">
        <is>
          <t>MEKILQMAEGIDIGEMPSYDLVLSKPSKGQKRHLSTCDGQNPPKKQAGSKFHARPRFEPVHFVASSSKDERQEDPYGPQTKEVNEQTHFASMPRDIYQDYTQDSFSIQDGNSQYCDSSGFILTKDQPVTANMYFDSGNPAPSTTSQQANSQSTPEPSPSQTFPESVVAEKQYFIEKLTATIWKNLSNPEMTSGSDKINYTYMLTRCIQACKTNPEYIYAPLKEIPPADIPKNKKLLTDGYACEVRCQNIYLTTGYAGSKNGSRDRATELAVKLLQKRIEVRVVRRKFKHTFGEDLVVCQIGMSSYEFPPALKPPEDLVVLGKDASGQPIFNASAKHWTNFVITENANDAIGILNNSASFNKMSIEYKYEMMPNRTWRCRVFLQDHCLAEGYGTKKTSKHAAADEALKILQKTQPTYPSVKSSQCHTGSSPRGSGKKKDIKDLVVYENSSNPVCTLNDTAQFNRMTVEYVYERMTGLRWKCKVILESEVIAEAVGVKKTVKYEAAGEAVKTLKKTQPTVINNLKKGAVEDVISRNEIQGRSAEEAYKQQIKEDNIGNQLLRKMGWTGGGLGKSGEGIREPISVKEQHKREGLGLDVERVNKIAKRDIEQIIRNYARSESHTDLTFSRELTNDERKQIHQIAQKYGLKSKSHGVGHDRYLVVGRKRRKEDLLDQLKQEGQVGHYELVMPQAN</t>
        </is>
      </c>
      <c r="F350" t="inlineStr">
        <is>
          <t>RecName: Full=NF-kappa-B-repressing factor; Short=NFkB-repressing factor {ECO:0000303|PubMed:10562553}; Short=NRF {ECO:0000303|PubMed:10562553}; AltName: Full=Protein ITBA4;</t>
        </is>
      </c>
      <c r="G350" t="inlineStr">
        <is>
          <t>3D-structure|Alternative splicing|DNA-binding|Isopeptide bond|Nucleus|Phosphoprotein|Reference proteome|Repressor|Transcription|Transcription regulation|Ubl conjugation</t>
        </is>
      </c>
      <c r="H350" t="inlineStr">
        <is>
          <t>GO:0005730|GO:0005654|GO:0005634|GO:0001671|GO:0001228|GO:0003723|GO:0000978|GO:0045892|GO:0045944</t>
        </is>
      </c>
      <c r="I350" t="inlineStr">
        <is>
          <t>C:nucleolus|C:nucleoplasm|C:nucleus|F:ATPase activator activity|F:DNA-binding transcription activator activity, RNA polymerase II-specific|F:RNA binding|F:RNA polymerase II cis-regulatory region sequence-specific DNA binding|P:negative regulation of DNA-templated transcription|P:positive regulation of transcription by RNA polymerase II</t>
        </is>
      </c>
      <c r="J350" t="n">
        <v>100</v>
      </c>
      <c r="K350" t="n">
        <v>690</v>
      </c>
      <c r="L350" t="n">
        <v>540</v>
      </c>
      <c r="M350" t="n">
        <v>560</v>
      </c>
      <c r="N350" t="n">
        <v>539</v>
      </c>
      <c r="O350" t="inlineStr">
        <is>
          <t>IQGR(539).(540)SAEEAYKQQIKEDNIGNQLLR</t>
        </is>
      </c>
      <c r="P350" t="inlineStr">
        <is>
          <t>IQGRSAEE</t>
        </is>
      </c>
      <c r="Q350" t="inlineStr">
        <is>
          <t>Internal</t>
        </is>
      </c>
      <c r="R350" t="inlineStr"/>
      <c r="S350" t="inlineStr"/>
      <c r="T350" t="inlineStr"/>
      <c r="U350" t="inlineStr"/>
      <c r="V350" t="inlineStr">
        <is>
          <t>Langerhans cells: 37.7</t>
        </is>
      </c>
      <c r="W350" t="inlineStr">
        <is>
          <t>X</t>
        </is>
      </c>
      <c r="X350" t="inlineStr">
        <is>
          <t>119588337-119606443</t>
        </is>
      </c>
      <c r="Y350" t="inlineStr">
        <is>
          <t>Predicted intracellular proteins</t>
        </is>
      </c>
      <c r="Z350" t="inlineStr">
        <is>
          <t>Transcription, Transcription regulation</t>
        </is>
      </c>
      <c r="AA350" t="inlineStr">
        <is>
          <t>DNA-binding, Repressor</t>
        </is>
      </c>
      <c r="AB350" t="inlineStr"/>
      <c r="AC350" t="inlineStr"/>
    </row>
    <row r="351">
      <c r="A351" s="1" t="n">
        <v>349</v>
      </c>
      <c r="B351" t="inlineStr">
        <is>
          <t>RYIGIVKQAGLER</t>
        </is>
      </c>
      <c r="C351" t="inlineStr">
        <is>
          <t>P52597</t>
        </is>
      </c>
      <c r="D351" t="inlineStr">
        <is>
          <t>HNRPF_HUMAN</t>
        </is>
      </c>
      <c r="E351" t="inlineStr">
        <is>
          <t>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t>
        </is>
      </c>
      <c r="F351" t="inlineStr">
        <is>
          <t>RecName: Full=Heterogeneous nuclear ribonucleoprotein F; Short=hnRNP F; AltName: Full=Nucleolin-like protein mcs94-1; Contains: RecName: Full=Heterogeneous nuclear ribonucleoprotein F, N-terminally processed;</t>
        </is>
      </c>
      <c r="G351" t="inlineStr">
        <is>
          <t>3D-structure|Acetylation|Direct protein sequencing|Isopeptide bond|mRNA processing|mRNA splicing|Nucleus|Phosphoprotein|Reference proteome|Repeat|Ribonucleoprotein|RNA-binding|Spliceosome|Ubl conjugation</t>
        </is>
      </c>
      <c r="H351" t="inlineStr">
        <is>
          <t>GO:0071013|GO:0005829|GO:0016020|GO:0005654|GO:0005634|GO:0005886|GO:1990904|GO:0045202|GO:0003723|GO:0003727|GO:0000398|GO:0043484|GO:0006396</t>
        </is>
      </c>
      <c r="I351" t="inlineStr">
        <is>
          <t>C:catalytic step 2 spliceosome|C:cytosol|C:membrane|C:nucleoplasm|C:nucleus|C:plasma membrane|C:ribonucleoprotein complex|C:synapse|F:RNA binding|F:single-stranded RNA binding|P:mRNA splicing, via spliceosome|P:regulation of RNA splicing|P:RNA processing</t>
        </is>
      </c>
      <c r="J351" t="n">
        <v>100</v>
      </c>
      <c r="K351" t="n">
        <v>415</v>
      </c>
      <c r="L351" t="n">
        <v>218</v>
      </c>
      <c r="M351" t="n">
        <v>230</v>
      </c>
      <c r="N351" t="n">
        <v>217</v>
      </c>
      <c r="O351" t="inlineStr">
        <is>
          <t>GTAR(217).(218)RYIGIVKQAGLER</t>
        </is>
      </c>
      <c r="P351" t="inlineStr">
        <is>
          <t>GTARRYIG</t>
        </is>
      </c>
      <c r="Q351" t="inlineStr">
        <is>
          <t>Internal</t>
        </is>
      </c>
      <c r="R351" t="inlineStr"/>
      <c r="S351" t="inlineStr">
        <is>
          <t>S01.021|S01.217</t>
        </is>
      </c>
      <c r="T351" t="inlineStr">
        <is>
          <t>DESC1 peptidase|thrombin</t>
        </is>
      </c>
      <c r="U351" t="inlineStr"/>
      <c r="V351" t="inlineStr"/>
      <c r="W351" t="inlineStr">
        <is>
          <t>10</t>
        </is>
      </c>
      <c r="X351" t="inlineStr">
        <is>
          <t>43385617-43409166</t>
        </is>
      </c>
      <c r="Y351" t="inlineStr">
        <is>
          <t>Plasma proteins, Predicted intracellular proteins</t>
        </is>
      </c>
      <c r="Z351" t="inlineStr">
        <is>
          <t>mRNA processing, mRNA splicing</t>
        </is>
      </c>
      <c r="AA351" t="inlineStr">
        <is>
          <t>Ribonucleoprotein, RNA-binding</t>
        </is>
      </c>
      <c r="AB351" t="inlineStr"/>
      <c r="AC351" t="inlineStr"/>
    </row>
    <row r="352">
      <c r="A352" s="1" t="n">
        <v>350</v>
      </c>
      <c r="B352" t="inlineStr">
        <is>
          <t>KREDAITQQNTIQNEAVNLLDPGSSYLLQEPPR</t>
        </is>
      </c>
      <c r="C352" t="inlineStr">
        <is>
          <t>Q96IZ0</t>
        </is>
      </c>
      <c r="D352" t="inlineStr">
        <is>
          <t>PAWR_HUMAN</t>
        </is>
      </c>
      <c r="E352" t="inlineStr">
        <is>
          <t>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t>
        </is>
      </c>
      <c r="F352" t="inlineStr">
        <is>
          <t>RecName: Full=PRKC apoptosis WT1 regulator protein; AltName: Full=Prostate apoptosis response 4 protein; Short=Par-4;</t>
        </is>
      </c>
      <c r="G352" t="inlineStr">
        <is>
          <t>3D-structure|Apoptosis|Coiled coil|Cytoplasm|Nucleus|Phosphoprotein|Reference proteome|Transcription|Transcription regulation</t>
        </is>
      </c>
      <c r="H352" t="inlineStr">
        <is>
          <t>GO:0015629|GO:0000785|GO:0005737|GO:0005829|GO:0005634|GO:0005886|GO:0003779|GO:0019899|GO:0043522|GO:0003714|GO:0051017|GO:0006915|GO:0097190|GO:0030889|GO:0048147|GO:0010629|GO:0042130|GO:0050860|GO:0000122|GO:0042986|GO:0043065|GO:2000774|GO:0010628|GO:1901300</t>
        </is>
      </c>
      <c r="I352" t="inlineStr">
        <is>
          <t>C:actin cytoskeleton|C:chromatin|C:cytoplasm|C:cytosol|C:nucleus|C:plasma membrane|F:actin binding|F:enzyme binding|F:leucine zipper domain binding|F:transcription corepressor activity|P:actin filament bundle assembly|P:apoptotic process|P:apoptotic signaling pathway|P:negative regulation of B cell proliferation|P:negative regulation of fibroblast proliferation|P:negative regulation of gene expression|P:negative regulation of T cell proliferation|P:negative regulation of T cell receptor signaling pathway|P:negative regulation of transcription by RNA polymerase II|P:positive regulation of amyloid precursor protein biosynthetic process|P:positive regulation of apoptotic process|P:positive regulation of cellular senescence|P:positive regulation of gene expression|P:positive regulation of hydrogen peroxide-mediated programmed cell death</t>
        </is>
      </c>
      <c r="J352" t="n">
        <v>100</v>
      </c>
      <c r="K352" t="n">
        <v>340</v>
      </c>
      <c r="L352" t="n">
        <v>188</v>
      </c>
      <c r="M352" t="n">
        <v>220</v>
      </c>
      <c r="N352" t="n">
        <v>187</v>
      </c>
      <c r="O352" t="inlineStr">
        <is>
          <t>QKER(187).(188)KREDAITQQNTIQNEAVNLLDPGSSYLLQEPPR</t>
        </is>
      </c>
      <c r="P352" t="inlineStr">
        <is>
          <t>QKERKRED</t>
        </is>
      </c>
      <c r="Q352" t="inlineStr">
        <is>
          <t>Internal</t>
        </is>
      </c>
      <c r="R352" t="inlineStr"/>
      <c r="S352" t="inlineStr"/>
      <c r="T352" t="inlineStr"/>
      <c r="U352" t="inlineStr"/>
      <c r="V352" t="inlineStr"/>
      <c r="W352" t="inlineStr">
        <is>
          <t>12</t>
        </is>
      </c>
      <c r="X352" t="inlineStr">
        <is>
          <t>79574979-79690964</t>
        </is>
      </c>
      <c r="Y352" t="inlineStr">
        <is>
          <t>Predicted intracellular proteins</t>
        </is>
      </c>
      <c r="Z352" t="inlineStr">
        <is>
          <t>Apoptosis, Transcription, Transcription regulation</t>
        </is>
      </c>
      <c r="AA352" t="inlineStr"/>
      <c r="AB352" t="inlineStr"/>
      <c r="AC352" t="inlineStr"/>
    </row>
    <row r="353">
      <c r="A353" s="1" t="n">
        <v>351</v>
      </c>
      <c r="B353" t="inlineStr">
        <is>
          <t>RYVEPPEMIGPMRPEQFSDEVEPATPEEGEPATQR</t>
        </is>
      </c>
      <c r="C353" t="inlineStr">
        <is>
          <t>Q4V321</t>
        </is>
      </c>
      <c r="D353" t="inlineStr">
        <is>
          <t>GAG13_HUMAN</t>
        </is>
      </c>
      <c r="E353" t="inlineStr">
        <is>
          <t>MSWRGRSTYYWPRPRRYVEPPEMIGPMRPEQFSDEVEPATPEEGEPATQRQDPAAAQEGEDEGASAGQGPKPEADSQEQGHPQTGCECEDGPDGQEMDPPNPEEVKTPEEGEKQSQC</t>
        </is>
      </c>
      <c r="F353" t="inlineStr">
        <is>
          <t>RecName: Full=G antigen 13 {ECO:0000305}; Short=GAGE-13; AltName: Full=G antigen 12A; Short=GAGE-12A;</t>
        </is>
      </c>
      <c r="G353" t="inlineStr">
        <is>
          <t>Reference proteome</t>
        </is>
      </c>
      <c r="H353" t="inlineStr"/>
      <c r="I353" t="inlineStr"/>
      <c r="J353" t="n">
        <v>100</v>
      </c>
      <c r="K353" t="n">
        <v>117</v>
      </c>
      <c r="L353" t="n">
        <v>16</v>
      </c>
      <c r="M353" t="n">
        <v>50</v>
      </c>
      <c r="N353" t="n">
        <v>15</v>
      </c>
      <c r="O353" t="inlineStr">
        <is>
          <t>PRPR(15).(16)RYVEPPEMIGPMRPEQFSDEVEPATPEEGEPATQR</t>
        </is>
      </c>
      <c r="P353" t="inlineStr">
        <is>
          <t>PRPRRYVE</t>
        </is>
      </c>
      <c r="Q353" t="inlineStr">
        <is>
          <t>Internal</t>
        </is>
      </c>
      <c r="R353" t="inlineStr"/>
      <c r="S353" t="inlineStr"/>
      <c r="T353" t="inlineStr"/>
      <c r="U353" t="inlineStr">
        <is>
          <t>testis: 36.1</t>
        </is>
      </c>
      <c r="V353" t="inlineStr">
        <is>
          <t>Spermatocytes: 3.5;Spermatogonia: 9.8</t>
        </is>
      </c>
      <c r="W353" t="inlineStr">
        <is>
          <t>X</t>
        </is>
      </c>
      <c r="X353" t="inlineStr">
        <is>
          <t>49331616-49338952</t>
        </is>
      </c>
      <c r="Y353" t="inlineStr">
        <is>
          <t>Predicted intracellular proteins</t>
        </is>
      </c>
      <c r="Z353" t="inlineStr"/>
      <c r="AA353" t="inlineStr"/>
      <c r="AB353" t="inlineStr"/>
      <c r="AC353" t="inlineStr"/>
    </row>
    <row r="354">
      <c r="A354" s="1" t="n">
        <v>352</v>
      </c>
      <c r="B354" t="inlineStr">
        <is>
          <t>KQVVNIPSFIVR</t>
        </is>
      </c>
      <c r="C354" t="inlineStr">
        <is>
          <t>P46781</t>
        </is>
      </c>
      <c r="D354" t="inlineStr">
        <is>
          <t>RS9_HUMAN</t>
        </is>
      </c>
      <c r="E354" t="inlineStr">
        <is>
          <t>MPVARSWVCRKTYVTPRRPFEKSRLDQELKLIGEYGLRNKREVWRVKFTLAKIRKAARELLTLDEKDPRRLFEGNALLRRLVRIGVLDEGKMKLDYILGLKIEDFLERRLQTQVFKLGLAKSIHHARVLIRQRHIRVRKQVVNIPSFIVRLDSQKHIDFSLRSPYGGGRPGRVKRKNAKKGQGGAGAGDDEEED</t>
        </is>
      </c>
      <c r="F354" t="inlineStr">
        <is>
          <t>RecName: Full=Small ribosomal subunit protein uS4 {ECO:0000303|PubMed:24524803}; AltName: Full=40S ribosomal protein S9;</t>
        </is>
      </c>
      <c r="G354" t="inlineStr">
        <is>
          <t>3D-structure|Acetylation|Cytoplasm|Direct protein sequencing|Isopeptide bond|Nucleus|Phosphoprotein|Reference proteome|Ribonucleoprotein|Ribosomal protein|RNA-binding|rRNA-binding|Ubl conjugation</t>
        </is>
      </c>
      <c r="H354" t="inlineStr">
        <is>
          <t>GO:0005737|GO:0005829|GO:0022626|GO:0022627|GO:0070062|GO:0005925|GO:0016020|GO:0005730|GO:0005654|GO:0005634|GO:1990904|GO:0005840|GO:0032040|GO:0045202|GO:1990932|GO:0003723|GO:0019843|GO:0003735|GO:0045182|GO:0002181|GO:0008284|GO:0042274|GO:0006412</t>
        </is>
      </c>
      <c r="I354" t="inlineStr">
        <is>
          <t>C:cytoplasm|C:cytosol|C:cytosolic ribosome|C:cytosolic small ribosomal subunit|C:extracellular exosome|C:focal adhesion|C:membrane|C:nucleolus|C:nucleoplasm|C:nucleus|C:ribonucleoprotein complex|C:ribosome|C:small-subunit processome|C:synapse|F:5.8S rRNA binding|F:RNA binding|F:rRNA binding|F:structural constituent of ribosome|F:translation regulator activity|P:cytoplasmic translation|P:positive regulation of cell population proliferation|P:ribosomal small subunit biogenesis|P:translation</t>
        </is>
      </c>
      <c r="J354" t="n">
        <v>100</v>
      </c>
      <c r="K354" t="n">
        <v>194</v>
      </c>
      <c r="L354" t="n">
        <v>139</v>
      </c>
      <c r="M354" t="n">
        <v>150</v>
      </c>
      <c r="N354" t="n">
        <v>138</v>
      </c>
      <c r="O354" t="inlineStr">
        <is>
          <t>IRVR(138).(139)KQVVNIPSFIVR</t>
        </is>
      </c>
      <c r="P354" t="inlineStr">
        <is>
          <t>IRVRKQVV</t>
        </is>
      </c>
      <c r="Q354" t="inlineStr">
        <is>
          <t>Internal</t>
        </is>
      </c>
      <c r="R354" t="inlineStr"/>
      <c r="S354" t="inlineStr">
        <is>
          <t>S01.151</t>
        </is>
      </c>
      <c r="T354" t="inlineStr">
        <is>
          <t>trypsin 1</t>
        </is>
      </c>
      <c r="U354" t="inlineStr"/>
      <c r="V354" t="inlineStr"/>
      <c r="W354" t="inlineStr">
        <is>
          <t>19</t>
        </is>
      </c>
      <c r="X354" t="inlineStr">
        <is>
          <t>54200809-54249003</t>
        </is>
      </c>
      <c r="Y354" t="inlineStr">
        <is>
          <t>Plasma proteins, Predicted intracellular proteins, Ribosomal proteins</t>
        </is>
      </c>
      <c r="Z354" t="inlineStr"/>
      <c r="AA354" t="inlineStr">
        <is>
          <t>Ribonucleoprotein, Ribosomal protein, RNA-binding, rRNA-binding</t>
        </is>
      </c>
      <c r="AB354" t="inlineStr"/>
      <c r="AC354" t="inlineStr"/>
    </row>
    <row r="355">
      <c r="A355" s="1" t="n">
        <v>353</v>
      </c>
      <c r="B355" t="inlineStr">
        <is>
          <t>RYVQPPEMIGPMRPEQFSDEVEPATPEEGEPATQR</t>
        </is>
      </c>
      <c r="C355" t="inlineStr">
        <is>
          <t>P0DSO3</t>
        </is>
      </c>
      <c r="D355" t="inlineStr">
        <is>
          <t>GAGE4_HUMAN</t>
        </is>
      </c>
      <c r="E355" t="inlineStr">
        <is>
          <t>MSWRGRSTYYWPRPRRYVQPPEMIGPMRPEQFSDEVEPATPEEGEPATQRQDPAAAQEGEDEGASAGQGPKPEADSQEQGHPQTGCECEDGPDGQEMDPPNPEEVKTPEEGEKQSQC</t>
        </is>
      </c>
      <c r="F355" t="inlineStr">
        <is>
          <t>RecName: Full=G antigen 4 {ECO:0000305}; AltName: Full=Cancer/testis antigen 4.4; Short=CT4.4;</t>
        </is>
      </c>
      <c r="G355" t="inlineStr">
        <is>
          <t>Reference proteome</t>
        </is>
      </c>
      <c r="H355" t="inlineStr"/>
      <c r="I355" t="inlineStr"/>
      <c r="J355" t="n">
        <v>100</v>
      </c>
      <c r="K355" t="n">
        <v>117</v>
      </c>
      <c r="L355" t="n">
        <v>16</v>
      </c>
      <c r="M355" t="n">
        <v>50</v>
      </c>
      <c r="N355" t="n">
        <v>15</v>
      </c>
      <c r="O355" t="inlineStr">
        <is>
          <t>PRPR(15).(16)RYVQPPEMIGPMRPEQFSDEVEPATPEEGEPATQR</t>
        </is>
      </c>
      <c r="P355" t="inlineStr">
        <is>
          <t>PRPRRYVQ</t>
        </is>
      </c>
      <c r="Q355" t="inlineStr">
        <is>
          <t>Internal</t>
        </is>
      </c>
      <c r="R355" t="inlineStr"/>
      <c r="S355" t="inlineStr"/>
      <c r="T355" t="inlineStr"/>
      <c r="U355" t="inlineStr"/>
      <c r="V355" t="inlineStr"/>
      <c r="W355" t="inlineStr"/>
      <c r="X355" t="inlineStr"/>
      <c r="Y355" t="inlineStr"/>
      <c r="Z355" t="inlineStr"/>
      <c r="AA355" t="inlineStr"/>
      <c r="AB355" t="inlineStr"/>
      <c r="AC355" t="inlineStr"/>
    </row>
    <row r="356">
      <c r="A356" s="1" t="n">
        <v>354</v>
      </c>
      <c r="B356" t="inlineStr">
        <is>
          <t>RYVQPPEMIGPMRPEQFSDEVEPATPEEGEPATQR</t>
        </is>
      </c>
      <c r="C356" t="inlineStr">
        <is>
          <t>P0DSO3</t>
        </is>
      </c>
      <c r="D356" t="inlineStr">
        <is>
          <t>GAGE4_HUMAN</t>
        </is>
      </c>
      <c r="E356" t="inlineStr">
        <is>
          <t>MSWRGRSTYYWPRPRRYVQPPEMIGPMRPEQFSDEVEPATPEEGEPATQRQDPAAAQEGEDEGASAGQGPKPEADSQEQGHPQTGCECEDGPDGQEMDPPNPEEVKTPEEGEKQSQC</t>
        </is>
      </c>
      <c r="F356" t="inlineStr">
        <is>
          <t>RecName: Full=G antigen 4 {ECO:0000305}; AltName: Full=Cancer/testis antigen 4.4; Short=CT4.4;</t>
        </is>
      </c>
      <c r="G356" t="inlineStr">
        <is>
          <t>Reference proteome</t>
        </is>
      </c>
      <c r="H356" t="inlineStr"/>
      <c r="I356" t="inlineStr"/>
      <c r="J356" t="n">
        <v>100</v>
      </c>
      <c r="K356" t="n">
        <v>117</v>
      </c>
      <c r="L356" t="n">
        <v>16</v>
      </c>
      <c r="M356" t="n">
        <v>50</v>
      </c>
      <c r="N356" t="n">
        <v>15</v>
      </c>
      <c r="O356" t="inlineStr">
        <is>
          <t>PRPR(15).(16)RYVQPPEMIGPMRPEQFSDEVEPATPEEGEPATQR</t>
        </is>
      </c>
      <c r="P356" t="inlineStr">
        <is>
          <t>PRPRRYVQ</t>
        </is>
      </c>
      <c r="Q356" t="inlineStr">
        <is>
          <t>Internal</t>
        </is>
      </c>
      <c r="R356" t="inlineStr"/>
      <c r="S356" t="inlineStr"/>
      <c r="T356" t="inlineStr"/>
      <c r="U356" t="inlineStr"/>
      <c r="V356" t="inlineStr"/>
      <c r="W356" t="inlineStr"/>
      <c r="X356" t="inlineStr"/>
      <c r="Y356" t="inlineStr"/>
      <c r="Z356" t="inlineStr"/>
      <c r="AA356" t="inlineStr"/>
      <c r="AB356" t="inlineStr"/>
      <c r="AC356" t="inlineStr"/>
    </row>
    <row r="357">
      <c r="A357" s="1" t="n">
        <v>355</v>
      </c>
      <c r="B357" t="inlineStr">
        <is>
          <t>RYVQPPEMIGPMRPEQFSDEVEPATPEEGEPATQR</t>
        </is>
      </c>
      <c r="C357" t="inlineStr">
        <is>
          <t>P0DSO3</t>
        </is>
      </c>
      <c r="D357" t="inlineStr">
        <is>
          <t>GAGE4_HUMAN</t>
        </is>
      </c>
      <c r="E357" t="inlineStr">
        <is>
          <t>MSWRGRSTYYWPRPRRYVQPPEMIGPMRPEQFSDEVEPATPEEGEPATQRQDPAAAQEGEDEGASAGQGPKPEADSQEQGHPQTGCECEDGPDGQEMDPPNPEEVKTPEEGEKQSQC</t>
        </is>
      </c>
      <c r="F357" t="inlineStr">
        <is>
          <t>RecName: Full=G antigen 4 {ECO:0000305}; AltName: Full=Cancer/testis antigen 4.4; Short=CT4.4;</t>
        </is>
      </c>
      <c r="G357" t="inlineStr">
        <is>
          <t>Reference proteome</t>
        </is>
      </c>
      <c r="H357" t="inlineStr"/>
      <c r="I357" t="inlineStr"/>
      <c r="J357" t="n">
        <v>100</v>
      </c>
      <c r="K357" t="n">
        <v>117</v>
      </c>
      <c r="L357" t="n">
        <v>16</v>
      </c>
      <c r="M357" t="n">
        <v>50</v>
      </c>
      <c r="N357" t="n">
        <v>15</v>
      </c>
      <c r="O357" t="inlineStr">
        <is>
          <t>PRPR(15).(16)RYVQPPEMIGPMRPEQFSDEVEPATPEEGEPATQR</t>
        </is>
      </c>
      <c r="P357" t="inlineStr">
        <is>
          <t>PRPRRYVQ</t>
        </is>
      </c>
      <c r="Q357" t="inlineStr">
        <is>
          <t>Internal</t>
        </is>
      </c>
      <c r="R357" t="inlineStr"/>
      <c r="S357" t="inlineStr"/>
      <c r="T357" t="inlineStr"/>
      <c r="U357" t="inlineStr"/>
      <c r="V357" t="inlineStr"/>
      <c r="W357" t="inlineStr"/>
      <c r="X357" t="inlineStr"/>
      <c r="Y357" t="inlineStr"/>
      <c r="Z357" t="inlineStr"/>
      <c r="AA357" t="inlineStr"/>
      <c r="AB357" t="inlineStr"/>
      <c r="AC357" t="inlineStr"/>
    </row>
    <row r="358">
      <c r="A358" s="1" t="n">
        <v>356</v>
      </c>
      <c r="B358" t="inlineStr">
        <is>
          <t>KQSSSEISLAVER</t>
        </is>
      </c>
      <c r="C358" t="inlineStr">
        <is>
          <t>P48634</t>
        </is>
      </c>
      <c r="D358" t="inlineStr">
        <is>
          <t>PRC2A_HUMAN</t>
        </is>
      </c>
      <c r="E358" t="inlineStr">
        <is>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is>
      </c>
      <c r="F358" t="inlineStr">
        <is>
          <t>RecName: Full=Protein PRRC2A; AltName: Full=HLA-B-associated transcript 2; AltName: Full=Large proline-rich protein BAT2; AltName: Full=Proline-rich and coiled-coil-containing protein 2A; AltName: Full=Protein G2;</t>
        </is>
      </c>
      <c r="G358" t="inlineStr">
        <is>
          <t>Acetylation|Alternative splicing|Cytoplasm|Methylation|Nucleus|Phosphoprotein|Reference proteome|Repeat</t>
        </is>
      </c>
      <c r="H358" t="inlineStr">
        <is>
          <t>GO:0005829|GO:0070062|GO:0016020|GO:0005654|GO:0005886|GO:0003723|GO:0030154</t>
        </is>
      </c>
      <c r="I358" t="inlineStr">
        <is>
          <t>C:cytosol|C:extracellular exosome|C:membrane|C:nucleoplasm|C:plasma membrane|F:RNA binding|P:cell differentiation</t>
        </is>
      </c>
      <c r="J358" t="n">
        <v>100</v>
      </c>
      <c r="K358" t="n">
        <v>2157</v>
      </c>
      <c r="L358" t="n">
        <v>454</v>
      </c>
      <c r="M358" t="n">
        <v>466</v>
      </c>
      <c r="N358" t="n">
        <v>453</v>
      </c>
      <c r="O358" t="inlineStr">
        <is>
          <t>RQRR(453).(454)KQSSSEISLAVER</t>
        </is>
      </c>
      <c r="P358" t="inlineStr">
        <is>
          <t>RQRRKQSS</t>
        </is>
      </c>
      <c r="Q358" t="inlineStr">
        <is>
          <t>Internal</t>
        </is>
      </c>
      <c r="R358" t="inlineStr"/>
      <c r="S358" t="inlineStr"/>
      <c r="T358" t="inlineStr"/>
      <c r="U358" t="inlineStr"/>
      <c r="V358" t="inlineStr"/>
      <c r="W358" t="inlineStr">
        <is>
          <t>6</t>
        </is>
      </c>
      <c r="X358" t="inlineStr">
        <is>
          <t>31620715-31637771</t>
        </is>
      </c>
      <c r="Y358" t="inlineStr">
        <is>
          <t>Plasma proteins, Predicted intracellular proteins</t>
        </is>
      </c>
      <c r="Z358" t="inlineStr"/>
      <c r="AA358" t="inlineStr"/>
      <c r="AB358" t="inlineStr"/>
      <c r="AC358" t="inlineStr"/>
    </row>
    <row r="359">
      <c r="A359" s="1" t="n">
        <v>357</v>
      </c>
      <c r="B359" t="inlineStr">
        <is>
          <t>SAAATQAVPAPNQQPEVFCNQIFINNEWHDAVSR</t>
        </is>
      </c>
      <c r="C359" t="inlineStr">
        <is>
          <t>P05091</t>
        </is>
      </c>
      <c r="D359" t="inlineStr">
        <is>
          <t>ALDH2_HUMAN</t>
        </is>
      </c>
      <c r="E359" t="inlineStr">
        <is>
          <t>MLRAAARFGPRLGRRLLSAAATQAVPAPNQQPEVFCNQIFINNEWHDAVSRKTFPTVNPSTGEVICQVAEGDKEDVDKAVKAARAAFQLGSPWRRMDASHRGRLLNRLADLIERDRTYLAALETLDNGKPYVISYLVDLDMVLKCLRYYAGWADKYHGKTIPIDGDFFSYTRHEPVGVCGQIIPWNFPLLMQAWKLGPALATGNVVVMKVAEQTPLTALYVANLIKEAGFPPGVVNIVPGFGPTAGAAIASHEDVDKVAFTGSTEIGRVIQVAAGSSNLKRVTLELGGKSPNIIMSDADMDWAVEQAHFALFFNQGQCCCAGSRTFVQEDIYDEFVERSVARAKSRVVGNPFDSKTEQGPQVDETQFKKILGYINTGKQEGAKLLCGGGIAADRGYFIQPTVFGDVQDGMTIAKEEIFGPVMQILKFKTIEEVVGRANNSTYGLAAAVFTKDLDKANYLSQALQAGTVWVNCYDVFGAQSPFGGYKMSGSGRELGEYGLQAYTEVKTVTVKVPQKNS</t>
        </is>
      </c>
      <c r="F359" t="inlineStr">
        <is>
          <t>RecName: Full=Aldehyde dehydrogenase, mitochondrial; EC=1.2.1.3; AltName: Full=ALDH class 2; AltName: Full=ALDH-E2; AltName: Full=ALDHI; Flags: Precursor;</t>
        </is>
      </c>
      <c r="G359" t="inlineStr">
        <is>
          <t>3D-structure|Acetylation|Alternative splicing|Direct protein sequencing|Disease variant|Dwarfism|Intellectual disability|Mitochondrion|NAD|Oxidoreductase|Reference proteome|Transit peptide</t>
        </is>
      </c>
      <c r="H359" t="inlineStr">
        <is>
          <t>GO:0070062|GO:0005759|GO:0005739|GO:0004029|GO:0004030|GO:0106435|GO:0009055|GO:0043878|GO:0051287|GO:0018547|GO:0008957|GO:0006066|GO:0046185|GO:0005975|GO:0006068|GO:1903179|GO:1905627</t>
        </is>
      </c>
      <c r="I359" t="inlineStr">
        <is>
          <t>C:extracellular exosome|C:mitochondrial matrix|C:mitochondrion|F:aldehyde dehydrogenase (NAD+) activity|F:aldehyde dehydrogenase [NAD(P)+] activity|F:carboxylesterase activity|F:electron transfer activity|F:glyceraldehyde-3-phosphate dehydrogenase (NAD+) (non-phosphorylating) activity|F:NAD binding|F:nitroglycerin reductase activity|F:phenylacetaldehyde dehydrogenase activity|P:alcohol metabolic process|P:aldehyde catabolic process|P:carbohydrate metabolic process|P:ethanol catabolic process|P:regulation of dopamine biosynthetic process|P:regulation of serotonin biosynthetic process</t>
        </is>
      </c>
      <c r="J359" t="n">
        <v>100</v>
      </c>
      <c r="K359" t="n">
        <v>517</v>
      </c>
      <c r="L359" t="n">
        <v>18</v>
      </c>
      <c r="M359" t="n">
        <v>51</v>
      </c>
      <c r="N359" t="n">
        <v>17</v>
      </c>
      <c r="O359" t="inlineStr">
        <is>
          <t>RRLL(17).(18)SAAATQAVPAPNQQPEVFCNQIFINNEWHDAVSR</t>
        </is>
      </c>
      <c r="P359" t="inlineStr">
        <is>
          <t>RRLLSAAA</t>
        </is>
      </c>
      <c r="Q359" t="inlineStr">
        <is>
          <t>Transit peptide removed</t>
        </is>
      </c>
      <c r="R359" t="inlineStr"/>
      <c r="S359" t="inlineStr">
        <is>
          <t>CLE_UNK</t>
        </is>
      </c>
      <c r="T359" t="inlineStr">
        <is>
          <t>Unknown</t>
        </is>
      </c>
      <c r="U359" t="inlineStr">
        <is>
          <t>liver: 857.7</t>
        </is>
      </c>
      <c r="V359" t="inlineStr">
        <is>
          <t>Hepatocytes: 994.8;Proximal tubular cells: 653.6</t>
        </is>
      </c>
      <c r="W359" t="inlineStr">
        <is>
          <t>12</t>
        </is>
      </c>
      <c r="X359" t="inlineStr">
        <is>
          <t>111766887-111817532</t>
        </is>
      </c>
      <c r="Y359" t="inlineStr">
        <is>
          <t>Enzymes, FDA approved drug targets, Human disease related genes, Metabolic proteins, Plasma proteins, Predicted intracellular proteins</t>
        </is>
      </c>
      <c r="Z359" t="inlineStr"/>
      <c r="AA359" t="inlineStr">
        <is>
          <t>Oxidoreductase</t>
        </is>
      </c>
      <c r="AB359" t="inlineStr">
        <is>
          <t>FDA approved drug targets</t>
        </is>
      </c>
      <c r="AC359" t="inlineStr"/>
    </row>
    <row r="360">
      <c r="A360" s="1" t="n">
        <v>358</v>
      </c>
      <c r="B360" t="inlineStr">
        <is>
          <t>KQSLGELIGTLNAAKVPADTEVVCAPPTAYIDFAR</t>
        </is>
      </c>
      <c r="C360" t="inlineStr">
        <is>
          <t>P60174</t>
        </is>
      </c>
      <c r="D360" t="inlineStr">
        <is>
          <t>TPIS_HUMAN</t>
        </is>
      </c>
      <c r="E360" t="inlineStr">
        <is>
          <t>MAPSRKFFVGGNWKMNGRKQSLGELIGTLNAAKVPADTEVVCAPPTAYIDFARQKLDPKIAVAAQNCYKVTNGAFTGEISPGMIKDCGATWVVLGHSERRHVFGESDELIGQKVAHALAEGLGVIACIGEKLDEREAGITEKVVFEQTKVIADNVKDWSKVVLAYEPVWAIGTGKTATPQQAQEVHEKLRGWLKSNVSDAVAQSTRIIYGGSVTGATCKELASQPDVDGFLVGGASLKPEFVDIINAKQ</t>
        </is>
      </c>
      <c r="F360" t="inlineStr">
        <is>
          <t>RecName: Full=Triosephosphate isomerase {ECO:0000305|PubMed:18562316}; Short=TIM; EC=5.3.1.1 {ECO:0000269|PubMed:18562316}; AltName: Full=Methylglyoxal synthase {ECO:0000250|UniProtKB:P00939}; EC=4.2.3.3 {ECO:0000250|UniProtKB:P00939}; AltName: Full=Triose-phosphate isomerase;</t>
        </is>
      </c>
      <c r="G360" t="inlineStr">
        <is>
          <t>3D-structure|Acetylation|Alternative promoter usage|Alternative splicing|Cytoplasm|Direct protein sequencing|Disease variant|Gluconeogenesis|Glycolysis|Hereditary hemolytic anemia|Isomerase|Isopeptide bond|Lyase|Methylation|Nitration|Phosphoprotein|Reference proteome|Ubl conjugation</t>
        </is>
      </c>
      <c r="H360" t="inlineStr">
        <is>
          <t>GO:0005829|GO:0070062|GO:0005615|GO:0005634|GO:0008929|GO:0042803|GO:0004807|GO:0031625|GO:0061621|GO:0006094|GO:0046166|GO:0019563|GO:0006096|GO:0019242</t>
        </is>
      </c>
      <c r="I360" t="inlineStr">
        <is>
          <t>C:cytosol|C:extracellular exosome|C:extracellular space|C:nucleus|F:methylglyoxal synthase activity|F:protein homodimerization activity|F:triose-phosphate isomerase activity|F:ubiquitin protein ligase binding|P:canonical glycolysis|P:gluconeogenesis|P:glyceraldehyde-3-phosphate biosynthetic process|P:glycerol catabolic process|P:glycolytic process|P:methylglyoxal biosynthetic process</t>
        </is>
      </c>
      <c r="J360" t="n">
        <v>100</v>
      </c>
      <c r="K360" t="n">
        <v>249</v>
      </c>
      <c r="L360" t="n">
        <v>19</v>
      </c>
      <c r="M360" t="n">
        <v>53</v>
      </c>
      <c r="N360" t="n">
        <v>18</v>
      </c>
      <c r="O360" t="inlineStr">
        <is>
          <t>MNGR(18).(19)KQSLGELIGTLNAAKVPADTEVVCAPPTAYIDFAR</t>
        </is>
      </c>
      <c r="P360" t="inlineStr">
        <is>
          <t>MNGRKQSL</t>
        </is>
      </c>
      <c r="Q360" t="inlineStr">
        <is>
          <t>Internal</t>
        </is>
      </c>
      <c r="R360" t="inlineStr"/>
      <c r="S360" t="inlineStr"/>
      <c r="T360" t="inlineStr"/>
      <c r="U360" t="inlineStr">
        <is>
          <t>skeletal muscle: 2470.8;tongue: 2005.8</t>
        </is>
      </c>
      <c r="V360" t="inlineStr"/>
      <c r="W360" t="inlineStr">
        <is>
          <t>12</t>
        </is>
      </c>
      <c r="X360" t="inlineStr">
        <is>
          <t>6867119-6870948</t>
        </is>
      </c>
      <c r="Y360" t="inlineStr">
        <is>
          <t>Cancer-related genes, Disease related genes, Enzymes, Human disease related genes, Metabolic proteins, Plasma proteins, Potential drug targets, Predicted intracellular proteins</t>
        </is>
      </c>
      <c r="Z360" t="inlineStr">
        <is>
          <t>Gluconeogenesis, Glycolysis</t>
        </is>
      </c>
      <c r="AA360" t="inlineStr">
        <is>
          <t>Isomerase, Lyase</t>
        </is>
      </c>
      <c r="AB360" t="inlineStr">
        <is>
          <t>Cancer-related genes, Disease variant, Hereditary hemolytic anemia</t>
        </is>
      </c>
      <c r="AC360" t="inlineStr"/>
    </row>
    <row r="361">
      <c r="A361" s="1" t="n">
        <v>359</v>
      </c>
      <c r="B361" t="inlineStr">
        <is>
          <t>SAADSISESVPVGPKVR</t>
        </is>
      </c>
      <c r="C361" t="inlineStr">
        <is>
          <t>P45974</t>
        </is>
      </c>
      <c r="D361" t="inlineStr">
        <is>
          <t>UBP5_HUMAN</t>
        </is>
      </c>
      <c r="E361" t="inlineStr">
        <is>
          <t>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t>
        </is>
      </c>
      <c r="F361" t="inlineStr">
        <is>
          <t>RecName: Full=Ubiquitin carboxyl-terminal hydrolase 5; EC=3.4.19.12; AltName: Full=Deubiquitinating enzyme 5; AltName: Full=Isopeptidase T; AltName: Full=Ubiquitin thioesterase 5; AltName: Full=Ubiquitin-specific-processing protease 5;</t>
        </is>
      </c>
      <c r="G361" t="inlineStr">
        <is>
          <t>3D-structure|Acetylation|Alternative splicing|Direct protein sequencing|Disulfide bond|Hydrolase|Metal-binding|Phosphoprotein|Protease|Reference proteome|Repeat|Thiol protease|Ubl conjugation pathway|Zinc|Zinc-finger</t>
        </is>
      </c>
      <c r="H361" t="inlineStr">
        <is>
          <t>GO:0005829|GO:0005764|GO:0005634|GO:0004843|GO:0004197|GO:0043130|GO:0008270|GO:0032436|GO:0016579|GO:0071108|GO:0016567|GO:0006511</t>
        </is>
      </c>
      <c r="I361" t="inlineStr">
        <is>
          <t>C:cytosol|C:lysosome|C:nucleus|F:cysteine-type deubiquitinase activity|F:cysteine-type endopeptidase activity|F:ubiquitin binding|F:zinc ion binding|P:positive regulation of proteasomal ubiquitin-dependent protein catabolic process|P:protein deubiquitination|P:protein K48-linked deubiquitination|P:protein ubiquitination|P:ubiquitin-dependent protein catabolic process</t>
        </is>
      </c>
      <c r="J361" t="n">
        <v>100</v>
      </c>
      <c r="K361" t="n">
        <v>858</v>
      </c>
      <c r="L361" t="n">
        <v>779</v>
      </c>
      <c r="M361" t="n">
        <v>795</v>
      </c>
      <c r="N361" t="n">
        <v>778</v>
      </c>
      <c r="O361" t="inlineStr">
        <is>
          <t>SEGR(778).(779)SAADSISESVPVGPKVR</t>
        </is>
      </c>
      <c r="P361" t="inlineStr">
        <is>
          <t>SEGRSAAD</t>
        </is>
      </c>
      <c r="Q361" t="inlineStr">
        <is>
          <t>Internal</t>
        </is>
      </c>
      <c r="R361" t="inlineStr"/>
      <c r="S361" t="inlineStr">
        <is>
          <t>S01.151</t>
        </is>
      </c>
      <c r="T361" t="inlineStr">
        <is>
          <t>trypsin 1</t>
        </is>
      </c>
      <c r="U361" t="inlineStr"/>
      <c r="V361" t="inlineStr"/>
      <c r="W361" t="inlineStr">
        <is>
          <t>12</t>
        </is>
      </c>
      <c r="X361" t="inlineStr">
        <is>
          <t>6852148-6866632</t>
        </is>
      </c>
      <c r="Y361" t="inlineStr">
        <is>
          <t>Enzymes, Metabolic proteins, Plasma proteins, Predicted intracellular proteins</t>
        </is>
      </c>
      <c r="Z361" t="inlineStr">
        <is>
          <t>Ubl conjugation pathway</t>
        </is>
      </c>
      <c r="AA361" t="inlineStr">
        <is>
          <t>Hydrolase, Protease, Thiol protease</t>
        </is>
      </c>
      <c r="AB361" t="inlineStr"/>
      <c r="AC361" t="inlineStr"/>
    </row>
    <row r="362">
      <c r="A362" s="1" t="n">
        <v>360</v>
      </c>
      <c r="B362" t="inlineStr">
        <is>
          <t>SAAQAAAQTNSNAAGKQLR</t>
        </is>
      </c>
      <c r="C362" t="inlineStr">
        <is>
          <t>Q8NC51</t>
        </is>
      </c>
      <c r="D362" t="inlineStr">
        <is>
          <t>SERB1_HUMAN</t>
        </is>
      </c>
      <c r="E362" t="inlineStr">
        <is>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is>
      </c>
      <c r="F362" t="inlineStr">
        <is>
          <t>RecName: Full=SERPINE1 mRNA-binding protein 1; AltName: Full=PAI1 RNA-binding protein 1; Short=PAI-RBP1; AltName: Full=Plasminogen activator inhibitor 1 RNA-binding protein {ECO:0000305};</t>
        </is>
      </c>
      <c r="G362" t="inlineStr">
        <is>
          <t>3D-structure|Acetylation|Alternative splicing|Cytoplasm|Direct protein sequencing|Isopeptide bond|Methylation|Nucleus|Phosphoprotein|Reference proteome|RNA-binding|Translation regulation|Ubl conjugation</t>
        </is>
      </c>
      <c r="H362" t="inlineStr">
        <is>
          <t>GO:0005737|GO:0005829|GO:0070062|GO:0016020|GO:0005634|GO:0048471|GO:0045296|GO:0003730|GO:0043022|GO:0003723|GO:0032183|GO:0061770|GO:0030371|GO:0017148|GO:0030578|GO:0043488|GO:0141014</t>
        </is>
      </c>
      <c r="I362" t="inlineStr">
        <is>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is>
      </c>
      <c r="J362" t="n">
        <v>100</v>
      </c>
      <c r="K362" t="n">
        <v>408</v>
      </c>
      <c r="L362" t="n">
        <v>53</v>
      </c>
      <c r="M362" t="n">
        <v>71</v>
      </c>
      <c r="N362" t="n">
        <v>52</v>
      </c>
      <c r="O362" t="inlineStr">
        <is>
          <t>PGAK(52).(53)SAAQAAAQTNSNAAGKQLR</t>
        </is>
      </c>
      <c r="P362" t="inlineStr">
        <is>
          <t>PGAKSAAQ</t>
        </is>
      </c>
      <c r="Q362" t="inlineStr">
        <is>
          <t>Internal</t>
        </is>
      </c>
      <c r="R362" t="inlineStr"/>
      <c r="S362" t="inlineStr">
        <is>
          <t>S01.135|S01.151</t>
        </is>
      </c>
      <c r="T362" t="inlineStr">
        <is>
          <t>granzyme A|trypsin 1</t>
        </is>
      </c>
      <c r="U362" t="inlineStr"/>
      <c r="V362" t="inlineStr"/>
      <c r="W362" t="inlineStr">
        <is>
          <t>1</t>
        </is>
      </c>
      <c r="X362" t="inlineStr">
        <is>
          <t>67407810-67430415</t>
        </is>
      </c>
      <c r="Y362" t="inlineStr">
        <is>
          <t>Plasma proteins, Predicted intracellular proteins</t>
        </is>
      </c>
      <c r="Z362" t="inlineStr"/>
      <c r="AA362" t="inlineStr">
        <is>
          <t>RNA-binding</t>
        </is>
      </c>
      <c r="AB362" t="inlineStr"/>
      <c r="AC362" t="inlineStr"/>
    </row>
    <row r="363">
      <c r="A363" s="1" t="n">
        <v>361</v>
      </c>
      <c r="B363" t="inlineStr">
        <is>
          <t>KQQPNPGNELCYKVIVTR</t>
        </is>
      </c>
      <c r="C363" t="inlineStr">
        <is>
          <t>Q14166</t>
        </is>
      </c>
      <c r="D363" t="inlineStr">
        <is>
          <t>TTL12_HUMAN</t>
        </is>
      </c>
      <c r="E363" t="inlineStr">
        <is>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is>
      </c>
      <c r="F363" t="inlineStr">
        <is>
          <t>RecName: Full=Tubulin--tyrosine ligase-like protein 12; AltName: Full=Inactive tubulin--tyrosine ligase-like protein 12 {ECO:0000305};</t>
        </is>
      </c>
      <c r="G363" t="inlineStr">
        <is>
          <t>ATP-binding|Cytoplasm|Cytoskeleton|Immunity|Innate immunity|Nucleotide-binding|Nucleus|Reference proteome</t>
        </is>
      </c>
      <c r="H363" t="inlineStr">
        <is>
          <t>GO:0005737|GO:0005829|GO:0005815|GO:0030496|GO:0005634|GO:0005886|GO:0005819|GO:0005524|GO:1990889|GO:0015631|GO:0045087|GO:0060339|GO:0036211|GO:0007346</t>
        </is>
      </c>
      <c r="I363" t="inlineStr">
        <is>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is>
      </c>
      <c r="J363" t="n">
        <v>100</v>
      </c>
      <c r="K363" t="n">
        <v>644</v>
      </c>
      <c r="L363" t="n">
        <v>88</v>
      </c>
      <c r="M363" t="n">
        <v>105</v>
      </c>
      <c r="N363" t="n">
        <v>87</v>
      </c>
      <c r="O363" t="inlineStr">
        <is>
          <t>REVR(87).(88)KQQPNPGNELCYKVIVTR</t>
        </is>
      </c>
      <c r="P363" t="inlineStr">
        <is>
          <t>REVRKQQP</t>
        </is>
      </c>
      <c r="Q363" t="inlineStr">
        <is>
          <t>Internal</t>
        </is>
      </c>
      <c r="R363" t="inlineStr"/>
      <c r="S363" t="inlineStr"/>
      <c r="T363" t="inlineStr"/>
      <c r="U363" t="inlineStr">
        <is>
          <t>esophagus: 104.5</t>
        </is>
      </c>
      <c r="V363" t="inlineStr">
        <is>
          <t>Distal enterocytes: 69.8;Paneth cells: 62.1;Squamous epithelial cells: 64.7</t>
        </is>
      </c>
      <c r="W363" t="inlineStr">
        <is>
          <t>22</t>
        </is>
      </c>
      <c r="X363" t="inlineStr">
        <is>
          <t>43166622-43187134</t>
        </is>
      </c>
      <c r="Y363" t="inlineStr">
        <is>
          <t>Plasma proteins, Predicted intracellular proteins</t>
        </is>
      </c>
      <c r="Z363" t="inlineStr">
        <is>
          <t>Immunity, Innate immunity</t>
        </is>
      </c>
      <c r="AA363" t="inlineStr"/>
      <c r="AB363" t="inlineStr"/>
      <c r="AC363" t="inlineStr"/>
    </row>
    <row r="364">
      <c r="A364" s="1" t="n">
        <v>362</v>
      </c>
      <c r="B364" t="inlineStr">
        <is>
          <t>SACDTVDTWLDDTAKGR</t>
        </is>
      </c>
      <c r="C364" t="inlineStr">
        <is>
          <t>Q14204</t>
        </is>
      </c>
      <c r="D364" t="inlineStr">
        <is>
          <t>DYHC1_HUMAN</t>
        </is>
      </c>
      <c r="E364"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364" t="inlineStr">
        <is>
          <t>RecName: Full=Cytoplasmic dynein 1 heavy chain 1; AltName: Full=Cytoplasmic dynein heavy chain 1; AltName: Full=Dynein heavy chain, cytosolic;</t>
        </is>
      </c>
      <c r="G364"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364"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364"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364" t="n">
        <v>100</v>
      </c>
      <c r="K364" t="n">
        <v>4646</v>
      </c>
      <c r="L364" t="n">
        <v>4214</v>
      </c>
      <c r="M364" t="n">
        <v>4230</v>
      </c>
      <c r="N364" t="n">
        <v>4213</v>
      </c>
      <c r="O364" t="inlineStr">
        <is>
          <t>SDLR(4213).(4214)SACDTVDTWLDDTAKGR</t>
        </is>
      </c>
      <c r="P364" t="inlineStr">
        <is>
          <t>SDLRSACD</t>
        </is>
      </c>
      <c r="Q364" t="inlineStr">
        <is>
          <t>Internal</t>
        </is>
      </c>
      <c r="R364" t="inlineStr"/>
      <c r="S364" t="inlineStr">
        <is>
          <t>S01.151</t>
        </is>
      </c>
      <c r="T364" t="inlineStr">
        <is>
          <t>trypsin 1</t>
        </is>
      </c>
      <c r="U364" t="inlineStr"/>
      <c r="V364" t="inlineStr"/>
      <c r="W364" t="inlineStr">
        <is>
          <t>14</t>
        </is>
      </c>
      <c r="X364" t="inlineStr">
        <is>
          <t>101964573-102056443</t>
        </is>
      </c>
      <c r="Y364" t="inlineStr">
        <is>
          <t>Disease related genes, Human disease related genes, Plasma proteins, Predicted intracellular proteins</t>
        </is>
      </c>
      <c r="Z364" t="inlineStr">
        <is>
          <t>Cell cycle, Cell division, Mitosis, Transport</t>
        </is>
      </c>
      <c r="AA364" t="inlineStr">
        <is>
          <t>Motor protein</t>
        </is>
      </c>
      <c r="AB364" t="inlineStr">
        <is>
          <t>Charcot-Marie-Tooth disease, Disease variant, Intellectual disability, Neurodegeneration, Neuropathy</t>
        </is>
      </c>
      <c r="AC364" t="inlineStr"/>
    </row>
    <row r="365">
      <c r="A365" s="1" t="n">
        <v>363</v>
      </c>
      <c r="B365" t="inlineStr">
        <is>
          <t>SADEGQTVFYTCTNCKFQEKEDS</t>
        </is>
      </c>
      <c r="C365" t="inlineStr">
        <is>
          <t>Q9P1U0</t>
        </is>
      </c>
      <c r="D365" t="inlineStr">
        <is>
          <t>RPA12_HUMAN</t>
        </is>
      </c>
      <c r="E365" t="inlineStr">
        <is>
          <t>MSVMDLANTCSSFQSDLDFCSDCGSVLPLPGAQDTVTCIRCGFNINVRDFEGKVVKTSVVFHQLGTAMPMSVEEGPECQGPVVDRRCPRCGHEGMAYHTRQMRSADEGQTVFYTCTNCKFQEKEDS</t>
        </is>
      </c>
      <c r="F365" t="inlineStr">
        <is>
          <t>RecName: Full=DNA-directed RNA polymerase I subunit RPA12 {ECO:0000305|Ref.2}; AltName: Full=DNA-directed RNA polymerase I subunit H {ECO:0000312|HGNC:HGNC:13182}; AltName: Full=Zinc ribbon domain-containing protein 1 {ECO:0000303|PubMed:10662553};</t>
        </is>
      </c>
      <c r="G365" t="inlineStr">
        <is>
          <t>3D-structure|DNA-directed RNA polymerase|Metal-binding|Nucleus|Reference proteome|Transcription|Zinc|Zinc-finger</t>
        </is>
      </c>
      <c r="H365" t="inlineStr">
        <is>
          <t>GO:0005654|GO:0005736|GO:0003899|GO:0003676|GO:0008270|GO:0006139|GO:0006363</t>
        </is>
      </c>
      <c r="I365" t="inlineStr">
        <is>
          <t>C:nucleoplasm|C:RNA polymerase I complex|F:DNA-directed 5'-3' RNA polymerase activity|F:nucleic acid binding|F:zinc ion binding|P:nucleobase-containing compound metabolic process|P:termination of RNA polymerase I transcription</t>
        </is>
      </c>
      <c r="J365" t="n">
        <v>100</v>
      </c>
      <c r="K365" t="n">
        <v>126</v>
      </c>
      <c r="L365" t="n">
        <v>104</v>
      </c>
      <c r="M365" t="n">
        <v>126</v>
      </c>
      <c r="N365" t="n">
        <v>103</v>
      </c>
      <c r="O365" t="inlineStr">
        <is>
          <t>RQMR(103).(104)SADEGQTVFYTCTNCKFQEKEDS</t>
        </is>
      </c>
      <c r="P365" t="inlineStr">
        <is>
          <t>RQMRSADE</t>
        </is>
      </c>
      <c r="Q365" t="inlineStr">
        <is>
          <t>Internal</t>
        </is>
      </c>
      <c r="R365" t="inlineStr"/>
      <c r="S365" t="inlineStr"/>
      <c r="T365" t="inlineStr"/>
      <c r="U365" t="inlineStr"/>
      <c r="V365" t="inlineStr">
        <is>
          <t>Early spermatids: 236.7</t>
        </is>
      </c>
      <c r="W365" t="inlineStr">
        <is>
          <t>6</t>
        </is>
      </c>
      <c r="X365" t="inlineStr">
        <is>
          <t>30058899-30064909</t>
        </is>
      </c>
      <c r="Y365" t="inlineStr">
        <is>
          <t>Metabolic proteins, Predicted intracellular proteins, RNA polymerase related proteins</t>
        </is>
      </c>
      <c r="Z365" t="inlineStr">
        <is>
          <t>Transcription</t>
        </is>
      </c>
      <c r="AA365" t="inlineStr"/>
      <c r="AB365" t="inlineStr"/>
      <c r="AC365" t="inlineStr"/>
    </row>
    <row r="366">
      <c r="A366" s="1" t="n">
        <v>364</v>
      </c>
      <c r="B366" t="inlineStr">
        <is>
          <t>KQLQDIATLADQRR</t>
        </is>
      </c>
      <c r="C366" t="inlineStr">
        <is>
          <t>O95373</t>
        </is>
      </c>
      <c r="D366" t="inlineStr">
        <is>
          <t>IPO7_HUMAN</t>
        </is>
      </c>
      <c r="E366" t="inlineStr">
        <is>
          <t>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t>
        </is>
      </c>
      <c r="F366" t="inlineStr">
        <is>
          <t>RecName: Full=Importin-7; Short=Imp7; AltName: Full=Ran-binding protein 7; Short=RanBP7;</t>
        </is>
      </c>
      <c r="G366" t="inlineStr">
        <is>
          <t>Acetylation|Cytoplasm|Direct protein sequencing|Host-virus interaction|Nucleus|Phosphoprotein|Protein transport|Reference proteome|Transport</t>
        </is>
      </c>
      <c r="H366" t="inlineStr">
        <is>
          <t>GO:0005829|GO:0016020|GO:0005635|GO:0005643|GO:0005654|GO:0030695|GO:0042393|GO:0046332|GO:0031267|GO:0045087|GO:0045736|GO:0006606</t>
        </is>
      </c>
      <c r="I366" t="inlineStr">
        <is>
          <t>C:cytosol|C:membrane|C:nuclear envelope|C:nuclear pore|C:nucleoplasm|F:GTPase regulator activity|F:histone binding|F:SMAD binding|F:small GTPase binding|P:innate immune response|P:negative regulation of cyclin-dependent protein serine/threonine kinase activity|P:protein import into nucleus</t>
        </is>
      </c>
      <c r="J366" t="n">
        <v>100</v>
      </c>
      <c r="K366" t="n">
        <v>1038</v>
      </c>
      <c r="L366" t="n">
        <v>990</v>
      </c>
      <c r="M366" t="n">
        <v>1003</v>
      </c>
      <c r="N366" t="n">
        <v>989</v>
      </c>
      <c r="O366" t="inlineStr">
        <is>
          <t>EEQR(989).(990)KQLQDIATLADQRR</t>
        </is>
      </c>
      <c r="P366" t="inlineStr">
        <is>
          <t>EEQRKQLQ</t>
        </is>
      </c>
      <c r="Q366" t="inlineStr">
        <is>
          <t>Internal</t>
        </is>
      </c>
      <c r="R366" t="inlineStr"/>
      <c r="S366" t="inlineStr"/>
      <c r="T366" t="inlineStr"/>
      <c r="U366" t="inlineStr"/>
      <c r="V366" t="inlineStr"/>
      <c r="W366" t="inlineStr">
        <is>
          <t>11</t>
        </is>
      </c>
      <c r="X366" t="inlineStr">
        <is>
          <t>9384652-9448127</t>
        </is>
      </c>
      <c r="Y366" t="inlineStr">
        <is>
          <t>Cancer-related genes, Plasma proteins, Predicted intracellular proteins, Transporters</t>
        </is>
      </c>
      <c r="Z366" t="inlineStr">
        <is>
          <t>Host-virus interaction, Protein transport, Transport</t>
        </is>
      </c>
      <c r="AA366" t="inlineStr"/>
      <c r="AB366" t="inlineStr">
        <is>
          <t>Cancer-related genes</t>
        </is>
      </c>
      <c r="AC366" t="inlineStr"/>
    </row>
    <row r="367">
      <c r="A367" s="1" t="n">
        <v>365</v>
      </c>
      <c r="B367" t="inlineStr">
        <is>
          <t>SADEGQTVFYTCTNCKFQEKEDS</t>
        </is>
      </c>
      <c r="C367" t="inlineStr">
        <is>
          <t>Q9P1U0</t>
        </is>
      </c>
      <c r="D367" t="inlineStr">
        <is>
          <t>RPA12_HUMAN</t>
        </is>
      </c>
      <c r="E367" t="inlineStr">
        <is>
          <t>MSVMDLANTCSSFQSDLDFCSDCGSVLPLPGAQDTVTCIRCGFNINVRDFEGKVVKTSVVFHQLGTAMPMSVEEGPECQGPVVDRRCPRCGHEGMAYHTRQMRSADEGQTVFYTCTNCKFQEKEDS</t>
        </is>
      </c>
      <c r="F367" t="inlineStr">
        <is>
          <t>RecName: Full=DNA-directed RNA polymerase I subunit RPA12 {ECO:0000305|Ref.2}; AltName: Full=DNA-directed RNA polymerase I subunit H {ECO:0000312|HGNC:HGNC:13182}; AltName: Full=Zinc ribbon domain-containing protein 1 {ECO:0000303|PubMed:10662553};</t>
        </is>
      </c>
      <c r="G367" t="inlineStr">
        <is>
          <t>3D-structure|DNA-directed RNA polymerase|Metal-binding|Nucleus|Reference proteome|Transcription|Zinc|Zinc-finger</t>
        </is>
      </c>
      <c r="H367" t="inlineStr">
        <is>
          <t>GO:0005654|GO:0005736|GO:0003899|GO:0003676|GO:0008270|GO:0006139|GO:0006363</t>
        </is>
      </c>
      <c r="I367" t="inlineStr">
        <is>
          <t>C:nucleoplasm|C:RNA polymerase I complex|F:DNA-directed 5'-3' RNA polymerase activity|F:nucleic acid binding|F:zinc ion binding|P:nucleobase-containing compound metabolic process|P:termination of RNA polymerase I transcription</t>
        </is>
      </c>
      <c r="J367" t="n">
        <v>100</v>
      </c>
      <c r="K367" t="n">
        <v>126</v>
      </c>
      <c r="L367" t="n">
        <v>104</v>
      </c>
      <c r="M367" t="n">
        <v>126</v>
      </c>
      <c r="N367" t="n">
        <v>103</v>
      </c>
      <c r="O367" t="inlineStr">
        <is>
          <t>RQMR(103).(104)SADEGQTVFYTCTNCKFQEKEDS</t>
        </is>
      </c>
      <c r="P367" t="inlineStr">
        <is>
          <t>RQMRSADE</t>
        </is>
      </c>
      <c r="Q367" t="inlineStr">
        <is>
          <t>Internal</t>
        </is>
      </c>
      <c r="R367" t="inlineStr"/>
      <c r="S367" t="inlineStr"/>
      <c r="T367" t="inlineStr"/>
      <c r="U367" t="inlineStr"/>
      <c r="V367" t="inlineStr">
        <is>
          <t>Early spermatids: 236.7</t>
        </is>
      </c>
      <c r="W367" t="inlineStr">
        <is>
          <t>6</t>
        </is>
      </c>
      <c r="X367" t="inlineStr">
        <is>
          <t>30058899-30064909</t>
        </is>
      </c>
      <c r="Y367" t="inlineStr">
        <is>
          <t>Metabolic proteins, Predicted intracellular proteins, RNA polymerase related proteins</t>
        </is>
      </c>
      <c r="Z367" t="inlineStr">
        <is>
          <t>Transcription</t>
        </is>
      </c>
      <c r="AA367" t="inlineStr"/>
      <c r="AB367" t="inlineStr"/>
      <c r="AC367" t="inlineStr"/>
    </row>
    <row r="368">
      <c r="A368" s="1" t="n">
        <v>366</v>
      </c>
      <c r="B368" t="inlineStr">
        <is>
          <t>SADEPMTTFVVCNECGNR</t>
        </is>
      </c>
      <c r="C368" t="inlineStr">
        <is>
          <t>P23193</t>
        </is>
      </c>
      <c r="D368" t="inlineStr">
        <is>
          <t>TCEA1_HUMAN</t>
        </is>
      </c>
      <c r="E368" t="inlineStr">
        <is>
          <t>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t>
        </is>
      </c>
      <c r="F368" t="inlineStr">
        <is>
          <t>RecName: Full=Transcription elongation factor A protein 1; AltName: Full=Transcription elongation factor S-II protein 1; AltName: Full=Transcription elongation factor TFIIS.o;</t>
        </is>
      </c>
      <c r="G368" t="inlineStr">
        <is>
          <t>3D-structure|Acetylation|Alternative splicing|Chromosomal rearrangement|Direct protein sequencing|DNA-binding|Isopeptide bond|Metal-binding|Nucleus|Phosphoprotein|Reference proteome|Transcription|Transcription regulation|Ubl conjugation|Zinc|Zinc-finger</t>
        </is>
      </c>
      <c r="H368" t="inlineStr">
        <is>
          <t>GO:0005730|GO:0005654|GO:0005634|GO:0005669|GO:0003677|GO:0008270|GO:0006351|GO:0045944|GO:0006366|GO:0006368</t>
        </is>
      </c>
      <c r="I368" t="inlineStr">
        <is>
          <t>C:nucleolus|C:nucleoplasm|C:nucleus|C:transcription factor TFIID complex|F:DNA binding|F:zinc ion binding|P:DNA-templated transcription|P:positive regulation of transcription by RNA polymerase II|P:transcription by RNA polymerase II|P:transcription elongation by RNA polymerase II</t>
        </is>
      </c>
      <c r="J368" t="n">
        <v>100</v>
      </c>
      <c r="K368" t="n">
        <v>301</v>
      </c>
      <c r="L368" t="n">
        <v>280</v>
      </c>
      <c r="M368" t="n">
        <v>297</v>
      </c>
      <c r="N368" t="n">
        <v>279</v>
      </c>
      <c r="O368" t="inlineStr">
        <is>
          <t>VQTR(279).(280)SADEPMTTFVVCNECGNR</t>
        </is>
      </c>
      <c r="P368" t="inlineStr">
        <is>
          <t>VQTRSADE</t>
        </is>
      </c>
      <c r="Q368" t="inlineStr">
        <is>
          <t>Internal</t>
        </is>
      </c>
      <c r="R368" t="inlineStr"/>
      <c r="S368" t="inlineStr"/>
      <c r="T368" t="inlineStr"/>
      <c r="U368" t="inlineStr"/>
      <c r="V368" t="inlineStr"/>
      <c r="W368" t="inlineStr">
        <is>
          <t>8</t>
        </is>
      </c>
      <c r="X368" t="inlineStr">
        <is>
          <t>53966552-54022456</t>
        </is>
      </c>
      <c r="Y368" t="inlineStr">
        <is>
          <t>Cancer-related genes, Disease related genes, Predicted intracellular proteins</t>
        </is>
      </c>
      <c r="Z368" t="inlineStr">
        <is>
          <t>Transcription, Transcription regulation</t>
        </is>
      </c>
      <c r="AA368" t="inlineStr">
        <is>
          <t>DNA-binding</t>
        </is>
      </c>
      <c r="AB368" t="inlineStr">
        <is>
          <t>Cancer-related genes</t>
        </is>
      </c>
      <c r="AC368" t="inlineStr"/>
    </row>
    <row r="369">
      <c r="A369" s="1" t="n">
        <v>367</v>
      </c>
      <c r="B369" t="inlineStr">
        <is>
          <t>SADEPMTTFVVCNECGNRWKFC</t>
        </is>
      </c>
      <c r="C369" t="inlineStr">
        <is>
          <t>P23193</t>
        </is>
      </c>
      <c r="D369" t="inlineStr">
        <is>
          <t>TCEA1_HUMAN</t>
        </is>
      </c>
      <c r="E369" t="inlineStr">
        <is>
          <t>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t>
        </is>
      </c>
      <c r="F369" t="inlineStr">
        <is>
          <t>RecName: Full=Transcription elongation factor A protein 1; AltName: Full=Transcription elongation factor S-II protein 1; AltName: Full=Transcription elongation factor TFIIS.o;</t>
        </is>
      </c>
      <c r="G369" t="inlineStr">
        <is>
          <t>3D-structure|Acetylation|Alternative splicing|Chromosomal rearrangement|Direct protein sequencing|DNA-binding|Isopeptide bond|Metal-binding|Nucleus|Phosphoprotein|Reference proteome|Transcription|Transcription regulation|Ubl conjugation|Zinc|Zinc-finger</t>
        </is>
      </c>
      <c r="H369" t="inlineStr">
        <is>
          <t>GO:0005730|GO:0005654|GO:0005634|GO:0005669|GO:0003677|GO:0008270|GO:0006351|GO:0045944|GO:0006366|GO:0006368</t>
        </is>
      </c>
      <c r="I369" t="inlineStr">
        <is>
          <t>C:nucleolus|C:nucleoplasm|C:nucleus|C:transcription factor TFIID complex|F:DNA binding|F:zinc ion binding|P:DNA-templated transcription|P:positive regulation of transcription by RNA polymerase II|P:transcription by RNA polymerase II|P:transcription elongation by RNA polymerase II</t>
        </is>
      </c>
      <c r="J369" t="n">
        <v>100</v>
      </c>
      <c r="K369" t="n">
        <v>301</v>
      </c>
      <c r="L369" t="n">
        <v>280</v>
      </c>
      <c r="M369" t="n">
        <v>301</v>
      </c>
      <c r="N369" t="n">
        <v>279</v>
      </c>
      <c r="O369" t="inlineStr">
        <is>
          <t>VQTR(279).(280)SADEPMTTFVVCNECGNRWKFC</t>
        </is>
      </c>
      <c r="P369" t="inlineStr">
        <is>
          <t>VQTRSADE</t>
        </is>
      </c>
      <c r="Q369" t="inlineStr">
        <is>
          <t>Internal</t>
        </is>
      </c>
      <c r="R369" t="inlineStr"/>
      <c r="S369" t="inlineStr"/>
      <c r="T369" t="inlineStr"/>
      <c r="U369" t="inlineStr"/>
      <c r="V369" t="inlineStr"/>
      <c r="W369" t="inlineStr">
        <is>
          <t>8</t>
        </is>
      </c>
      <c r="X369" t="inlineStr">
        <is>
          <t>53966552-54022456</t>
        </is>
      </c>
      <c r="Y369" t="inlineStr">
        <is>
          <t>Cancer-related genes, Disease related genes, Predicted intracellular proteins</t>
        </is>
      </c>
      <c r="Z369" t="inlineStr">
        <is>
          <t>Transcription, Transcription regulation</t>
        </is>
      </c>
      <c r="AA369" t="inlineStr">
        <is>
          <t>DNA-binding</t>
        </is>
      </c>
      <c r="AB369" t="inlineStr">
        <is>
          <t>Cancer-related genes</t>
        </is>
      </c>
      <c r="AC369" t="inlineStr"/>
    </row>
    <row r="370">
      <c r="A370" s="1" t="n">
        <v>368</v>
      </c>
      <c r="B370" t="inlineStr">
        <is>
          <t>SADEPMTTFYKCCNAQCGHR</t>
        </is>
      </c>
      <c r="C370" t="inlineStr">
        <is>
          <t>Q9Y2Y1</t>
        </is>
      </c>
      <c r="D370" t="inlineStr">
        <is>
          <t>RPC10_HUMAN</t>
        </is>
      </c>
      <c r="E370" t="inlineStr">
        <is>
          <t>MLLFCPGCGNGLIVEEGQRCHRFACNTCPYVHNITRKVTNRKYPKLKEVDDVLGGAAAWENVDSTAESCPKCEHPRAYFMQLQTRSADEPMTTFYKCCNAQCGHRWRD</t>
        </is>
      </c>
      <c r="F370" t="inlineStr">
        <is>
          <t>RecName: Full=DNA-directed RNA polymerase III subunit RPC10; Short=RNA polymerase III subunit C10; AltName: Full=DNA-directed RNA polymerase III subunit K; AltName: Full=RNA polymerase III 12.5 kDa subunit; Short=RPC12.5; AltName: Full=RNA polymerase III subunit C11; Short=HsC11p; Short=RPC11; Short=hRPC11;</t>
        </is>
      </c>
      <c r="G370" t="inlineStr">
        <is>
          <t>3D-structure|Antiviral defense|Disease variant|DNA-directed RNA polymerase|Immunity|Innate immunity|Leukodystrophy|Metal-binding|Neurodegeneration|Nucleus|Reference proteome|Transcription|Zinc|Zinc-finger</t>
        </is>
      </c>
      <c r="H370" t="inlineStr">
        <is>
          <t>GO:0005829|GO:0005730|GO:0005654|GO:0005666|GO:0003899|GO:0003676|GO:0008270|GO:0051607|GO:0045087|GO:0006386|GO:0006383</t>
        </is>
      </c>
      <c r="I370" t="inlineStr">
        <is>
          <t>C:cytosol|C:nucleolus|C:nucleoplasm|C:RNA polymerase III complex|F:DNA-directed 5'-3' RNA polymerase activity|F:nucleic acid binding|F:zinc ion binding|P:defense response to virus|P:innate immune response|P:termination of RNA polymerase III transcription|P:transcription by RNA polymerase III</t>
        </is>
      </c>
      <c r="J370" t="n">
        <v>100</v>
      </c>
      <c r="K370" t="n">
        <v>108</v>
      </c>
      <c r="L370" t="n">
        <v>86</v>
      </c>
      <c r="M370" t="n">
        <v>105</v>
      </c>
      <c r="N370" t="n">
        <v>85</v>
      </c>
      <c r="O370" t="inlineStr">
        <is>
          <t>LQTR(85).(86)SADEPMTTFYKCCNAQCGHR</t>
        </is>
      </c>
      <c r="P370" t="inlineStr">
        <is>
          <t>LQTRSADE</t>
        </is>
      </c>
      <c r="Q370" t="inlineStr">
        <is>
          <t>Internal</t>
        </is>
      </c>
      <c r="R370" t="inlineStr"/>
      <c r="S370" t="inlineStr"/>
      <c r="T370" t="inlineStr"/>
      <c r="U370" t="inlineStr"/>
      <c r="V370" t="inlineStr"/>
      <c r="W370" t="inlineStr">
        <is>
          <t>16</t>
        </is>
      </c>
      <c r="X370" t="inlineStr">
        <is>
          <t>46407-53608</t>
        </is>
      </c>
      <c r="Y370" t="inlineStr">
        <is>
          <t>Metabolic proteins, Predicted intracellular proteins, RNA polymerase related proteins</t>
        </is>
      </c>
      <c r="Z370" t="inlineStr">
        <is>
          <t>Antiviral defense, Immunity, Innate immunity, Transcription</t>
        </is>
      </c>
      <c r="AA370" t="inlineStr"/>
      <c r="AB370" t="inlineStr">
        <is>
          <t>Disease variant, Leukodystrophy, Neurodegeneration</t>
        </is>
      </c>
      <c r="AC370" t="inlineStr"/>
    </row>
    <row r="371">
      <c r="A371" s="1" t="n">
        <v>369</v>
      </c>
      <c r="B371" t="inlineStr">
        <is>
          <t>SADIALVAGGSR</t>
        </is>
      </c>
      <c r="C371" t="inlineStr">
        <is>
          <t>Q5T653</t>
        </is>
      </c>
      <c r="D371" t="inlineStr">
        <is>
          <t>RM02_HUMAN</t>
        </is>
      </c>
      <c r="E371" t="inlineStr">
        <is>
          <t>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t>
        </is>
      </c>
      <c r="F371" t="inlineStr">
        <is>
          <t>RecName: Full=Large ribosomal subunit protein uL2m {ECO:0000303|PubMed:25278503}; AltName: Full=39S ribosomal protein L2, mitochondrial; Short=L2mt; Short=MRP-L2; Flags: Precursor;</t>
        </is>
      </c>
      <c r="G371" t="inlineStr">
        <is>
          <t>3D-structure|Mitochondrion|Reference proteome|Ribonucleoprotein|Ribosomal protein|Transit peptide</t>
        </is>
      </c>
      <c r="H371" t="inlineStr">
        <is>
          <t>GO:0005743|GO:0005762|GO:0005739|GO:0005654|GO:0003723|GO:0003735|GO:0032543</t>
        </is>
      </c>
      <c r="I371" t="inlineStr">
        <is>
          <t>C:mitochondrial inner membrane|C:mitochondrial large ribosomal subunit|C:mitochondrion|C:nucleoplasm|F:RNA binding|F:structural constituent of ribosome|P:mitochondrial translation</t>
        </is>
      </c>
      <c r="J371" t="n">
        <v>100</v>
      </c>
      <c r="K371" t="n">
        <v>305</v>
      </c>
      <c r="L371" t="n">
        <v>136</v>
      </c>
      <c r="M371" t="n">
        <v>147</v>
      </c>
      <c r="N371" t="n">
        <v>135</v>
      </c>
      <c r="O371" t="inlineStr">
        <is>
          <t>DPCR(135).(136)SADIALVAGGSR</t>
        </is>
      </c>
      <c r="P371" t="inlineStr">
        <is>
          <t>DPCRSADI</t>
        </is>
      </c>
      <c r="Q371" t="inlineStr">
        <is>
          <t>Internal</t>
        </is>
      </c>
      <c r="R371" t="inlineStr"/>
      <c r="S371" t="inlineStr"/>
      <c r="T371" t="inlineStr"/>
      <c r="U371" t="inlineStr"/>
      <c r="V371" t="inlineStr">
        <is>
          <t>Distal tubular cells: 149.3</t>
        </is>
      </c>
      <c r="W371" t="inlineStr">
        <is>
          <t>6</t>
        </is>
      </c>
      <c r="X371" t="inlineStr">
        <is>
          <t>43054029-43059438</t>
        </is>
      </c>
      <c r="Y371" t="inlineStr">
        <is>
          <t>Predicted intracellular proteins, Ribosomal proteins</t>
        </is>
      </c>
      <c r="Z371" t="inlineStr"/>
      <c r="AA371" t="inlineStr">
        <is>
          <t>Ribonucleoprotein, Ribosomal protein</t>
        </is>
      </c>
      <c r="AB371" t="inlineStr"/>
      <c r="AC371" t="inlineStr"/>
    </row>
    <row r="372">
      <c r="A372" s="1" t="n">
        <v>370</v>
      </c>
      <c r="B372" t="inlineStr">
        <is>
          <t>KQKDGTDTSQSGEDGGCWQR</t>
        </is>
      </c>
      <c r="C372" t="inlineStr">
        <is>
          <t>Q9NPI1</t>
        </is>
      </c>
      <c r="D372" t="inlineStr">
        <is>
          <t>BRD7_HUMAN</t>
        </is>
      </c>
      <c r="E372" t="inlineStr">
        <is>
          <t>MGKKHKKHKSDKHLYEEYVEKPLKLVLKVGGNEVTELSTGSSGHDSSLFEDKNDHDKHKDRKRKKRKKGEKQIPGEEKGRKRRRVKEDKKKRDRDRVENEAEKDLQCHAPVRLDLPPEKPLTSSLAKQEEVEQTPLQEALNQLMRQLQRKDPSAFFSFPVTDFIAPGYSMIIKHPMDFSTMKEKIKNNDYQSIEELKDNFKLMCTNAMIYNKPETIYYKAAKKLLHSGMKILSQERIQSLKQSIDFMADLQKTRKQKDGTDTSQSGEDGGCWQREREDSGDAEAHAFKSPSKENKKKDKDMLEDKFKSNNLEREQEQLDRIVKESGGKLTRRLVNSQCEFERRKPDGTTTLGLLHPVDPIVGEPGYCPVRLGMTTGRLQSGVNTLQGFKEDKRNKVTPVLYLNYGPYSSYAPHYDSTFANISKDDSDLIYSTYGEDSDLPSDFSIHEFLATCQDYPYVMADSLLDVLTKGGHSRTLQEMEMSLPEDEGHTRTLDTAKEMEITEVEPPGRLDSSTQDRLIALKAVTNFGVPVEVFDSEEAEIFQKKLDETTRLLRELQEAQNERLSTRPPPNMICLLGPSYREMHLAEQVTNNLKELAQQVTPGDIVSTYGVRKAMGISIPSPVMENNFVDLTEDTEEPKKTDVAECGPGGS</t>
        </is>
      </c>
      <c r="F372" t="inlineStr">
        <is>
          <t>RecName: Full=Bromodomain-containing protein 7; AltName: Full=75 kDa bromodomain protein; AltName: Full=Protein CELTIX-1;</t>
        </is>
      </c>
      <c r="G372" t="inlineStr">
        <is>
          <t>3D-structure|Acetylation|Alternative splicing|Bromodomain|Cell cycle|Chromosome|Coiled coil|Isopeptide bond|Nucleus|Phosphoprotein|Reference proteome|Transcription|Transcription regulation|Tumor suppressor|Ubl conjugation|Wnt signaling pathway</t>
        </is>
      </c>
      <c r="H372" t="inlineStr">
        <is>
          <t>GO:0000785|GO:0005737|GO:0005829|GO:0000776|GO:0016363|GO:0005654|GO:0005634|GO:0016586|GO:0042393|GO:0070577|GO:0002039|GO:0000976|GO:0003713|GO:0003714|GO:0007049|GO:0006338|GO:0045892|GO:2000134|GO:0045597|GO:2000781|GO:0045663|GO:0045582|GO:0070316|GO:2000045|GO:0007346|GO:0030071|GO:2000819|GO:0006357|GO:0045815|GO:0016055</t>
        </is>
      </c>
      <c r="I372" t="inlineStr">
        <is>
          <t>C:chromatin|C:cytoplasm|C:cytosol|C:kinetochore|C:nuclear matrix|C:nucleoplasm|C:nucleus|C:RSC-type complex|F:histone binding|F:lysine-acetylated histone binding|F:p53 binding|F:transcription cis-regulatory region binding|F:transcription coactivator activity|F:transcription corepressor activity|P:cell cycle|P:chromatin remodeling|P:negative regulation of DNA-templated transcription|P:negative regulation of G1/S transition of mitotic cell cycle|P:positive regulation of cell differentiation|P:positive regulation of double-strand break repair|P:positive regulation of myoblast differentiation|P:positive regulation of T cell differentiation|P:regulation of G0 to G1 transition|P:regulation of G1/S transition of mitotic cell cycle|P:regulation of mitotic cell cycle|P:regulation of mitotic metaphase/anaphase transition|P:regulation of nucleotide-excision repair|P:regulation of transcription by RNA polymerase II|P:transcription initiation-coupled chromatin remodeling|P:Wnt signaling pathway</t>
        </is>
      </c>
      <c r="J372" t="n">
        <v>100</v>
      </c>
      <c r="K372" t="n">
        <v>651</v>
      </c>
      <c r="L372" t="n">
        <v>255</v>
      </c>
      <c r="M372" t="n">
        <v>274</v>
      </c>
      <c r="N372" t="n">
        <v>254</v>
      </c>
      <c r="O372" t="inlineStr">
        <is>
          <t>QKTR(254).(255)KQKDGTDTSQSGEDGGCWQR</t>
        </is>
      </c>
      <c r="P372" t="inlineStr">
        <is>
          <t>QKTRKQKD</t>
        </is>
      </c>
      <c r="Q372" t="inlineStr">
        <is>
          <t>Internal</t>
        </is>
      </c>
      <c r="R372" t="inlineStr"/>
      <c r="S372" t="inlineStr"/>
      <c r="T372" t="inlineStr"/>
      <c r="U372" t="inlineStr"/>
      <c r="V372" t="inlineStr"/>
      <c r="W372" t="inlineStr">
        <is>
          <t>16</t>
        </is>
      </c>
      <c r="X372" t="inlineStr">
        <is>
          <t>50313487-50368988</t>
        </is>
      </c>
      <c r="Y372" t="inlineStr">
        <is>
          <t>Predicted intracellular proteins</t>
        </is>
      </c>
      <c r="Z372" t="inlineStr">
        <is>
          <t>Cell cycle, Transcription, Transcription regulation, Wnt signaling pathway</t>
        </is>
      </c>
      <c r="AA372" t="inlineStr"/>
      <c r="AB372" t="inlineStr">
        <is>
          <t>Tumor suppressor</t>
        </is>
      </c>
      <c r="AC372" t="inlineStr"/>
    </row>
    <row r="373">
      <c r="A373" s="1" t="n">
        <v>371</v>
      </c>
      <c r="B373" t="inlineStr">
        <is>
          <t>KQHPYTFPGGSGTVFAR</t>
        </is>
      </c>
      <c r="C373" t="inlineStr">
        <is>
          <t>Q10471</t>
        </is>
      </c>
      <c r="D373" t="inlineStr">
        <is>
          <t>GALT2_HUMAN</t>
        </is>
      </c>
      <c r="E373" t="inlineStr">
        <is>
          <t>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t>
        </is>
      </c>
      <c r="F373" t="inlineStr">
        <is>
          <t>RecName: Full=Polypeptide N-acetylgalactosaminyltransferase 2; EC=2.4.1.41 {ECO:0000269|PubMed:16434399, ECO:0000269|PubMed:25939779, ECO:0000269|PubMed:7592619}; AltName: Full=Polypeptide GalNAc transferase 2; Short=GalNAc-T2; Short=pp-GaNTase 2; AltName: Full=Protein-UDP acetylgalactosaminyltransferase 2; AltName: Full=UDP-GalNAc:polypeptide N-acetylgalactosaminyltransferase 2; Contains: RecName: Full=Polypeptide N-acetylgalactosaminyltransferase 2 soluble form;</t>
        </is>
      </c>
      <c r="G373" t="inlineStr">
        <is>
          <t>3D-structure|Alternative splicing|Congenital disorder of glycosylation|Direct protein sequencing|Disease variant|Disulfide bond|Glycosyltransferase|Golgi apparatus|Lectin|Manganese|Membrane|Metal-binding|Phosphoprotein|Reference proteome|Secreted|Signal-anchor|Transferase|Transmembrane|Transmembrane helix</t>
        </is>
      </c>
      <c r="H373" t="inlineStr">
        <is>
          <t>GO:0005789|GO:0005576|GO:0005794|GO:0032580|GO:0000139|GO:0005795|GO:0016020|GO:0048471|GO:0030246|GO:0030145|GO:0004653|GO:0016266|GO:0051604|GO:0006493|GO:0018242|GO:0018243</t>
        </is>
      </c>
      <c r="I373" t="inlineStr">
        <is>
          <t>C:endoplasmic reticulum membrane|C:extracellular region|C:Golgi apparatus|C:Golgi cisterna membrane|C:Golgi membrane|C:Golgi stack|C:membrane|C:perinuclear region of cytoplasm|F:carbohydrate binding|F:manganese ion binding|F:polypeptide N-acetylgalactosaminyltransferase activity|P:O-glycan processing|P:protein maturation|P:protein O-linked glycosylation|P:protein O-linked glycosylation via serine|P:protein O-linked glycosylation via threonine</t>
        </is>
      </c>
      <c r="J373" t="n">
        <v>100</v>
      </c>
      <c r="K373" t="n">
        <v>571</v>
      </c>
      <c r="L373" t="n">
        <v>363</v>
      </c>
      <c r="M373" t="n">
        <v>379</v>
      </c>
      <c r="N373" t="n">
        <v>362</v>
      </c>
      <c r="O373" t="inlineStr">
        <is>
          <t>HVFR(362).(363)KQHPYTFPGGSGTVFAR</t>
        </is>
      </c>
      <c r="P373" t="inlineStr">
        <is>
          <t>HVFRKQHP</t>
        </is>
      </c>
      <c r="Q373" t="inlineStr">
        <is>
          <t>Internal</t>
        </is>
      </c>
      <c r="R373" t="inlineStr"/>
      <c r="S373" t="inlineStr"/>
      <c r="T373" t="inlineStr"/>
      <c r="U373" t="inlineStr"/>
      <c r="V373" t="inlineStr">
        <is>
          <t>Extravillous trophoblasts: 142.1</t>
        </is>
      </c>
      <c r="W373" t="inlineStr">
        <is>
          <t>1</t>
        </is>
      </c>
      <c r="X373" t="inlineStr">
        <is>
          <t>230057990-230282122</t>
        </is>
      </c>
      <c r="Y373" t="inlineStr">
        <is>
          <t>Disease related genes, Enzymes, Human disease related genes, Metabolic proteins, Plasma proteins, Potential drug targets, Predicted intracellular proteins</t>
        </is>
      </c>
      <c r="Z373" t="inlineStr"/>
      <c r="AA373" t="inlineStr">
        <is>
          <t>Glycosyltransferase, Transferase</t>
        </is>
      </c>
      <c r="AB373" t="inlineStr">
        <is>
          <t>Congenital disorder of glycosylation, Disease variant</t>
        </is>
      </c>
      <c r="AC373" t="inlineStr"/>
    </row>
    <row r="374">
      <c r="A374" s="1" t="n">
        <v>372</v>
      </c>
      <c r="B374" t="inlineStr">
        <is>
          <t>KQFQLYEEPDTKLAR</t>
        </is>
      </c>
      <c r="C374" t="inlineStr">
        <is>
          <t>O43823</t>
        </is>
      </c>
      <c r="D374" t="inlineStr">
        <is>
          <t>AKAP8_HUMAN</t>
        </is>
      </c>
      <c r="E374" t="inlineStr">
        <is>
          <t>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t>
        </is>
      </c>
      <c r="F374" t="inlineStr">
        <is>
          <t>RecName: Full=A-kinase anchor protein 8; Short=AKAP-8; AltName: Full=A-kinase anchor protein 95 kDa; Short=AKAP 95;</t>
        </is>
      </c>
      <c r="G374" t="inlineStr">
        <is>
          <t>Cytoplasm|DNA-binding|Immunity|Innate immunity|Isopeptide bond|Metal-binding|Methylation|Nucleus|Phosphoprotein|Protein transport|Reference proteome|Repeat|Transcription|Transcription regulation|Transport|Ubl conjugation|Zinc|Zinc-finger</t>
        </is>
      </c>
      <c r="H374" t="inlineStr">
        <is>
          <t>GO:0000793|GO:0005737|GO:0001939|GO:0016020|GO:0016363|GO:0005730|GO:0005654|GO:0005634|GO:0003690|GO:0042826|GO:0051059|GO:0034237|GO:0003723|GO:0008270|GO:0044839|GO:0071222|GO:0071380|GO:0045087|GO:0000278|GO:0007076|GO:0032720|GO:0015031|GO:0007165</t>
        </is>
      </c>
      <c r="I374" t="inlineStr">
        <is>
          <t>C:condensed chromosome|C:cytoplasm|C:female pronucleus|C:membrane|C:nuclear matrix|C:nucleolus|C:nucleoplasm|C:nucleus|F:double-stranded DNA binding|F:histone deacetylase binding|F:NF-kappaB binding|F:protein kinase A regulatory subunit binding|F:RNA binding|F:zinc ion binding|P:cell cycle G2/M phase transition|P:cellular response to lipopolysaccharide|P:cellular response to prostaglandin E stimulus|P:innate immune response|P:mitotic cell cycle|P:mitotic chromosome condensation|P:negative regulation of tumor necrosis factor production|P:protein transport|P:signal transduction</t>
        </is>
      </c>
      <c r="J374" t="n">
        <v>100</v>
      </c>
      <c r="K374" t="n">
        <v>692</v>
      </c>
      <c r="L374" t="n">
        <v>306</v>
      </c>
      <c r="M374" t="n">
        <v>320</v>
      </c>
      <c r="N374" t="n">
        <v>305</v>
      </c>
      <c r="O374" t="inlineStr">
        <is>
          <t>GRKR(305).(306)KQFQLYEEPDTKLAR</t>
        </is>
      </c>
      <c r="P374" t="inlineStr">
        <is>
          <t>GRKRKQFQ</t>
        </is>
      </c>
      <c r="Q374" t="inlineStr">
        <is>
          <t>Internal</t>
        </is>
      </c>
      <c r="R374" t="inlineStr"/>
      <c r="S374" t="inlineStr"/>
      <c r="T374" t="inlineStr"/>
      <c r="U374" t="inlineStr"/>
      <c r="V374" t="inlineStr"/>
      <c r="W374" t="inlineStr">
        <is>
          <t>19</t>
        </is>
      </c>
      <c r="X374" t="inlineStr">
        <is>
          <t>15353385-15379815</t>
        </is>
      </c>
      <c r="Y374" t="inlineStr">
        <is>
          <t>Plasma proteins, Predicted intracellular proteins</t>
        </is>
      </c>
      <c r="Z374" t="inlineStr">
        <is>
          <t>Immunity, Innate immunity, Protein transport, Transcription, Transcription regulation, Transport</t>
        </is>
      </c>
      <c r="AA374" t="inlineStr">
        <is>
          <t>DNA-binding</t>
        </is>
      </c>
      <c r="AB374" t="inlineStr"/>
      <c r="AC374" t="inlineStr"/>
    </row>
    <row r="375">
      <c r="A375" s="1" t="n">
        <v>373</v>
      </c>
      <c r="B375" t="inlineStr">
        <is>
          <t>LAKVDATEESDLAQQYGVR</t>
        </is>
      </c>
      <c r="C375" t="inlineStr">
        <is>
          <t>P07237</t>
        </is>
      </c>
      <c r="D375" t="inlineStr">
        <is>
          <t>PDIA1_HUMAN</t>
        </is>
      </c>
      <c r="E375" t="inlineStr">
        <is>
          <t>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t>
        </is>
      </c>
      <c r="F375" t="inlineStr">
        <is>
          <t>RecName: Full=Protein disulfide-isomerase; Short=PDI; EC=5.3.4.1 {ECO:0000269|PubMed:32149426}; AltName: Full=Cellular thyroid hormone-binding protein; AltName: Full=Prolyl 4-hydroxylase subunit beta; AltName: Full=p55; Flags: Precursor;</t>
        </is>
      </c>
      <c r="G375" t="inlineStr">
        <is>
          <t>3D-structure|Acetylation|Cell membrane|Chaperone|Craniosynostosis|Direct protein sequencing|Disease variant|Disulfide bond|Endoplasmic reticulum|Isomerase|Membrane|Osteogenesis imperfecta|Phosphoprotein|Redox-active center|Reference proteome|Repeat|Signal</t>
        </is>
      </c>
      <c r="H375" t="inlineStr">
        <is>
          <t>GO:0005856|GO:0005829|GO:0005783|GO:0034663|GO:0005788|GO:0005793|GO:0009897|GO:0070062|GO:0005576|GO:0005925|GO:0030027|GO:0042470|GO:0016222|GO:0032991|GO:0003779|GO:0019899|GO:0005178|GO:0004656|GO:0003756|GO:0046982|GO:0015035|GO:0003723|GO:0016972|GO:0071456|GO:0098761|GO:0006888|GO:0030070|GO:0035722|GO:0038155|GO:0018401|GO:0045785|GO:1900026|GO:0046598|GO:0006457|GO:0034975|GO:1902175|GO:0034976</t>
        </is>
      </c>
      <c r="I375" t="inlineStr">
        <is>
          <t>C:cytoskeleton|C:cytosol|C:endoplasmic reticulum|C:endoplasmic reticulum chaperone complex|C:endoplasmic reticulum lumen|C:endoplasmic reticulum-Golgi intermediate compartment|C:external side of plasma membrane|C:extracellular exosome|C:extracellular region|C:focal adhesion|C:lamellipodium|C:melanosome|C:procollagen-proline 4-dioxygenase complex|C:protein-containing complex|F:actin binding|F:enzyme binding|F:integrin binding|F:procollagen-proline 4-dioxygenase activity|F:protein disulfide isomerase activity|F:protein heterodimerization activity|F:protein-disulfide reductase activity|F:RNA binding|F:thiol oxidase activity|P:cellular response to hypoxia|P:cellular response to interleukin-7|P:endoplasmic reticulum to Golgi vesicle-mediated transport|P:insulin processing|P:interleukin-12-mediated signaling pathway|P:interleukin-23-mediated signaling pathway|P:peptidyl-proline hydroxylation to 4-hydroxy-L-proline|P:positive regulation of cell adhesion|P:positive regulation of substrate adhesion-dependent cell spreading|P:positive regulation of viral entry into host cell|P:protein folding|P:protein folding in endoplasmic reticulum|P:regulation of oxidative stress-induced intrinsic apoptotic signaling pathway|P:response to endoplasmic reticulum stress</t>
        </is>
      </c>
      <c r="J375" t="n">
        <v>100</v>
      </c>
      <c r="K375" t="n">
        <v>508</v>
      </c>
      <c r="L375" t="n">
        <v>79</v>
      </c>
      <c r="M375" t="n">
        <v>97</v>
      </c>
      <c r="N375" t="n">
        <v>78</v>
      </c>
      <c r="O375" t="inlineStr">
        <is>
          <t>SEIR(78).(79)LAKVDATEESDLAQQYGVR</t>
        </is>
      </c>
      <c r="P375" t="inlineStr">
        <is>
          <t>SEIRLAKV</t>
        </is>
      </c>
      <c r="Q375" t="inlineStr">
        <is>
          <t>Internal</t>
        </is>
      </c>
      <c r="R375" t="inlineStr"/>
      <c r="S375" t="inlineStr">
        <is>
          <t>C01.034</t>
        </is>
      </c>
      <c r="T375" t="inlineStr">
        <is>
          <t>cathepsin S</t>
        </is>
      </c>
      <c r="U375" t="inlineStr">
        <is>
          <t>liver: 1856.8;pancreas: 2446.9</t>
        </is>
      </c>
      <c r="V375" t="inlineStr">
        <is>
          <t>Extravillous trophoblasts: 1521.6</t>
        </is>
      </c>
      <c r="W375" t="inlineStr">
        <is>
          <t>17</t>
        </is>
      </c>
      <c r="X375" t="inlineStr">
        <is>
          <t>81843159-81860856</t>
        </is>
      </c>
      <c r="Y375" t="inlineStr">
        <is>
          <t>Disease related genes, Enzymes, Human disease related genes, Metabolic proteins, Plasma proteins, Potential drug targets, Predicted intracellular proteins</t>
        </is>
      </c>
      <c r="Z375" t="inlineStr"/>
      <c r="AA375" t="inlineStr">
        <is>
          <t>Chaperone, Isomerase</t>
        </is>
      </c>
      <c r="AB375" t="inlineStr">
        <is>
          <t>Craniosynostosis, Disease variant, Osteogenesis imperfecta</t>
        </is>
      </c>
      <c r="AC375" t="inlineStr"/>
    </row>
    <row r="376">
      <c r="A376" s="1" t="n">
        <v>374</v>
      </c>
      <c r="B376" t="inlineStr">
        <is>
          <t>KPPGPPPGPPPPQVVQMYGR</t>
        </is>
      </c>
      <c r="C376" t="inlineStr">
        <is>
          <t>Q9Y2W2</t>
        </is>
      </c>
      <c r="D376" t="inlineStr">
        <is>
          <t>WBP11_HUMAN</t>
        </is>
      </c>
      <c r="E376" t="inlineStr">
        <is>
          <t>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t>
        </is>
      </c>
      <c r="F376" t="inlineStr">
        <is>
          <t>RecName: Full=WW domain-binding protein 11 {ECO:0000305}; Short=WBP-11; AltName: Full=Npw38-binding protein; Short=NpwBP; AltName: Full=SH3 domain-binding protein SNP70; AltName: Full=Splicing factor that interacts with PQBP-1 and PP1;</t>
        </is>
      </c>
      <c r="G376" t="inlineStr">
        <is>
          <t>3D-structure|Acetylation|Coiled coil|Cytoplasm|Direct protein sequencing|Disease variant|Isopeptide bond|Methylation|mRNA processing|mRNA splicing|Nucleus|Phosphoprotein|Reference proteome|rRNA processing|Ubl conjugation</t>
        </is>
      </c>
      <c r="H376" t="inlineStr">
        <is>
          <t>GO:0005829|GO:0043231|GO:0005654|GO:0005634|GO:0003723|GO:0003697|GO:0050699|GO:0006397|GO:0008380|GO:0006364</t>
        </is>
      </c>
      <c r="I376" t="inlineStr">
        <is>
          <t>C:cytosol|C:intracellular membrane-bounded organelle|C:nucleoplasm|C:nucleus|F:RNA binding|F:single-stranded DNA binding|F:WW domain binding|P:mRNA processing|P:RNA splicing|P:rRNA processing</t>
        </is>
      </c>
      <c r="J376" t="n">
        <v>100</v>
      </c>
      <c r="K376" t="n">
        <v>641</v>
      </c>
      <c r="L376" t="n">
        <v>198</v>
      </c>
      <c r="M376" t="n">
        <v>217</v>
      </c>
      <c r="N376" t="n">
        <v>197</v>
      </c>
      <c r="O376" t="inlineStr">
        <is>
          <t>PPGR(197).(198)KPPGPPPGPPPPQVVQMYGR</t>
        </is>
      </c>
      <c r="P376" t="inlineStr">
        <is>
          <t>PPGRKPPG</t>
        </is>
      </c>
      <c r="Q376" t="inlineStr">
        <is>
          <t>Internal</t>
        </is>
      </c>
      <c r="R376" t="inlineStr"/>
      <c r="S376" t="inlineStr"/>
      <c r="T376" t="inlineStr"/>
      <c r="U376" t="inlineStr"/>
      <c r="V376" t="inlineStr"/>
      <c r="W376" t="inlineStr">
        <is>
          <t>12</t>
        </is>
      </c>
      <c r="X376" t="inlineStr">
        <is>
          <t>14784582-14803486</t>
        </is>
      </c>
      <c r="Y376" t="inlineStr">
        <is>
          <t>Predicted intracellular proteins</t>
        </is>
      </c>
      <c r="Z376" t="inlineStr">
        <is>
          <t>mRNA processing, mRNA splicing, rRNA processing</t>
        </is>
      </c>
      <c r="AA376" t="inlineStr"/>
      <c r="AB376" t="inlineStr">
        <is>
          <t>Disease variant</t>
        </is>
      </c>
      <c r="AC376" t="inlineStr"/>
    </row>
    <row r="377">
      <c r="A377" s="1" t="n">
        <v>375</v>
      </c>
      <c r="B377" t="inlineStr">
        <is>
          <t>KPLGVGYSAR</t>
        </is>
      </c>
      <c r="C377" t="inlineStr">
        <is>
          <t>Q9NVH0</t>
        </is>
      </c>
      <c r="D377" t="inlineStr">
        <is>
          <t>EXD2_HUMAN</t>
        </is>
      </c>
      <c r="E377" t="inlineStr">
        <is>
          <t>MSRQNLVALTVTTLLGVAVGGFVLWKGIQRRRRSKTSPVTQQPQQKVLGSRELPPPEDDQLHSSAPRSSWKERILKAKVVTVSQEAEWDQIEPLLRSELEDFPVLGIDCEWVNLEGKASPLSLLQMASPSGLCVLVRLPKLICGGKTLPRTLLDILADGTILKVGVGCSEDASKLLQDYGLVVRGCLDLRYLAMRQRNNLLCNGLSLKSLAETVLNFPLDKSLLLRCSNWDAETLTEDQVIYAARDAQISVALFLHLLGYPFSRNSPGEKNDDHSSWRKVLEKCQGVVDIPFRSKGMSRLGEEVNGEATESQQKPRNKKSKMDGMVPGNHQGRDPRKHKRKPLGVGYSARKSPLYDNCFLHAPDGQPLCTCDRRKAQWYLDKGIGELVSEEPFVVKLRFEPAGRPESPGDYYLMVKENLCVVCGKRDSYIRKNVIPHEYRKHFPIEMKDHNSHDVLLLCTSCHAISNYYDNHLKQQLAKEFQAPIGSEEGLRLLEDPERRQVRSGARALLNAESLPTQRKEELLQALREFYNTDVVTEEMLQEAASLETRISNENYVPHGLKVVQCHSQGGLRSLMQLESRWRQHFLDSMQPKHLPQQWSVDHNHQKLLRKFGEDLPIQLS</t>
        </is>
      </c>
      <c r="F377" t="inlineStr">
        <is>
          <t>RecName: Full=Exonuclease 3'-5' domain-containing protein 2 {ECO:0000303|PubMed:26807646}; EC=3.1.11.1 {ECO:0000269|PubMed:26807646, ECO:0000269|PubMed:31127291}; AltName: Full=3'-5' exoribonuclease EXD2 {ECO:0000305}; EC=3.1.13.- {ECO:0000269|PubMed:29335528, ECO:0000269|PubMed:31127291}; AltName: Full=Exonuclease 3'-5' domain-like-containing protein 2 {ECO:0000303|PubMed:26807646};</t>
        </is>
      </c>
      <c r="G377" t="inlineStr">
        <is>
          <t>3D-structure|Alternative splicing|Chromosome|DNA damage|DNA repair|Exonuclease|Hydrolase|Magnesium|Manganese|Membrane|Metal-binding|Mitochondrion|Mitochondrion outer membrane|Nuclease|Nucleus|Reference proteome|Transmembrane|Transmembrane helix</t>
        </is>
      </c>
      <c r="H377" t="inlineStr">
        <is>
          <t>GO:0005737|GO:0045111|GO:0005759|GO:0005741|GO:0005739|GO:0005634|GO:0090734|GO:0008408|GO:0008296|GO:0000175|GO:0000287|GO:0030145|GO:0003676|GO:0042803|GO:0008310|GO:0000729|GO:0006302|GO:0000724|GO:0090305|GO:0031297</t>
        </is>
      </c>
      <c r="I377" t="inlineStr">
        <is>
          <t>C:cytoplasm|C:intermediate filament cytoskeleton|C:mitochondrial matrix|C:mitochondrial outer membrane|C:mitochondrion|C:nucleus|C:site of DNA damage|F:3'-5' exonuclease activity|F:3'-5'-DNA exonuclease activity|F:3'-5'-RNA exonuclease activity|F:magnesium ion binding|F:manganese ion binding|F:nucleic acid binding|F:protein homodimerization activity|F:single-stranded DNA 3'-5' DNA exonuclease activity|P:DNA double-strand break processing|P:double-strand break repair|P:double-strand break repair via homologous recombination|P:nucleic acid phosphodiester bond hydrolysis|P:replication fork processing</t>
        </is>
      </c>
      <c r="J377" t="n">
        <v>100</v>
      </c>
      <c r="K377" t="n">
        <v>621</v>
      </c>
      <c r="L377" t="n">
        <v>341</v>
      </c>
      <c r="M377" t="n">
        <v>350</v>
      </c>
      <c r="N377" t="n">
        <v>340</v>
      </c>
      <c r="O377" t="inlineStr">
        <is>
          <t>KHKR(340).(341)KPLGVGYSAR</t>
        </is>
      </c>
      <c r="P377" t="inlineStr">
        <is>
          <t>KHKRKPLG</t>
        </is>
      </c>
      <c r="Q377" t="inlineStr">
        <is>
          <t>Internal</t>
        </is>
      </c>
      <c r="R377" t="inlineStr"/>
      <c r="S377" t="inlineStr"/>
      <c r="T377" t="inlineStr"/>
      <c r="U377" t="inlineStr"/>
      <c r="V377" t="inlineStr"/>
      <c r="W377" t="inlineStr">
        <is>
          <t>14</t>
        </is>
      </c>
      <c r="X377" t="inlineStr">
        <is>
          <t>69191511-69244020</t>
        </is>
      </c>
      <c r="Y377" t="inlineStr">
        <is>
          <t>Enzymes, Predicted intracellular proteins, Predicted membrane proteins</t>
        </is>
      </c>
      <c r="Z377" t="inlineStr">
        <is>
          <t>DNA damage, DNA repair</t>
        </is>
      </c>
      <c r="AA377" t="inlineStr">
        <is>
          <t>Exonuclease, Hydrolase, Nuclease</t>
        </is>
      </c>
      <c r="AB377" t="inlineStr"/>
      <c r="AC377" t="inlineStr"/>
    </row>
    <row r="378">
      <c r="A378" s="1" t="n">
        <v>376</v>
      </c>
      <c r="B378" t="inlineStr">
        <is>
          <t>KNNRQPYAVSELAGHQTSAESWGTGR</t>
        </is>
      </c>
      <c r="C378" t="inlineStr">
        <is>
          <t>P36578</t>
        </is>
      </c>
      <c r="D378" t="inlineStr">
        <is>
          <t>RL4_HUMAN</t>
        </is>
      </c>
      <c r="E378"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F378" t="inlineStr">
        <is>
          <t>RecName: Full=Large ribosomal subunit protein uL4 {ECO:0000303|PubMed:24524803}; AltName: Full=60S ribosomal protein L1; AltName: Full=60S ribosomal protein L4;</t>
        </is>
      </c>
      <c r="G378" t="inlineStr">
        <is>
          <t>3D-structure|Acetylation|Citrullination|Cytoplasm|Direct protein sequencing|Isopeptide bond|Methylation|Phosphoprotein|Reference proteome|Ribonucleoprotein|Ribosomal protein|Ubl conjugation</t>
        </is>
      </c>
      <c r="H378" t="inlineStr">
        <is>
          <t>GO:0005737|GO:0005829|GO:0022625|GO:0022626|GO:0070062|GO:0005925|GO:0016020|GO:0005730|GO:0005634|GO:1990904|GO:0005791|GO:0003723|GO:0003735|GO:0002181|GO:0006412</t>
        </is>
      </c>
      <c r="I378"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J378" t="n">
        <v>100</v>
      </c>
      <c r="K378" t="n">
        <v>427</v>
      </c>
      <c r="L378" t="n">
        <v>46</v>
      </c>
      <c r="M378" t="n">
        <v>71</v>
      </c>
      <c r="N378" t="n">
        <v>45</v>
      </c>
      <c r="O378" t="inlineStr">
        <is>
          <t>TNLR(45).(46)KNNRQPYAVSELAGHQTSAESWGTGR</t>
        </is>
      </c>
      <c r="P378" t="inlineStr">
        <is>
          <t>TNLRKNNR</t>
        </is>
      </c>
      <c r="Q378" t="inlineStr">
        <is>
          <t>Internal</t>
        </is>
      </c>
      <c r="R378" t="inlineStr"/>
      <c r="S378" t="inlineStr">
        <is>
          <t>C01.036|S01.302|S01.308</t>
        </is>
      </c>
      <c r="T378" t="inlineStr">
        <is>
          <t>cathepsin K|matriptase|matriptase-2</t>
        </is>
      </c>
      <c r="U378" t="inlineStr"/>
      <c r="V378" t="inlineStr">
        <is>
          <t>Extravillous trophoblasts: 3646.2</t>
        </is>
      </c>
      <c r="W378" t="inlineStr">
        <is>
          <t>15</t>
        </is>
      </c>
      <c r="X378" t="inlineStr">
        <is>
          <t>66498015-66524532</t>
        </is>
      </c>
      <c r="Y378" t="inlineStr">
        <is>
          <t>Plasma proteins, Predicted intracellular proteins, Ribosomal proteins</t>
        </is>
      </c>
      <c r="Z378" t="inlineStr"/>
      <c r="AA378" t="inlineStr">
        <is>
          <t>Ribonucleoprotein, Ribosomal protein</t>
        </is>
      </c>
      <c r="AB378" t="inlineStr"/>
      <c r="AC378" t="inlineStr"/>
    </row>
    <row r="379">
      <c r="A379" s="1" t="n">
        <v>377</v>
      </c>
      <c r="B379" t="inlineStr">
        <is>
          <t>SAQGSSSPVPSMVQKSPR</t>
        </is>
      </c>
      <c r="C379" t="inlineStr">
        <is>
          <t>P35658</t>
        </is>
      </c>
      <c r="D379" t="inlineStr">
        <is>
          <t>NU214_HUMAN</t>
        </is>
      </c>
      <c r="E379" t="inlineStr">
        <is>
          <t>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t>
        </is>
      </c>
      <c r="F379" t="inlineStr">
        <is>
          <t>RecName: Full=Nuclear pore complex protein Nup214; AltName: Full=214 kDa nucleoporin; AltName: Full=Nucleoporin Nup214; AltName: Full=Protein CAN;</t>
        </is>
      </c>
      <c r="G379" t="inlineStr">
        <is>
          <t>3D-structure|Acetylation|Alternative splicing|Chromosomal rearrangement|Coiled coil|Disease variant|Glycoprotein|Host-virus interaction|Isopeptide bond|mRNA transport|Nuclear pore complex|Nucleus|Phosphoprotein|Protein transport|Proto-oncogene|Reference proteome|Repeat|Translocation|Transport|Ubl conjugation</t>
        </is>
      </c>
      <c r="H379" t="inlineStr">
        <is>
          <t>GO:1990876|GO:0005829|GO:0005635|GO:0005643|GO:0005654|GO:0005049|GO:0008139|GO:0017056|GO:0006406|GO:0006913|GO:0006611|GO:0006606|GO:0051726|GO:0046822|GO:0006405</t>
        </is>
      </c>
      <c r="I379" t="inlineStr">
        <is>
          <t>C:cytoplasmic side of nuclear pore|C:cytosol|C:nuclear envelope|C:nuclear pore|C:nucleoplasm|F:nuclear export signal receptor activity|F:nuclear localization sequence binding|F:structural constituent of nuclear pore|P:mRNA export from nucleus|P:nucleocytoplasmic transport|P:protein export from nucleus|P:protein import into nucleus|P:regulation of cell cycle|P:regulation of nucleocytoplasmic transport|P:RNA export from nucleus</t>
        </is>
      </c>
      <c r="J379" t="n">
        <v>100</v>
      </c>
      <c r="K379" t="n">
        <v>2090</v>
      </c>
      <c r="L379" t="n">
        <v>651</v>
      </c>
      <c r="M379" t="n">
        <v>668</v>
      </c>
      <c r="N379" t="n">
        <v>650</v>
      </c>
      <c r="O379" t="inlineStr">
        <is>
          <t>PSGR(650).(651)SAQGSSSPVPSMVQKSPR</t>
        </is>
      </c>
      <c r="P379" t="inlineStr">
        <is>
          <t>PSGRSAQG</t>
        </is>
      </c>
      <c r="Q379" t="inlineStr">
        <is>
          <t>Internal</t>
        </is>
      </c>
      <c r="R379" t="inlineStr"/>
      <c r="S379" t="inlineStr">
        <is>
          <t>S01.151</t>
        </is>
      </c>
      <c r="T379" t="inlineStr">
        <is>
          <t>trypsin 1</t>
        </is>
      </c>
      <c r="U379" t="inlineStr">
        <is>
          <t>testis: 124.2</t>
        </is>
      </c>
      <c r="V379" t="inlineStr">
        <is>
          <t>Early spermatids: 245.3;Granulosa cells: 157.4;Hofbauer cells: 175.4;Kupffer cells: 256.7;Late spermatids: 401.0</t>
        </is>
      </c>
      <c r="W379" t="inlineStr">
        <is>
          <t>9</t>
        </is>
      </c>
      <c r="X379" t="inlineStr">
        <is>
          <t>131125586-131234663</t>
        </is>
      </c>
      <c r="Y379" t="inlineStr">
        <is>
          <t>Cancer-related genes, Disease related genes, Metabolic proteins, Plasma proteins, Potential drug targets, Predicted intracellular proteins, Transporters</t>
        </is>
      </c>
      <c r="Z379" t="inlineStr">
        <is>
          <t>Host-virus interaction, mRNA transport, Protein transport, Translocation, Transport</t>
        </is>
      </c>
      <c r="AA379" t="inlineStr"/>
      <c r="AB379" t="inlineStr">
        <is>
          <t>Cancer-related genes, Disease variant, Proto-oncogene</t>
        </is>
      </c>
      <c r="AC379" t="inlineStr"/>
    </row>
    <row r="380">
      <c r="A380" s="1" t="n">
        <v>378</v>
      </c>
      <c r="B380" t="inlineStr">
        <is>
          <t>SASASHQADIKEAR</t>
        </is>
      </c>
      <c r="C380" t="inlineStr">
        <is>
          <t>Q14739</t>
        </is>
      </c>
      <c r="D380" t="inlineStr">
        <is>
          <t>LBR_HUMAN</t>
        </is>
      </c>
      <c r="E380" t="inlineStr">
        <is>
          <t>MPSRKFADGEVVRGRWPGSSLYYEVEILSHDSTSQLYTVKYKDGTELELKENDIKPLTSFRQRKGGSTSSSPSRRRGSRSRSRSRSPGRPPKSARRSASASHQADIKEARREVEVKLTPLILKPFGNSISRYNGEPEHIERNDAPHKNTQEKFSLSQESSYIATQYSLRPRREEVKLKEIDSKEEKYVAKELAVRTFEVTPIRAKDLEFGGVPGVFLIMFGLPVFLFLLLLMCKQKDPSLLNFPPPLPALYELWETRVFGVYLLWFLIQVLFYLLPIGKVVEGTPLIDGRRLKYRLNGFYAFILTSAVIGTSLFQGVEFHYVYSHFLQFALAATVFCVVLSVYLYMRSLKAPRNDLSPASSGNAVYDFFIGRELNPRIGTFDLKYFCELRPGLIGWVVINLVMLLAEMKIQDRAVPSLAMILVNSFQLLYVVDALWNEEALLTTMDIIHDGFGFMLAFGDLVWVPFIYSFQAFYLVSHPNEVSWPMASLIIVLKLCGYVIFRGANSQKNAFRKNPSDPKLAHLKTIHTSTGKNLLVSGWWGFVRHPNYLGDLIMALAWSLPCGFNHILPYFYIIYFTMLLVHREARDEYHCKKKYGVAWEKYCQRVPYRIFPYIY</t>
        </is>
      </c>
      <c r="F380" t="inlineStr">
        <is>
          <t>RecName: Full=Delta(14)-sterol reductase LBR; Short=Delta-14-SR; EC=1.3.1.70 {ECO:0000269|PubMed:12618959, ECO:0000269|PubMed:9630650}; AltName: Full=3-beta-hydroxysterol Delta (14)-reductase {ECO:0000303|PubMed:16784888}; AltName: Full=C-14 sterol reductase; Short=C14SR; AltName: Full=Integral nuclear envelope inner membrane protein {ECO:0000303|PubMed:10828963}; AltName: Full=LMN2R; AltName: Full=Lamin-B receptor {ECO:0000303|PubMed:8157662, ECO:0000303|PubMed:8157663}; AltName: Full=Sterol C14-reductase;</t>
        </is>
      </c>
      <c r="G380" t="inlineStr">
        <is>
          <t>3D-structure|Acetylation|Cholesterol biosynthesis|Cholesterol metabolism|Cytoplasm|Disease variant|DNA-binding|Dwarfism|Endoplasmic reticulum|Lipid biosynthesis|Lipid metabolism|Membrane|Nucleus|Oxidoreductase|Phosphoprotein|Receptor|Reference proteome|Steroid biosynthesis|Steroid metabolism|Sterol biosynthesis|Sterol metabolism|Transmembrane|Transmembrane helix</t>
        </is>
      </c>
      <c r="H380" t="inlineStr">
        <is>
          <t>GO:0005737|GO:0005789|GO:0016020|GO:0005635|GO:0005637|GO:0031965|GO:0005634|GO:0070087|GO:0050613|GO:0003677|GO:0005521|GO:0070402|GO:0003723|GO:0006695|GO:0030223</t>
        </is>
      </c>
      <c r="I380" t="inlineStr">
        <is>
          <t>C:cytoplasm|C:endoplasmic reticulum membrane|C:membrane|C:nuclear envelope|C:nuclear inner membrane|C:nuclear membrane|C:nucleus|F:chromo shadow domain binding|F:delta14-sterol reductase activity|F:DNA binding|F:lamin binding|F:NADPH binding|F:RNA binding|P:cholesterol biosynthetic process|P:neutrophil differentiation</t>
        </is>
      </c>
      <c r="J380" t="n">
        <v>100</v>
      </c>
      <c r="K380" t="n">
        <v>615</v>
      </c>
      <c r="L380" t="n">
        <v>97</v>
      </c>
      <c r="M380" t="n">
        <v>110</v>
      </c>
      <c r="N380" t="n">
        <v>96</v>
      </c>
      <c r="O380" t="inlineStr">
        <is>
          <t>SARR(96).(97)SASASHQADIKEAR</t>
        </is>
      </c>
      <c r="P380" t="inlineStr">
        <is>
          <t>SARRSASA</t>
        </is>
      </c>
      <c r="Q380" t="inlineStr">
        <is>
          <t>Internal</t>
        </is>
      </c>
      <c r="R380" t="inlineStr"/>
      <c r="S380" t="inlineStr"/>
      <c r="T380" t="inlineStr"/>
      <c r="U380" t="inlineStr"/>
      <c r="V380" t="inlineStr">
        <is>
          <t>Erythroid cells: 218.4</t>
        </is>
      </c>
      <c r="W380" t="inlineStr">
        <is>
          <t>1</t>
        </is>
      </c>
      <c r="X380" t="inlineStr">
        <is>
          <t>225401502-225428925</t>
        </is>
      </c>
      <c r="Y380" t="inlineStr">
        <is>
          <t>Disease related genes, Enzymes, Human disease related genes, Metabolic proteins, Plasma proteins, Potential drug targets, Predicted intracellular proteins, Predicted membrane proteins</t>
        </is>
      </c>
      <c r="Z380" t="inlineStr">
        <is>
          <t>Cholesterol biosynthesis, Cholesterol metabolism, Lipid biosynthesis, Lipid metabolism, Steroid biosynthesis, Steroid metabolism, Sterol biosynthesis, Sterol metabolism</t>
        </is>
      </c>
      <c r="AA380" t="inlineStr">
        <is>
          <t>DNA-binding, Oxidoreductase, Receptor</t>
        </is>
      </c>
      <c r="AB380" t="inlineStr">
        <is>
          <t>Disease variant, Dwarfism</t>
        </is>
      </c>
      <c r="AC380" t="inlineStr"/>
    </row>
    <row r="381">
      <c r="A381" s="1" t="n">
        <v>379</v>
      </c>
      <c r="B381" t="inlineStr">
        <is>
          <t>SASHAVPASKK</t>
        </is>
      </c>
      <c r="C381" t="inlineStr">
        <is>
          <t>Q9H6K4</t>
        </is>
      </c>
      <c r="D381" t="inlineStr">
        <is>
          <t>OPA3_HUMAN</t>
        </is>
      </c>
      <c r="E381" t="inlineStr">
        <is>
          <t>MVVGAFPMAKLLYLGIRQVSKPLANRIKEAARRSEFFKTYICLPPAQLYHWVEMRTKMRIMGFRGTVIKPLNEEAAAELGAELLGEATIFIVGGGCLVLEYWRHQAQQRHKEEEQRAAWNALRDEVGHLALALEALQAQVQAAPPQGALEELRTELQEVRAQLCNPGRSASHAVPASKK</t>
        </is>
      </c>
      <c r="F381" t="inlineStr">
        <is>
          <t>RecName: Full=Optic atrophy 3 protein;</t>
        </is>
      </c>
      <c r="G381" t="inlineStr">
        <is>
          <t>Alternative splicing|Cataract|Coiled coil|Disease variant|Mitochondrion|Reference proteome|Sensory transduction|Vision</t>
        </is>
      </c>
      <c r="H381" t="inlineStr">
        <is>
          <t>GO:0005739|GO:0019216|GO:0050896|GO:0007601</t>
        </is>
      </c>
      <c r="I381" t="inlineStr">
        <is>
          <t>C:mitochondrion|P:regulation of lipid metabolic process|P:response to stimulus|P:visual perception</t>
        </is>
      </c>
      <c r="J381" t="n">
        <v>100</v>
      </c>
      <c r="K381" t="n">
        <v>179</v>
      </c>
      <c r="L381" t="n">
        <v>169</v>
      </c>
      <c r="M381" t="n">
        <v>179</v>
      </c>
      <c r="N381" t="n">
        <v>168</v>
      </c>
      <c r="O381" t="inlineStr">
        <is>
          <t>NPGR(168).(169)SASHAVPASKK</t>
        </is>
      </c>
      <c r="P381" t="inlineStr">
        <is>
          <t>NPGRSASH</t>
        </is>
      </c>
      <c r="Q381" t="inlineStr">
        <is>
          <t>Internal</t>
        </is>
      </c>
      <c r="R381" t="inlineStr"/>
      <c r="S381" t="inlineStr"/>
      <c r="T381" t="inlineStr"/>
      <c r="U381" t="inlineStr"/>
      <c r="V381" t="inlineStr"/>
      <c r="W381" t="inlineStr">
        <is>
          <t>19</t>
        </is>
      </c>
      <c r="X381" t="inlineStr">
        <is>
          <t>45527427-45602212</t>
        </is>
      </c>
      <c r="Y381" t="inlineStr">
        <is>
          <t>Disease related genes, Human disease related genes, Predicted membrane proteins</t>
        </is>
      </c>
      <c r="Z381" t="inlineStr">
        <is>
          <t>Sensory transduction, Vision</t>
        </is>
      </c>
      <c r="AA381" t="inlineStr"/>
      <c r="AB381" t="inlineStr">
        <is>
          <t>Cataract, Disease variant</t>
        </is>
      </c>
      <c r="AC381" t="inlineStr"/>
    </row>
    <row r="382">
      <c r="A382" s="1" t="n">
        <v>380</v>
      </c>
      <c r="B382" t="inlineStr">
        <is>
          <t>KNLKWIGLDLSNGKPR</t>
        </is>
      </c>
      <c r="C382" t="inlineStr">
        <is>
          <t>P17987</t>
        </is>
      </c>
      <c r="D382" t="inlineStr">
        <is>
          <t>TCPA_HUMAN</t>
        </is>
      </c>
      <c r="E382" t="inlineStr">
        <is>
          <t>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t>
        </is>
      </c>
      <c r="F382" t="inlineStr">
        <is>
          <t>RecName: Full=T-complex protein 1 subunit alpha; Short=TCP-1-alpha; AltName: Full=CCT-alpha;</t>
        </is>
      </c>
      <c r="G382" t="inlineStr">
        <is>
          <t>3D-structure|Acetylation|ATP-binding|Chaperone|Cytoplasm|Cytoskeleton|Direct protein sequencing|Nucleotide-binding|Phosphoprotein|Reference proteome</t>
        </is>
      </c>
      <c r="H382" t="inlineStr">
        <is>
          <t>GO:0001669|GO:0044297|GO:0005813|GO:0005832|GO:0005829|GO:0070062|GO:0005794|GO:0000792|GO:0005874|GO:0000242|GO:0002199|GO:0005524|GO:0016887|GO:0140662|GO:0044183|GO:0003723|GO:0031625|GO:0051082|GO:0007339|GO:0061077|GO:1904851|GO:1904871|GO:0051973|GO:1904874|GO:0032212|GO:0006457|GO:0050821|GO:0090666|GO:0007021</t>
        </is>
      </c>
      <c r="I382" t="inlineStr">
        <is>
          <t>C:acrosomal vesicle|C:cell body|C:centrosome|C:chaperonin-containing T-complex|C:cytosol|C:extracellular exosome|C:Golgi apparatus|C:heterochromatin|C:microtubule|C:pericentriolar material|C:zona pellucida receptor complex|F:ATP binding|F:ATP hydrolysis activity|F:ATP-dependent protein folding chaperone|F:protein folding chaperone|F:RNA binding|F:ubiquitin protein ligase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P:tubulin complex assembly</t>
        </is>
      </c>
      <c r="J382" t="n">
        <v>100</v>
      </c>
      <c r="K382" t="n">
        <v>556</v>
      </c>
      <c r="L382" t="n">
        <v>481</v>
      </c>
      <c r="M382" t="n">
        <v>496</v>
      </c>
      <c r="N382" t="n">
        <v>480</v>
      </c>
      <c r="O382" t="inlineStr">
        <is>
          <t>NPER(480).(481)KNLKWIGLDLSNGKPR</t>
        </is>
      </c>
      <c r="P382" t="inlineStr">
        <is>
          <t>NPERKNLK</t>
        </is>
      </c>
      <c r="Q382" t="inlineStr">
        <is>
          <t>Internal</t>
        </is>
      </c>
      <c r="R382" t="inlineStr"/>
      <c r="S382" t="inlineStr"/>
      <c r="T382" t="inlineStr"/>
      <c r="U382" t="inlineStr"/>
      <c r="V382" t="inlineStr">
        <is>
          <t>Late spermatids: 630.3</t>
        </is>
      </c>
      <c r="W382" t="inlineStr">
        <is>
          <t>6</t>
        </is>
      </c>
      <c r="X382" t="inlineStr">
        <is>
          <t>159778498-159789703</t>
        </is>
      </c>
      <c r="Y382" t="inlineStr">
        <is>
          <t>Plasma proteins, Predicted intracellular proteins</t>
        </is>
      </c>
      <c r="Z382" t="inlineStr"/>
      <c r="AA382" t="inlineStr">
        <is>
          <t>Chaperone</t>
        </is>
      </c>
      <c r="AB382" t="inlineStr"/>
      <c r="AC382" t="inlineStr"/>
    </row>
    <row r="383">
      <c r="A383" s="1" t="n">
        <v>381</v>
      </c>
      <c r="B383" t="inlineStr">
        <is>
          <t>KNIEPTHAPFIEKSR</t>
        </is>
      </c>
      <c r="C383" t="inlineStr">
        <is>
          <t>Q9UPN3</t>
        </is>
      </c>
      <c r="D383" t="inlineStr">
        <is>
          <t>MACF1_HUMAN</t>
        </is>
      </c>
      <c r="E383" t="inlineStr">
        <is>
          <t>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t>
        </is>
      </c>
      <c r="F383" t="inlineStr">
        <is>
          <t>RecName: Full=Microtubule-actin cross-linking factor 1, isoforms 1/2/3/4/5 {ECO:0000305}; AltName: Full=620 kDa actin-binding protein; Short=ABP620; AltName: Full=Actin cross-linking family protein 7 {ECO:0000303|PubMed:20937854}; AltName: Full=Macrophin-1 {ECO:0000303|PubMed:10529403}; AltName: Full=Trabeculin-alpha;</t>
        </is>
      </c>
      <c r="G383" t="inlineStr">
        <is>
          <t>3D-structure|Acetylation|Actin-binding|Alternative splicing|Calcium|Cell membrane|Cell projection|Cytoplasm|Cytoskeleton|Disease variant|Golgi apparatus|Leucine-rich repeat|Lissencephaly|Membrane|Metal-binding|Microtubule|Phosphoprotein|Reference proteome|Repeat|SH3 domain|Wnt signaling pathway</t>
        </is>
      </c>
      <c r="H383" t="inlineStr">
        <is>
          <t>GO:0015629|GO:0005737|GO:0005856|GO:0005794|GO:0016020|GO:0005874|GO:0005886|GO:0032587|GO:0003779|GO:0051015|GO:0045296|GO:0005509|GO:0051011|GO:0003723|GO:0005198|GO:0043001|GO:0045104|GO:0045773|GO:0030177|GO:0030334|GO:0010632|GO:0051893|GO:0032886|GO:0150011|GO:0016055|GO:0042060</t>
        </is>
      </c>
      <c r="I383" t="inlineStr">
        <is>
          <t>C:actin cytoskeleton|C:cytoplasm|C:cytoskeleton|C:Golgi apparatus|C:membrane|C:microtubule|C:plasma membrane|C:ruffle membrane|F:actin binding|F:actin filament binding|F:cadherin binding|F:calcium ion binding|F:microtubule minus-end binding|F:RNA binding|F:structural molecule activity|P:Golgi to plasma membrane protein transport|P:intermediate filament cytoskeleton organization|P:positive regulation of axon extension|P:positive regulation of Wnt signaling pathway|P:regulation of cell migration|P:regulation of epithelial cell migration|P:regulation of focal adhesion assembly|P:regulation of microtubule-based process|P:regulation of neuron projection arborization|P:Wnt signaling pathway|P:wound healing</t>
        </is>
      </c>
      <c r="J383" t="n">
        <v>100</v>
      </c>
      <c r="K383" t="n">
        <v>7388</v>
      </c>
      <c r="L383" t="n">
        <v>6947</v>
      </c>
      <c r="M383" t="n">
        <v>6961</v>
      </c>
      <c r="N383" t="n">
        <v>6946</v>
      </c>
      <c r="O383" t="inlineStr">
        <is>
          <t>TYKR(6946).(6947)KNIEPTHAPFIEKSR</t>
        </is>
      </c>
      <c r="P383" t="inlineStr">
        <is>
          <t>TYKRKNIE</t>
        </is>
      </c>
      <c r="Q383" t="inlineStr">
        <is>
          <t>Internal</t>
        </is>
      </c>
      <c r="R383" t="inlineStr"/>
      <c r="S383" t="inlineStr"/>
      <c r="T383" t="inlineStr"/>
      <c r="U383" t="inlineStr"/>
      <c r="V383" t="inlineStr">
        <is>
          <t>Astrocytes: 1045.4</t>
        </is>
      </c>
      <c r="W383" t="inlineStr">
        <is>
          <t>1</t>
        </is>
      </c>
      <c r="X383" t="inlineStr">
        <is>
          <t>39081316-39487177</t>
        </is>
      </c>
      <c r="Y383" t="inlineStr">
        <is>
          <t>Disease related genes, Human disease related genes, Potential drug targets, Predicted intracellular proteins, Predicted membrane proteins, Transporters</t>
        </is>
      </c>
      <c r="Z383" t="inlineStr">
        <is>
          <t>Wnt signaling pathway</t>
        </is>
      </c>
      <c r="AA383" t="inlineStr">
        <is>
          <t>Actin-binding</t>
        </is>
      </c>
      <c r="AB383" t="inlineStr">
        <is>
          <t>Disease variant, Lissencephaly</t>
        </is>
      </c>
      <c r="AC383" t="inlineStr"/>
    </row>
    <row r="384">
      <c r="A384" s="1" t="n">
        <v>382</v>
      </c>
      <c r="B384" t="inlineStr">
        <is>
          <t>KNLDVMKEAMVQAEEAAAEITR</t>
        </is>
      </c>
      <c r="C384" t="inlineStr">
        <is>
          <t>O00567</t>
        </is>
      </c>
      <c r="D384" t="inlineStr">
        <is>
          <t>NOP56_HUMAN</t>
        </is>
      </c>
      <c r="E384" t="inlineStr">
        <is>
          <t>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t>
        </is>
      </c>
      <c r="F384" t="inlineStr">
        <is>
          <t>RecName: Full=Nucleolar protein 56; AltName: Full=Nucleolar protein 5A;</t>
        </is>
      </c>
      <c r="G384" t="inlineStr">
        <is>
          <t>3D-structure|Acetylation|Cytoplasm|Direct protein sequencing|Isopeptide bond|Methylation|Neurodegeneration|Nucleus|Phosphoprotein|Reference proteome|Ribonucleoprotein|Ribosome biogenesis|Spinocerebellar ataxia|Ubl conjugation</t>
        </is>
      </c>
      <c r="H384" t="inlineStr">
        <is>
          <t>GO:0031428|GO:0005737|GO:0001650|GO:0016020|GO:0005730|GO:0005654|GO:0070761|GO:0032040|GO:0005732|GO:0045296|GO:1990226|GO:0003723|GO:0030515|GO:0042274|GO:0006364</t>
        </is>
      </c>
      <c r="I384" t="inlineStr">
        <is>
          <t>C:box C/D RNP complex|C:cytoplasm|C:fibrillar center|C:membrane|C:nucleolus|C:nucleoplasm|C:pre-snoRNP complex|C:small-subunit processome|C:sno(s)RNA-containing ribonucleoprotein complex|F:cadherin binding|F:histone methyltransferase binding|F:RNA binding|F:snoRNA binding|P:ribosomal small subunit biogenesis|P:rRNA processing</t>
        </is>
      </c>
      <c r="J384" t="n">
        <v>100</v>
      </c>
      <c r="K384" t="n">
        <v>594</v>
      </c>
      <c r="L384" t="n">
        <v>416</v>
      </c>
      <c r="M384" t="n">
        <v>437</v>
      </c>
      <c r="N384" t="n">
        <v>415</v>
      </c>
      <c r="O384" t="inlineStr">
        <is>
          <t>EIPR(415).(416)KNLDVMKEAMVQAEEAAAEITR</t>
        </is>
      </c>
      <c r="P384" t="inlineStr">
        <is>
          <t>EIPRKNLD</t>
        </is>
      </c>
      <c r="Q384" t="inlineStr">
        <is>
          <t>Internal</t>
        </is>
      </c>
      <c r="R384" t="inlineStr"/>
      <c r="S384" t="inlineStr"/>
      <c r="T384" t="inlineStr"/>
      <c r="U384" t="inlineStr"/>
      <c r="V384" t="inlineStr"/>
      <c r="W384" t="inlineStr">
        <is>
          <t>20</t>
        </is>
      </c>
      <c r="X384" t="inlineStr">
        <is>
          <t>2652593-2658393</t>
        </is>
      </c>
      <c r="Y384" t="inlineStr">
        <is>
          <t>Disease related genes, Human disease related genes, Plasma proteins, Predicted intracellular proteins</t>
        </is>
      </c>
      <c r="Z384" t="inlineStr">
        <is>
          <t>Ribosome biogenesis</t>
        </is>
      </c>
      <c r="AA384" t="inlineStr">
        <is>
          <t>Ribonucleoprotein</t>
        </is>
      </c>
      <c r="AB384" t="inlineStr">
        <is>
          <t>Neurodegeneration, Spinocerebellar ataxia</t>
        </is>
      </c>
      <c r="AC384" t="inlineStr"/>
    </row>
    <row r="385">
      <c r="A385" s="1" t="n">
        <v>383</v>
      </c>
      <c r="B385" t="inlineStr">
        <is>
          <t>KNHTLSELLQLR</t>
        </is>
      </c>
      <c r="C385" t="inlineStr">
        <is>
          <t>Q96LD4</t>
        </is>
      </c>
      <c r="D385" t="inlineStr">
        <is>
          <t>TRI47_HUMAN</t>
        </is>
      </c>
      <c r="E385" t="inlineStr">
        <is>
          <t>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t>
        </is>
      </c>
      <c r="F385" t="inlineStr">
        <is>
          <t>RecName: Full=E3 ubiquitin-protein ligase TRIM47 {ECO:0000305}; EC=2.3.2.27 {ECO:0000269|PubMed:29291351}; AltName: Full=Gene overexpressed in astrocytoma protein; AltName: Full=RING finger protein 100; AltName: Full=Tripartite motif-containing protein 47 {ECO:0000305};</t>
        </is>
      </c>
      <c r="G385" t="inlineStr">
        <is>
          <t>Acetylation|Alternative splicing|Coiled coil|Cytoplasm|Metal-binding|Methylation|Nucleus|Phosphoprotein|Reference proteome|Transferase|Ubl conjugation pathway|Zinc|Zinc-finger</t>
        </is>
      </c>
      <c r="H385" t="inlineStr">
        <is>
          <t>GO:0005829|GO:0005634|GO:0061630|GO:0004842|GO:0008270|GO:0016567</t>
        </is>
      </c>
      <c r="I385" t="inlineStr">
        <is>
          <t>C:cytosol|C:nucleus|F:ubiquitin protein ligase activity|F:ubiquitin-protein transferase activity|F:zinc ion binding|P:protein ubiquitination</t>
        </is>
      </c>
      <c r="J385" t="n">
        <v>100</v>
      </c>
      <c r="K385" t="n">
        <v>638</v>
      </c>
      <c r="L385" t="n">
        <v>69</v>
      </c>
      <c r="M385" t="n">
        <v>80</v>
      </c>
      <c r="N385" t="n">
        <v>68</v>
      </c>
      <c r="O385" t="inlineStr">
        <is>
          <t>LQLR(68).(69)KNHTLSELLQLR</t>
        </is>
      </c>
      <c r="P385" t="inlineStr">
        <is>
          <t>LQLRKNHT</t>
        </is>
      </c>
      <c r="Q385" t="inlineStr">
        <is>
          <t>Internal</t>
        </is>
      </c>
      <c r="R385" t="inlineStr"/>
      <c r="S385" t="inlineStr"/>
      <c r="T385" t="inlineStr"/>
      <c r="U385" t="inlineStr"/>
      <c r="V385" t="inlineStr">
        <is>
          <t>Exocrine glandular cells: 145.8</t>
        </is>
      </c>
      <c r="W385" t="inlineStr">
        <is>
          <t>17</t>
        </is>
      </c>
      <c r="X385" t="inlineStr">
        <is>
          <t>75874164-75878581</t>
        </is>
      </c>
      <c r="Y385" t="inlineStr">
        <is>
          <t>Enzymes, Predicted intracellular proteins</t>
        </is>
      </c>
      <c r="Z385" t="inlineStr">
        <is>
          <t>Ubl conjugation pathway</t>
        </is>
      </c>
      <c r="AA385" t="inlineStr">
        <is>
          <t>Transferase</t>
        </is>
      </c>
      <c r="AB385" t="inlineStr"/>
      <c r="AC385" t="inlineStr"/>
    </row>
    <row r="386">
      <c r="A386" s="1" t="n">
        <v>384</v>
      </c>
      <c r="B386" t="inlineStr">
        <is>
          <t>KNHTHQQDIDDLKR</t>
        </is>
      </c>
      <c r="C386" t="inlineStr">
        <is>
          <t>P61244</t>
        </is>
      </c>
      <c r="D386" t="inlineStr">
        <is>
          <t>MAX_HUMAN</t>
        </is>
      </c>
      <c r="E386" t="inlineStr">
        <is>
          <t>MSDNDDIEVESDEEQPRFQSAADKRAHHNALERKRRDHIKDSFHSLRDSVPSLQGEKASRAQILDKATEYIQYMRRKNHTHQQDIDDLKRQNALLEQQVRALEKARSSAQLQTNYPSSDNSLYTNAKGSTISAFDGGSDSSSESEPEEPQSRKKLRMEAS</t>
        </is>
      </c>
      <c r="F386" t="inlineStr">
        <is>
          <t>RecName: Full=Protein max {ECO:0000305}; AltName: Full=Class D basic helix-loop-helix protein 4; Short=bHLHd4; AltName: Full=Myc-associated factor X {ECO:0000312|HGNC:HGNC:6913};</t>
        </is>
      </c>
      <c r="G386" t="inlineStr">
        <is>
          <t>3D-structure|Acetylation|Activator|Alternative splicing|Cell projection|Disease variant|DNA-binding|Nucleus|Phosphoprotein|Reference proteome|Repressor|Transcription|Transcription regulation</t>
        </is>
      </c>
      <c r="H386" t="inlineStr">
        <is>
          <t>GO:0000785|GO:0030425|GO:0070443|GO:0071339|GO:0071943|GO:0005654|GO:0005634|GO:0016605|GO:0032993|GO:0090575|GO:0003677|GO:0003700|GO:0000981|GO:0140297|GO:0001227|GO:0070888|GO:0042802|GO:0003676|GO:0046983|GO:0044877|GO:1990837|GO:0071375|GO:0009267|GO:0010629|GO:0000122|GO:0051402|GO:0045893|GO:0045944|GO:0065003|GO:0006357|GO:0048678|GO:0032868|GO:0060041</t>
        </is>
      </c>
      <c r="I386" t="inlineStr">
        <is>
          <t>C:chromatin|C:dendrite|C:Mad-Max complex|C:MLL1 complex|C:Myc-Max complex|C:nucleoplasm|C:nucleus|C:PML body|C:protein-DNA complex|C:RNA polymerase II transcription regulator complex|F:DNA binding|F:DNA-binding transcription factor activity|F:DNA-binding transcription factor activity, RNA polymerase II-specific|F:DNA-binding transcription factor binding|F:DNA-binding transcription repressor activity, RNA polymerase II-specific|F:E-box binding|F:identical protein binding|F:nucleic acid binding|F:protein dimerization activity|F:protein-containing complex binding|F:sequence-specific double-stranded DNA binding|P:cellular response to peptide hormone stimulus|P:cellular response to starvation|P:negative regulation of gene expression|P:negative regulation of transcription by RNA polymerase II|P:neuron apoptotic process|P:positive regulation of DNA-templated transcription|P:positive regulation of transcription by RNA polymerase II|P:protein-containing complex assembly|P:regulation of transcription by RNA polymerase II|P:response to axon injury|P:response to insulin|P:retina development in camera-type eye</t>
        </is>
      </c>
      <c r="J386" t="n">
        <v>100</v>
      </c>
      <c r="K386" t="n">
        <v>160</v>
      </c>
      <c r="L386" t="n">
        <v>77</v>
      </c>
      <c r="M386" t="n">
        <v>90</v>
      </c>
      <c r="N386" t="n">
        <v>76</v>
      </c>
      <c r="O386" t="inlineStr">
        <is>
          <t>YMRR(76).(77)KNHTHQQDIDDLKR</t>
        </is>
      </c>
      <c r="P386" t="inlineStr">
        <is>
          <t>YMRRKNHT</t>
        </is>
      </c>
      <c r="Q386" t="inlineStr">
        <is>
          <t>Internal</t>
        </is>
      </c>
      <c r="R386" t="inlineStr"/>
      <c r="S386" t="inlineStr"/>
      <c r="T386" t="inlineStr"/>
      <c r="U386" t="inlineStr"/>
      <c r="V386" t="inlineStr"/>
      <c r="W386" t="inlineStr">
        <is>
          <t>14</t>
        </is>
      </c>
      <c r="X386" t="inlineStr">
        <is>
          <t>65006174-65102695</t>
        </is>
      </c>
      <c r="Y386" t="inlineStr">
        <is>
          <t>Cancer-related genes, Disease related genes, Human disease related genes, Predicted intracellular proteins, Transcription factors</t>
        </is>
      </c>
      <c r="Z386" t="inlineStr">
        <is>
          <t>Transcription, Transcription regulation</t>
        </is>
      </c>
      <c r="AA386" t="inlineStr">
        <is>
          <t>Activator, DNA-binding, Repressor</t>
        </is>
      </c>
      <c r="AB386" t="inlineStr">
        <is>
          <t>Cancer-related genes, Disease variant</t>
        </is>
      </c>
      <c r="AC386" t="inlineStr"/>
    </row>
    <row r="387">
      <c r="A387" s="1" t="n">
        <v>385</v>
      </c>
      <c r="B387" t="inlineStr">
        <is>
          <t>KNFYQEHPDLAR</t>
        </is>
      </c>
      <c r="C387" t="inlineStr">
        <is>
          <t>P17844</t>
        </is>
      </c>
      <c r="D387" t="inlineStr">
        <is>
          <t>DDX5_HUMAN</t>
        </is>
      </c>
      <c r="E387"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F387" t="inlineStr">
        <is>
          <t>RecName: Full=Probable ATP-dependent RNA helicase DDX5; EC=3.6.4.13; AltName: Full=DEAD box protein 5; AltName: Full=RNA helicase p68;</t>
        </is>
      </c>
      <c r="G387"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H387"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I387"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J387" t="n">
        <v>100</v>
      </c>
      <c r="K387" t="n">
        <v>614</v>
      </c>
      <c r="L387" t="n">
        <v>56</v>
      </c>
      <c r="M387" t="n">
        <v>67</v>
      </c>
      <c r="N387" t="n">
        <v>55</v>
      </c>
      <c r="O387" t="inlineStr">
        <is>
          <t>PKFE(55).(56)KNFYQEHPDLAR</t>
        </is>
      </c>
      <c r="P387" t="inlineStr">
        <is>
          <t>PKFEKNFY</t>
        </is>
      </c>
      <c r="Q387" t="inlineStr">
        <is>
          <t>Internal</t>
        </is>
      </c>
      <c r="R387" t="inlineStr"/>
      <c r="S387" t="inlineStr"/>
      <c r="T387" t="inlineStr"/>
      <c r="U387" t="inlineStr"/>
      <c r="V387" t="inlineStr"/>
      <c r="W387" t="inlineStr">
        <is>
          <t>17</t>
        </is>
      </c>
      <c r="X387" t="inlineStr">
        <is>
          <t>64498254-64508199</t>
        </is>
      </c>
      <c r="Y387" t="inlineStr">
        <is>
          <t>Cancer-related genes, Enzymes, Plasma proteins, Predicted intracellular proteins</t>
        </is>
      </c>
      <c r="Z387" t="inlineStr">
        <is>
          <t>Biological rhythms, mRNA processing, mRNA splicing, Transcription, Transcription regulation</t>
        </is>
      </c>
      <c r="AA387" t="inlineStr">
        <is>
          <t>Helicase, Hydrolase, RNA-binding</t>
        </is>
      </c>
      <c r="AB387" t="inlineStr">
        <is>
          <t>Cancer-related genes</t>
        </is>
      </c>
      <c r="AC387" t="inlineStr"/>
    </row>
    <row r="388">
      <c r="A388" s="1" t="n">
        <v>386</v>
      </c>
      <c r="B388" t="inlineStr">
        <is>
          <t>SASLVASGKAELIKTHHNDTELIR</t>
        </is>
      </c>
      <c r="C388" t="inlineStr">
        <is>
          <t>P49915</t>
        </is>
      </c>
      <c r="D388" t="inlineStr">
        <is>
          <t>GUAA_HUMAN</t>
        </is>
      </c>
      <c r="E388" t="inlineStr">
        <is>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is>
      </c>
      <c r="F388" t="inlineStr">
        <is>
          <t>RecName: Full=GMP synthase [glutamine-hydrolyzing]; EC=6.3.5.2 {ECO:0000269|PubMed:8089153}; AltName: Full=GMP synthetase; AltName: Full=Glutamine amidotransferase;</t>
        </is>
      </c>
      <c r="G388" t="inlineStr">
        <is>
          <t>3D-structure|Acetylation|Alternative splicing|ATP-binding|Chromosomal rearrangement|Cytoplasm|Direct protein sequencing|Glutamine amidotransferase|GMP biosynthesis|Ligase|Nucleotide-binding|Phosphoprotein|Proto-oncogene|Purine biosynthesis|Reference proteome</t>
        </is>
      </c>
      <c r="H388" t="inlineStr">
        <is>
          <t>GO:0005829|GO:0005524|GO:0003922|GO:0003921|GO:0006541|GO:0006177|GO:0009113|GO:0009168</t>
        </is>
      </c>
      <c r="I388" t="inlineStr">
        <is>
          <t>C:cytosol|F:ATP binding|F:GMP synthase (glutamine-hydrolyzing) activity|F:GMP synthase activity|P:glutamine metabolic process|P:GMP biosynthetic process|P:purine nucleobase biosynthetic process|P:purine ribonucleoside monophosphate biosynthetic process</t>
        </is>
      </c>
      <c r="J388" t="n">
        <v>100</v>
      </c>
      <c r="K388" t="n">
        <v>693</v>
      </c>
      <c r="L388" t="n">
        <v>376</v>
      </c>
      <c r="M388" t="n">
        <v>399</v>
      </c>
      <c r="N388" t="n">
        <v>375</v>
      </c>
      <c r="O388" t="inlineStr">
        <is>
          <t>DLIE(375).(376)SASLVASGKAELIKTHHNDTELIR</t>
        </is>
      </c>
      <c r="P388" t="inlineStr">
        <is>
          <t>DLIESASL</t>
        </is>
      </c>
      <c r="Q388" t="inlineStr">
        <is>
          <t>Internal</t>
        </is>
      </c>
      <c r="R388" t="inlineStr"/>
      <c r="S388" t="inlineStr"/>
      <c r="T388" t="inlineStr"/>
      <c r="U388" t="inlineStr">
        <is>
          <t>testis: 100.3</t>
        </is>
      </c>
      <c r="V388" t="inlineStr">
        <is>
          <t>Early spermatids: 273.7;Late spermatids: 195.8;Spermatocytes: 139.7</t>
        </is>
      </c>
      <c r="W388" t="inlineStr">
        <is>
          <t>3</t>
        </is>
      </c>
      <c r="X388" t="inlineStr">
        <is>
          <t>155870650-155944020</t>
        </is>
      </c>
      <c r="Y388" t="inlineStr">
        <is>
          <t>Disease related genes, Enzymes, Metabolic proteins, Plasma proteins, Potential drug targets, Predicted intracellular proteins</t>
        </is>
      </c>
      <c r="Z388" t="inlineStr">
        <is>
          <t>GMP biosynthesis, Purine biosynthesis</t>
        </is>
      </c>
      <c r="AA388" t="inlineStr">
        <is>
          <t>Ligase</t>
        </is>
      </c>
      <c r="AB388" t="inlineStr">
        <is>
          <t>Proto-oncogene</t>
        </is>
      </c>
      <c r="AC388" t="inlineStr"/>
    </row>
    <row r="389">
      <c r="A389" s="1" t="n">
        <v>387</v>
      </c>
      <c r="B389" t="inlineStr">
        <is>
          <t>SASPDDDLGSSNWEAADLGNEER</t>
        </is>
      </c>
      <c r="C389" t="inlineStr">
        <is>
          <t>O00193</t>
        </is>
      </c>
      <c r="D389" t="inlineStr">
        <is>
          <t>SMAP_HUMAN</t>
        </is>
      </c>
      <c r="E389" t="inlineStr">
        <is>
          <t>MSAARESHPHGVKRSASPDDDLGSSNWEAADLGNEERKQKFLRLMGAGKKEHTGRLVIGDHKSTSHFRTGEEDKKINEELESQYQQSMDSKLSGRYRRHCGLGFSEVEDHDGEGDVAGDDDDDDDDSPDPESPDDSESDSESEKEESAEELQAAEHPDEVEDPKNKKDAKSNYKMMFVKSSGS</t>
        </is>
      </c>
      <c r="F389" t="inlineStr">
        <is>
          <t>RecName: Full=Small acidic protein;</t>
        </is>
      </c>
      <c r="G389" t="inlineStr">
        <is>
          <t>Acetylation|Isopeptide bond|Phosphoprotein|Reference proteome|Ubl conjugation</t>
        </is>
      </c>
      <c r="H389" t="inlineStr"/>
      <c r="I389" t="inlineStr"/>
      <c r="J389" t="n">
        <v>100</v>
      </c>
      <c r="K389" t="n">
        <v>183</v>
      </c>
      <c r="L389" t="n">
        <v>15</v>
      </c>
      <c r="M389" t="n">
        <v>37</v>
      </c>
      <c r="N389" t="n">
        <v>14</v>
      </c>
      <c r="O389" t="inlineStr">
        <is>
          <t>GVKR(14).(15)SASPDDDLGSSNWEAADLGNEER</t>
        </is>
      </c>
      <c r="P389" t="inlineStr">
        <is>
          <t>GVKRSASP</t>
        </is>
      </c>
      <c r="Q389" t="inlineStr">
        <is>
          <t>Internal</t>
        </is>
      </c>
      <c r="R389" t="inlineStr"/>
      <c r="S389" t="inlineStr"/>
      <c r="T389" t="inlineStr"/>
      <c r="U389" t="inlineStr"/>
      <c r="V389" t="inlineStr"/>
      <c r="W389" t="inlineStr">
        <is>
          <t>11</t>
        </is>
      </c>
      <c r="X389" t="inlineStr">
        <is>
          <t>16613132-16758340</t>
        </is>
      </c>
      <c r="Y389" t="inlineStr">
        <is>
          <t>Predicted intracellular proteins</t>
        </is>
      </c>
      <c r="Z389" t="inlineStr"/>
      <c r="AA389" t="inlineStr"/>
      <c r="AB389" t="inlineStr"/>
      <c r="AC389" t="inlineStr"/>
    </row>
    <row r="390">
      <c r="A390" s="1" t="n">
        <v>388</v>
      </c>
      <c r="B390" t="inlineStr">
        <is>
          <t>SASSGAEGDVSSEREP</t>
        </is>
      </c>
      <c r="C390" t="inlineStr">
        <is>
          <t>Q8TEA8</t>
        </is>
      </c>
      <c r="D390" t="inlineStr">
        <is>
          <t>DTD1_HUMAN</t>
        </is>
      </c>
      <c r="E390" t="inlineStr">
        <is>
          <t>MKAVVQRVTRASVTVGGEQISAIGRGICVLLGISLEDTQKELEHMVRKILNLRVFEDESGKHWSKSVMDKQYEILCVSQFTLQCVLKGNKPDFHLAMPTEQAEGFYNSFLEQLRKTYRPELIKDGKFGAYMQVHIQNDGPVTIELESPAPGTATSDPKQLSKLEKQQQRKEKTRAKGPSESSKERNTPRKEDRSASSGAEGDVSSEREP</t>
        </is>
      </c>
      <c r="F390" t="inlineStr">
        <is>
          <t>RecName: Full=D-aminoacyl-tRNA deacylase 1 {ECO:0000250|UniProtKB:Q8IIS0}; Short=DTD; EC=3.1.1.96 {ECO:0000250|UniProtKB:Q8IIS0}; AltName: Full=DNA-unwinding element-binding protein B {ECO:0000303|PubMed:15653697}; Short=DUE-B {ECO:0000303|PubMed:15653697}; AltName: Full=Gly-tRNA(Ala) deacylase {ECO:0000250|UniProtKB:Q8IIS0}; AltName: Full=Histidyl-tRNA synthase-related;</t>
        </is>
      </c>
      <c r="G390" t="inlineStr">
        <is>
          <t>3D-structure|Cytoplasm|DNA replication|DNA-binding|Hydrolase|Magnesium|Metal-binding|Nucleus|Phosphoprotein|Reference proteome|RNA-binding|tRNA-binding</t>
        </is>
      </c>
      <c r="H390" t="inlineStr">
        <is>
          <t>GO:0005737|GO:0005634|GO:0051500|GO:0003677|GO:0046872|GO:0000049|GO:0032508|GO:0006260|GO:0006399</t>
        </is>
      </c>
      <c r="I390" t="inlineStr">
        <is>
          <t>C:cytoplasm|C:nucleus|F:D-tyrosyl-tRNA(Tyr) deacylase activity|F:DNA binding|F:metal ion binding|F:tRNA binding|P:DNA duplex unwinding|P:DNA replication|P:tRNA metabolic process</t>
        </is>
      </c>
      <c r="J390" t="n">
        <v>100</v>
      </c>
      <c r="K390" t="n">
        <v>209</v>
      </c>
      <c r="L390" t="n">
        <v>194</v>
      </c>
      <c r="M390" t="n">
        <v>209</v>
      </c>
      <c r="N390" t="n">
        <v>193</v>
      </c>
      <c r="O390" t="inlineStr">
        <is>
          <t>KEDR(193).(194)SASSGAEGDVSSEREP</t>
        </is>
      </c>
      <c r="P390" t="inlineStr">
        <is>
          <t>KEDRSASS</t>
        </is>
      </c>
      <c r="Q390" t="inlineStr">
        <is>
          <t>Internal</t>
        </is>
      </c>
      <c r="R390" t="inlineStr"/>
      <c r="S390" t="inlineStr">
        <is>
          <t>S01.151</t>
        </is>
      </c>
      <c r="T390" t="inlineStr">
        <is>
          <t>trypsin 1</t>
        </is>
      </c>
      <c r="U390" t="inlineStr"/>
      <c r="V390" t="inlineStr"/>
      <c r="W390" t="inlineStr">
        <is>
          <t>20</t>
        </is>
      </c>
      <c r="X390" t="inlineStr">
        <is>
          <t>18587942-18766644</t>
        </is>
      </c>
      <c r="Y390" t="inlineStr">
        <is>
          <t>Enzymes, Predicted intracellular proteins</t>
        </is>
      </c>
      <c r="Z390" t="inlineStr">
        <is>
          <t>DNA replication</t>
        </is>
      </c>
      <c r="AA390" t="inlineStr">
        <is>
          <t>DNA-binding, Hydrolase, RNA-binding, tRNA-binding</t>
        </is>
      </c>
      <c r="AB390" t="inlineStr"/>
      <c r="AC390" t="inlineStr"/>
    </row>
    <row r="391">
      <c r="A391" s="1" t="n">
        <v>389</v>
      </c>
      <c r="B391" t="inlineStr">
        <is>
          <t>KNAQLNIELEAAHH</t>
        </is>
      </c>
      <c r="C391" t="inlineStr">
        <is>
          <t>P43490</t>
        </is>
      </c>
      <c r="D391" t="inlineStr">
        <is>
          <t>NAMPT_HUMAN</t>
        </is>
      </c>
      <c r="E391" t="inlineStr">
        <is>
          <t>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t>
        </is>
      </c>
      <c r="F391" t="inlineStr">
        <is>
          <t>RecName: Full=Nicotinamide phosphoribosyltransferase; Short=NAmPRTase; Short=Nampt; EC=2.4.2.12 {ECO:0000250|UniProtKB:Q99KQ4}; AltName: Full=Pre-B-cell colony-enhancing factor 1; Short=Pre-B cell-enhancing factor; AltName: Full=Visfatin;</t>
        </is>
      </c>
      <c r="G391" t="inlineStr">
        <is>
          <t>3D-structure|Acetylation|Biological rhythms|Cytokine|Cytoplasm|Glycosyltransferase|Nucleus|Phosphoprotein|Pyridine nucleotide biosynthesis|Reference proteome|Secreted|Transferase</t>
        </is>
      </c>
      <c r="H391" t="inlineStr">
        <is>
          <t>GO:0030054|GO:0005829|GO:0070062|GO:0016607|GO:0005125|GO:0042802|GO:0047280|GO:0007267|GO:0032922|GO:0034356|GO:0009435|GO:0008284|GO:0051770|GO:0045944|GO:0007165</t>
        </is>
      </c>
      <c r="I391" t="inlineStr">
        <is>
          <t>C:cell junction|C:cytosol|C:extracellular exosome|C:nuclear speck|F:cytokine activity|F:identical protein binding|F:nicotinamide phosphoribosyltransferase activity|P:cell-cell signaling|P:circadian regulation of gene expression|P:NAD biosynthesis via nicotinamide riboside salvage pathway|P:NAD biosynthetic process|P:positive regulation of cell population proliferation|P:positive regulation of nitric-oxide synthase biosynthetic process|P:positive regulation of transcription by RNA polymerase II|P:signal transduction</t>
        </is>
      </c>
      <c r="J391" t="n">
        <v>100</v>
      </c>
      <c r="K391" t="n">
        <v>491</v>
      </c>
      <c r="L391" t="n">
        <v>478</v>
      </c>
      <c r="M391" t="n">
        <v>491</v>
      </c>
      <c r="N391" t="n">
        <v>477</v>
      </c>
      <c r="O391" t="inlineStr">
        <is>
          <t>DEIR(477).(478)KNAQLNIELEAAHH</t>
        </is>
      </c>
      <c r="P391" t="inlineStr">
        <is>
          <t>DEIRKNAQ</t>
        </is>
      </c>
      <c r="Q391" t="inlineStr">
        <is>
          <t>Internal</t>
        </is>
      </c>
      <c r="R391" t="inlineStr"/>
      <c r="S391" t="inlineStr"/>
      <c r="T391" t="inlineStr"/>
      <c r="U391" t="inlineStr"/>
      <c r="V391" t="inlineStr">
        <is>
          <t>Kupffer cells: 1408.1;Langerhans cells: 2638.7;Macrophages: 1606.2;monocytes: 3356.4;Serous glandular cells: 1477.0</t>
        </is>
      </c>
      <c r="W391" t="inlineStr">
        <is>
          <t>7</t>
        </is>
      </c>
      <c r="X391" t="inlineStr">
        <is>
          <t>106248298-106285966</t>
        </is>
      </c>
      <c r="Y391" t="inlineStr">
        <is>
          <t>Cancer-related genes, Enzymes, Metabolic proteins, Plasma proteins, Predicted intracellular proteins, Predicted secreted proteins</t>
        </is>
      </c>
      <c r="Z391" t="inlineStr">
        <is>
          <t>Biological rhythms, Pyridine nucleotide biosynthesis</t>
        </is>
      </c>
      <c r="AA391" t="inlineStr">
        <is>
          <t>Cytokine, Glycosyltransferase, Transferase</t>
        </is>
      </c>
      <c r="AB391" t="inlineStr">
        <is>
          <t>Cancer-related genes</t>
        </is>
      </c>
      <c r="AC391" t="inlineStr"/>
    </row>
    <row r="392">
      <c r="A392" s="1" t="n">
        <v>390</v>
      </c>
      <c r="B392" t="inlineStr">
        <is>
          <t>KNAGSLLTR</t>
        </is>
      </c>
      <c r="C392" t="inlineStr">
        <is>
          <t>P21283</t>
        </is>
      </c>
      <c r="D392" t="inlineStr">
        <is>
          <t>VATC1_HUMAN</t>
        </is>
      </c>
      <c r="E392" t="inlineStr">
        <is>
          <t>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t>
        </is>
      </c>
      <c r="F392" t="inlineStr">
        <is>
          <t>RecName: Full=V-type proton ATPase subunit C 1; Short=V-ATPase subunit C 1; AltName: Full=Vacuolar proton pump subunit C 1;</t>
        </is>
      </c>
      <c r="G392" t="inlineStr">
        <is>
          <t>3D-structure|Acetylation|Cytoplasmic vesicle|Direct protein sequencing|Hydrogen ion transport|Ion transport|Membrane|Reference proteome|Synapse|Transport</t>
        </is>
      </c>
      <c r="H392" t="inlineStr">
        <is>
          <t>GO:0045177|GO:0030665|GO:0005829|GO:0070062|GO:0098850|GO:0005765|GO:0005886|GO:0016469|GO:1902495|GO:0000221|GO:0046961|GO:1902600|GO:0016241|GO:0097401</t>
        </is>
      </c>
      <c r="I392" t="inlineStr">
        <is>
          <t>C:apical part of cell|C:clathrin-coated vesicle membrane|C:cytosol|C:extracellular exosome|C:extrinsic component of synaptic vesicle membrane|C:lysosomal membrane|C:plasma membrane|C:proton-transporting two-sector ATPase complex|C:transmembrane transporter complex|C:vacuolar proton-transporting V-type ATPase, V1 domain|F:proton-transporting ATPase activity, rotational mechanism|P:proton transmembrane transport|P:regulation of macroautophagy|P:synaptic vesicle lumen acidification</t>
        </is>
      </c>
      <c r="J392" t="n">
        <v>100</v>
      </c>
      <c r="K392" t="n">
        <v>382</v>
      </c>
      <c r="L392" t="n">
        <v>156</v>
      </c>
      <c r="M392" t="n">
        <v>164</v>
      </c>
      <c r="N392" t="n">
        <v>155</v>
      </c>
      <c r="O392" t="inlineStr">
        <is>
          <t>NLER(155).(156)KNAGSLLTR</t>
        </is>
      </c>
      <c r="P392" t="inlineStr">
        <is>
          <t>NLERKNAG</t>
        </is>
      </c>
      <c r="Q392" t="inlineStr">
        <is>
          <t>Internal</t>
        </is>
      </c>
      <c r="R392" t="inlineStr"/>
      <c r="S392" t="inlineStr"/>
      <c r="T392" t="inlineStr"/>
      <c r="U392" t="inlineStr"/>
      <c r="V392" t="inlineStr">
        <is>
          <t>Early spermatids: 173.6;Late spermatids: 175.1</t>
        </is>
      </c>
      <c r="W392" t="inlineStr">
        <is>
          <t>8</t>
        </is>
      </c>
      <c r="X392" t="inlineStr">
        <is>
          <t>103021063-103073051</t>
        </is>
      </c>
      <c r="Y392" t="inlineStr">
        <is>
          <t>FDA approved drug targets, Metabolic proteins, Predicted intracellular proteins, Transporters</t>
        </is>
      </c>
      <c r="Z392" t="inlineStr">
        <is>
          <t>Hydrogen ion transport, Ion transport, Transport</t>
        </is>
      </c>
      <c r="AA392" t="inlineStr"/>
      <c r="AB392" t="inlineStr">
        <is>
          <t>FDA approved drug targets</t>
        </is>
      </c>
      <c r="AC392" t="inlineStr"/>
    </row>
    <row r="393">
      <c r="A393" s="1" t="n">
        <v>391</v>
      </c>
      <c r="B393" t="inlineStr">
        <is>
          <t>SASTEKLEQGTSALIR</t>
        </is>
      </c>
      <c r="C393" t="inlineStr">
        <is>
          <t>Q8IWC1</t>
        </is>
      </c>
      <c r="D393" t="inlineStr">
        <is>
          <t>MA7D3_HUMAN</t>
        </is>
      </c>
      <c r="E393" t="inlineStr">
        <is>
          <t>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t>
        </is>
      </c>
      <c r="F393" t="inlineStr">
        <is>
          <t>RecName: Full=MAP7 domain-containing protein 3;</t>
        </is>
      </c>
      <c r="G393" t="inlineStr">
        <is>
          <t>Acetylation|Alternative splicing|Coiled coil|Cytoplasm|Cytoskeleton|Phosphoprotein|Reference proteome</t>
        </is>
      </c>
      <c r="H393" t="inlineStr">
        <is>
          <t>GO:0005737|GO:0016020|GO:0015630|GO:0005819|GO:0008017|GO:0015631|GO:0000226|GO:0046785</t>
        </is>
      </c>
      <c r="I393" t="inlineStr">
        <is>
          <t>C:cytoplasm|C:membrane|C:microtubule cytoskeleton|C:spindle|F:microtubule binding|F:tubulin binding|P:microtubule cytoskeleton organization|P:microtubule polymerization</t>
        </is>
      </c>
      <c r="J393" t="n">
        <v>100</v>
      </c>
      <c r="K393" t="n">
        <v>876</v>
      </c>
      <c r="L393" t="n">
        <v>183</v>
      </c>
      <c r="M393" t="n">
        <v>198</v>
      </c>
      <c r="N393" t="n">
        <v>182</v>
      </c>
      <c r="O393" t="inlineStr">
        <is>
          <t>ANKR(182).(183)SASTEKLEQGTSALIR</t>
        </is>
      </c>
      <c r="P393" t="inlineStr">
        <is>
          <t>ANKRSAST</t>
        </is>
      </c>
      <c r="Q393" t="inlineStr">
        <is>
          <t>Internal</t>
        </is>
      </c>
      <c r="R393" t="inlineStr"/>
      <c r="S393" t="inlineStr"/>
      <c r="T393" t="inlineStr"/>
      <c r="U393" t="inlineStr"/>
      <c r="V393" t="inlineStr">
        <is>
          <t>Early spermatids: 246.2;Extravillous trophoblasts: 111.3;Late spermatids: 298.7;Spermatogonia: 106.4</t>
        </is>
      </c>
      <c r="W393" t="inlineStr">
        <is>
          <t>X</t>
        </is>
      </c>
      <c r="X393" t="inlineStr">
        <is>
          <t>136213220-136256482</t>
        </is>
      </c>
      <c r="Y393" t="inlineStr">
        <is>
          <t>Predicted intracellular proteins</t>
        </is>
      </c>
      <c r="Z393" t="inlineStr"/>
      <c r="AA393" t="inlineStr"/>
      <c r="AB393" t="inlineStr"/>
      <c r="AC393" t="inlineStr"/>
    </row>
    <row r="394">
      <c r="A394" s="1" t="n">
        <v>392</v>
      </c>
      <c r="B394" t="inlineStr">
        <is>
          <t>SATKVTADVINAAEKLQVVGR</t>
        </is>
      </c>
      <c r="C394" t="inlineStr">
        <is>
          <t>O43175</t>
        </is>
      </c>
      <c r="D394" t="inlineStr">
        <is>
          <t>SERA_HUMAN</t>
        </is>
      </c>
      <c r="E394" t="inlineStr">
        <is>
          <t>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t>
        </is>
      </c>
      <c r="F394" t="inlineStr">
        <is>
          <t>RecName: Full=D-3-phosphoglycerate dehydrogenase; Short=3-PGDH; EC=1.1.1.95 {ECO:0000269|PubMed:11751922}; AltName: Full=2-oxoglutarate reductase {ECO:0000305}; EC=1.1.1.399 {ECO:0000269|PubMed:25406093}; AltName: Full=Malate dehydrogenase {ECO:0000305}; EC=1.1.1.37 {ECO:0000269|PubMed:25406093};</t>
        </is>
      </c>
      <c r="G394" t="inlineStr">
        <is>
          <t>3D-structure|Acetylation|Amino-acid biosynthesis|Direct protein sequencing|Disease variant|Isopeptide bond|NAD|Oxidoreductase|Phosphoprotein|Reference proteome|Serine biosynthesis|Ubl conjugation</t>
        </is>
      </c>
      <c r="H394" t="inlineStr">
        <is>
          <t>GO:0005829|GO:0070062|GO:0009055|GO:0030060|GO:0051287|GO:0004617|GO:0007420|GO:0070314|GO:0009448|GO:0021782|GO:0006541|GO:0006544|GO:0006564|GO:0021915|GO:0031175|GO:0010468|GO:0021510|GO:0019530|GO:0006566</t>
        </is>
      </c>
      <c r="I394" t="inlineStr">
        <is>
          <t>C:cytosol|C:extracellular exosome|F:electron transfer activity|F:L-malate dehydrogenase activity|F:NAD binding|F:phosphoglycerate dehydrogenase activity|P:brain development|P:G1 to G0 transition|P:gamma-aminobutyric acid metabolic process|P:glial cell development|P:glutamine metabolic process|P:glycine metabolic process|P:L-serine biosynthetic process|P:neural tube development|P:neuron projection development|P:regulation of gene expression|P:spinal cord development|P:taurine metabolic process|P:threonine metabolic process</t>
        </is>
      </c>
      <c r="J394" t="n">
        <v>100</v>
      </c>
      <c r="K394" t="n">
        <v>533</v>
      </c>
      <c r="L394" t="n">
        <v>55</v>
      </c>
      <c r="M394" t="n">
        <v>75</v>
      </c>
      <c r="N394" t="n">
        <v>54</v>
      </c>
      <c r="O394" t="inlineStr">
        <is>
          <t>LIVR(54).(55)SATKVTADVINAAEKLQVVGR</t>
        </is>
      </c>
      <c r="P394" t="inlineStr">
        <is>
          <t>LIVRSATK</t>
        </is>
      </c>
      <c r="Q394" t="inlineStr">
        <is>
          <t>Internal</t>
        </is>
      </c>
      <c r="R394" t="inlineStr"/>
      <c r="S394" t="inlineStr">
        <is>
          <t>S01.217|S01.302|S01.308</t>
        </is>
      </c>
      <c r="T394" t="inlineStr">
        <is>
          <t>thrombin|matriptase|matriptase-2</t>
        </is>
      </c>
      <c r="U394" t="inlineStr"/>
      <c r="V394" t="inlineStr">
        <is>
          <t>Prostatic glandular cells: 162.5;Serous glandular cells: 194.6;Thymic epithelial cells: 296.1</t>
        </is>
      </c>
      <c r="W394" t="inlineStr">
        <is>
          <t>1</t>
        </is>
      </c>
      <c r="X394" t="inlineStr">
        <is>
          <t>119648411-119744218</t>
        </is>
      </c>
      <c r="Y394" t="inlineStr">
        <is>
          <t>Disease related genes, Enzymes, Human disease related genes, Metabolic proteins, Plasma proteins, Potential drug targets, Predicted intracellular proteins</t>
        </is>
      </c>
      <c r="Z394" t="inlineStr">
        <is>
          <t>Amino-acid biosynthesis, Serine biosynthesis</t>
        </is>
      </c>
      <c r="AA394" t="inlineStr">
        <is>
          <t>Oxidoreductase</t>
        </is>
      </c>
      <c r="AB394" t="inlineStr">
        <is>
          <t>Disease variant</t>
        </is>
      </c>
      <c r="AC394" t="inlineStr"/>
    </row>
    <row r="395">
      <c r="A395" s="1" t="n">
        <v>393</v>
      </c>
      <c r="B395" t="inlineStr">
        <is>
          <t>KMQPDQQVVINCAIVR</t>
        </is>
      </c>
      <c r="C395" t="inlineStr">
        <is>
          <t>P50552</t>
        </is>
      </c>
      <c r="D395" t="inlineStr">
        <is>
          <t>VASP_HUMAN</t>
        </is>
      </c>
      <c r="E395" t="inlineStr">
        <is>
          <t>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t>
        </is>
      </c>
      <c r="F395" t="inlineStr">
        <is>
          <t>RecName: Full=Vasodilator-stimulated phosphoprotein; Short=VASP;</t>
        </is>
      </c>
      <c r="G395" t="inlineStr">
        <is>
          <t>3D-structure|Acetylation|Actin-binding|Cell junction|Cell membrane|Cell projection|Coiled coil|Cytoplasm|Cytoskeleton|Direct protein sequencing|Membrane|Phosphoprotein|Reference proteome|Repeat|SH3-binding|Tight junction</t>
        </is>
      </c>
      <c r="H395" t="inlineStr">
        <is>
          <t>GO:0015629|GO:0005923|GO:0005829|GO:0070062|GO:0031527|GO:0005925|GO:0031258|GO:0005886|GO:0003779|GO:0045296|GO:0005522|GO:0017124|GO:0030036|GO:0008154|GO:0007411|GO:0001843|GO:0030838|GO:0051289</t>
        </is>
      </c>
      <c r="I395" t="inlineStr">
        <is>
          <t>C:actin cytoskeleton|C:bicellular tight junction|C:cytosol|C:extracellular exosome|C:filopodium membrane|C:focal adhesion|C:lamellipodium membrane|C:plasma membrane|F:actin binding|F:cadherin binding|F:profilin binding|F:SH3 domain binding|P:actin cytoskeleton organization|P:actin polymerization or depolymerization|P:axon guidance|P:neural tube closure|P:positive regulation of actin filament polymerization|P:protein homotetramerization</t>
        </is>
      </c>
      <c r="J395" t="n">
        <v>100</v>
      </c>
      <c r="K395" t="n">
        <v>380</v>
      </c>
      <c r="L395" t="n">
        <v>53</v>
      </c>
      <c r="M395" t="n">
        <v>68</v>
      </c>
      <c r="N395" t="n">
        <v>52</v>
      </c>
      <c r="O395" t="inlineStr">
        <is>
          <t>VVGR(52).(53)KMQPDQQVVINCAIVR</t>
        </is>
      </c>
      <c r="P395" t="inlineStr">
        <is>
          <t>VVGRKMQP</t>
        </is>
      </c>
      <c r="Q395" t="inlineStr">
        <is>
          <t>Internal</t>
        </is>
      </c>
      <c r="R395" t="inlineStr"/>
      <c r="S395" t="inlineStr"/>
      <c r="T395" t="inlineStr"/>
      <c r="U395" t="inlineStr"/>
      <c r="V395" t="inlineStr">
        <is>
          <t>Extravillous trophoblasts: 509.9;monocytes: 409.2</t>
        </is>
      </c>
      <c r="W395" t="inlineStr">
        <is>
          <t>19</t>
        </is>
      </c>
      <c r="X395" t="inlineStr">
        <is>
          <t>45506579-45526983</t>
        </is>
      </c>
      <c r="Y395" t="inlineStr">
        <is>
          <t>Plasma proteins, Predicted intracellular proteins</t>
        </is>
      </c>
      <c r="Z395" t="inlineStr"/>
      <c r="AA395" t="inlineStr">
        <is>
          <t>Actin-binding</t>
        </is>
      </c>
      <c r="AB395" t="inlineStr"/>
      <c r="AC395" t="inlineStr"/>
    </row>
    <row r="396">
      <c r="A396" s="1" t="n">
        <v>394</v>
      </c>
      <c r="B396" t="inlineStr">
        <is>
          <t>SATNTTLPHMLMSQR</t>
        </is>
      </c>
      <c r="C396" t="inlineStr">
        <is>
          <t>Q8WXI9</t>
        </is>
      </c>
      <c r="D396" t="inlineStr">
        <is>
          <t>P66B_HUMAN</t>
        </is>
      </c>
      <c r="E396" t="inlineStr">
        <is>
          <t>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t>
        </is>
      </c>
      <c r="F396" t="inlineStr">
        <is>
          <t>RecName: Full=Transcriptional repressor p66-beta; AltName: Full=GATA zinc finger domain-containing protein 2B; AltName: Full=p66/p68;</t>
        </is>
      </c>
      <c r="G396" t="inlineStr">
        <is>
          <t>Chromosome|Coiled coil|Intellectual disability|Isopeptide bond|Metal-binding|Nucleus|Phosphoprotein|Reference proteome|Repressor|Transcription|Transcription regulation|Ubl conjugation|Zinc|Zinc-finger</t>
        </is>
      </c>
      <c r="H396" t="inlineStr">
        <is>
          <t>GO:0000785|GO:0000781|GO:0016607|GO:0005654|GO:0005634|GO:0016581|GO:0032991|GO:0043565|GO:0008270|GO:0006338|GO:0016575|GO:0045892|GO:0000122|GO:0045893|GO:0042659|GO:2000736</t>
        </is>
      </c>
      <c r="I396" t="inlineStr">
        <is>
          <t>C:chromatin|C:chromosome, telomeric region|C:nuclear speck|C:nucleoplasm|C:nucleus|C:NuRD complex|C:protein-containing complex|F:sequence-specific DNA binding|F:zinc ion binding|P:chromatin remodeling|P:histone deacetylation|P:negative regulation of DNA-templated transcription|P:negative regulation of transcription by RNA polymerase II|P:positive regulation of DNA-templated transcription|P:regulation of cell fate specification|P:regulation of stem cell differentiation</t>
        </is>
      </c>
      <c r="J396" t="n">
        <v>100</v>
      </c>
      <c r="K396" t="n">
        <v>593</v>
      </c>
      <c r="L396" t="n">
        <v>250</v>
      </c>
      <c r="M396" t="n">
        <v>264</v>
      </c>
      <c r="N396" t="n">
        <v>249</v>
      </c>
      <c r="O396" t="inlineStr">
        <is>
          <t>SVIR(249).(250)SATNTTLPHMLMSQR</t>
        </is>
      </c>
      <c r="P396" t="inlineStr">
        <is>
          <t>SVIRSATN</t>
        </is>
      </c>
      <c r="Q396" t="inlineStr">
        <is>
          <t>Internal</t>
        </is>
      </c>
      <c r="R396" t="inlineStr"/>
      <c r="S396" t="inlineStr"/>
      <c r="T396" t="inlineStr"/>
      <c r="U396" t="inlineStr"/>
      <c r="V396" t="inlineStr">
        <is>
          <t>Oligodendrocytes: 111.3</t>
        </is>
      </c>
      <c r="W396" t="inlineStr">
        <is>
          <t>1</t>
        </is>
      </c>
      <c r="X396" t="inlineStr">
        <is>
          <t>153789030-153923360</t>
        </is>
      </c>
      <c r="Y396" t="inlineStr">
        <is>
          <t>Disease related genes, Human disease related genes, Plasma proteins, Predicted intracellular proteins, Transcription factors</t>
        </is>
      </c>
      <c r="Z396" t="inlineStr">
        <is>
          <t>Transcription, Transcription regulation</t>
        </is>
      </c>
      <c r="AA396" t="inlineStr">
        <is>
          <t>Repressor</t>
        </is>
      </c>
      <c r="AB396" t="inlineStr">
        <is>
          <t>Intellectual disability</t>
        </is>
      </c>
      <c r="AC396" t="inlineStr"/>
    </row>
    <row r="397">
      <c r="A397" s="1" t="n">
        <v>395</v>
      </c>
      <c r="B397" t="inlineStr">
        <is>
          <t>KMNVSPDVNYEELAR</t>
        </is>
      </c>
      <c r="C397" t="inlineStr">
        <is>
          <t>P17980</t>
        </is>
      </c>
      <c r="D397" t="inlineStr">
        <is>
          <t>PRS6A_HUMAN</t>
        </is>
      </c>
      <c r="E397" t="inlineStr">
        <is>
          <t>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t>
        </is>
      </c>
      <c r="F397" t="inlineStr">
        <is>
          <t>RecName: Full=26S proteasome regulatory subunit 6A; AltName: Full=26S proteasome AAA-ATPase subunit RPT5; AltName: Full=Proteasome 26S subunit ATPase 3; AltName: Full=Proteasome subunit P50; AltName: Full=Tat-binding protein 1; Short=TBP-1;</t>
        </is>
      </c>
      <c r="G397" t="inlineStr">
        <is>
          <t>3D-structure|Acetylation|ATP-binding|Cataract|Cytoplasm|Deafness|Direct protein sequencing|Host-virus interaction|Intellectual disability|Neuropathy|Nucleotide-binding|Nucleus|Phosphoprotein|Proteasome|Reference proteome|Ubl conjugation</t>
        </is>
      </c>
      <c r="H397" t="inlineStr">
        <is>
          <t>GO:0005829|GO:0005576|GO:1904813|GO:0016020|GO:0005654|GO:0005634|GO:0000932|GO:0022624|GO:0000502|GO:0008540|GO:0034774|GO:0005524|GO:0016887|GO:0042802|GO:0036402|GO:0043921|GO:1901800|GO:0045944|GO:0043161</t>
        </is>
      </c>
      <c r="I397" t="inlineStr">
        <is>
          <t>C:cytosol|C:extracellular region|C:ficolin-1-rich granule lumen|C:membrane|C:nucleoplasm|C:nucleus|C:P-body|C:proteasome accessory complex|C:proteasome complex|C:proteasome regulatory particle, base subcomplex|C:secretory granule lumen|F:ATP binding|F:ATP hydrolysis activity|F:identical protein binding|F:proteasome-activating activity|P:modulation by host of viral transcription|P:positive regulation of proteasomal protein catabolic process|P:positive regulation of transcription by RNA polymerase II|P:proteasome-mediated ubiquitin-dependent protein catabolic process</t>
        </is>
      </c>
      <c r="J397" t="n">
        <v>100</v>
      </c>
      <c r="K397" t="n">
        <v>439</v>
      </c>
      <c r="L397" t="n">
        <v>372</v>
      </c>
      <c r="M397" t="n">
        <v>386</v>
      </c>
      <c r="N397" t="n">
        <v>371</v>
      </c>
      <c r="O397" t="inlineStr">
        <is>
          <t>IHSR(371).(372)KMNVSPDVNYEELAR</t>
        </is>
      </c>
      <c r="P397" t="inlineStr">
        <is>
          <t>IHSRKMNV</t>
        </is>
      </c>
      <c r="Q397" t="inlineStr">
        <is>
          <t>Internal</t>
        </is>
      </c>
      <c r="R397" t="inlineStr"/>
      <c r="S397" t="inlineStr">
        <is>
          <t>S01.151</t>
        </is>
      </c>
      <c r="T397" t="inlineStr">
        <is>
          <t>trypsin 1</t>
        </is>
      </c>
      <c r="U397" t="inlineStr"/>
      <c r="V397" t="inlineStr">
        <is>
          <t>Cardiomyocytes: 463.5</t>
        </is>
      </c>
      <c r="W397" t="inlineStr">
        <is>
          <t>11</t>
        </is>
      </c>
      <c r="X397" t="inlineStr">
        <is>
          <t>47418769-47426473</t>
        </is>
      </c>
      <c r="Y397" t="inlineStr">
        <is>
          <t>Plasma proteins, Predicted intracellular proteins</t>
        </is>
      </c>
      <c r="Z397" t="inlineStr">
        <is>
          <t>Host-virus interaction</t>
        </is>
      </c>
      <c r="AA397" t="inlineStr"/>
      <c r="AB397" t="inlineStr">
        <is>
          <t>Cataract, Deafness, Intellectual disability, Neuropathy</t>
        </is>
      </c>
      <c r="AC397" t="inlineStr"/>
    </row>
    <row r="398">
      <c r="A398" s="1" t="n">
        <v>396</v>
      </c>
      <c r="B398" t="inlineStr">
        <is>
          <t>SATNTTLPHMLMSQR</t>
        </is>
      </c>
      <c r="C398" t="inlineStr">
        <is>
          <t>Q8WXI9</t>
        </is>
      </c>
      <c r="D398" t="inlineStr">
        <is>
          <t>P66B_HUMAN</t>
        </is>
      </c>
      <c r="E398" t="inlineStr">
        <is>
          <t>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t>
        </is>
      </c>
      <c r="F398" t="inlineStr">
        <is>
          <t>RecName: Full=Transcriptional repressor p66-beta; AltName: Full=GATA zinc finger domain-containing protein 2B; AltName: Full=p66/p68;</t>
        </is>
      </c>
      <c r="G398" t="inlineStr">
        <is>
          <t>Chromosome|Coiled coil|Intellectual disability|Isopeptide bond|Metal-binding|Nucleus|Phosphoprotein|Reference proteome|Repressor|Transcription|Transcription regulation|Ubl conjugation|Zinc|Zinc-finger</t>
        </is>
      </c>
      <c r="H398" t="inlineStr">
        <is>
          <t>GO:0000785|GO:0000781|GO:0016607|GO:0005654|GO:0005634|GO:0016581|GO:0032991|GO:0043565|GO:0008270|GO:0006338|GO:0016575|GO:0045892|GO:0000122|GO:0045893|GO:0042659|GO:2000736</t>
        </is>
      </c>
      <c r="I398" t="inlineStr">
        <is>
          <t>C:chromatin|C:chromosome, telomeric region|C:nuclear speck|C:nucleoplasm|C:nucleus|C:NuRD complex|C:protein-containing complex|F:sequence-specific DNA binding|F:zinc ion binding|P:chromatin remodeling|P:histone deacetylation|P:negative regulation of DNA-templated transcription|P:negative regulation of transcription by RNA polymerase II|P:positive regulation of DNA-templated transcription|P:regulation of cell fate specification|P:regulation of stem cell differentiation</t>
        </is>
      </c>
      <c r="J398" t="n">
        <v>100</v>
      </c>
      <c r="K398" t="n">
        <v>593</v>
      </c>
      <c r="L398" t="n">
        <v>250</v>
      </c>
      <c r="M398" t="n">
        <v>264</v>
      </c>
      <c r="N398" t="n">
        <v>249</v>
      </c>
      <c r="O398" t="inlineStr">
        <is>
          <t>SVIR(249).(250)SATNTTLPHMLMSQR</t>
        </is>
      </c>
      <c r="P398" t="inlineStr">
        <is>
          <t>SVIRSATN</t>
        </is>
      </c>
      <c r="Q398" t="inlineStr">
        <is>
          <t>Internal</t>
        </is>
      </c>
      <c r="R398" t="inlineStr"/>
      <c r="S398" t="inlineStr"/>
      <c r="T398" t="inlineStr"/>
      <c r="U398" t="inlineStr"/>
      <c r="V398" t="inlineStr">
        <is>
          <t>Oligodendrocytes: 111.3</t>
        </is>
      </c>
      <c r="W398" t="inlineStr">
        <is>
          <t>1</t>
        </is>
      </c>
      <c r="X398" t="inlineStr">
        <is>
          <t>153789030-153923360</t>
        </is>
      </c>
      <c r="Y398" t="inlineStr">
        <is>
          <t>Disease related genes, Human disease related genes, Plasma proteins, Predicted intracellular proteins, Transcription factors</t>
        </is>
      </c>
      <c r="Z398" t="inlineStr">
        <is>
          <t>Transcription, Transcription regulation</t>
        </is>
      </c>
      <c r="AA398" t="inlineStr">
        <is>
          <t>Repressor</t>
        </is>
      </c>
      <c r="AB398" t="inlineStr">
        <is>
          <t>Intellectual disability</t>
        </is>
      </c>
      <c r="AC398" t="inlineStr"/>
    </row>
    <row r="399">
      <c r="A399" s="1" t="n">
        <v>397</v>
      </c>
      <c r="B399" t="inlineStr">
        <is>
          <t>SATREPPYRVPR</t>
        </is>
      </c>
      <c r="C399" t="inlineStr">
        <is>
          <t>P43243</t>
        </is>
      </c>
      <c r="D399" t="inlineStr">
        <is>
          <t>MATR3_HUMAN</t>
        </is>
      </c>
      <c r="E399"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399" t="inlineStr">
        <is>
          <t>RecName: Full=Matrin-3;</t>
        </is>
      </c>
      <c r="G399" t="inlineStr">
        <is>
          <t>Acetylation|Alternative splicing|Amyotrophic lateral sclerosis|Direct protein sequencing|Disease variant|Immunity|Innate immunity|Isopeptide bond|Metal-binding|Neurodegeneration|Nucleus|Phosphoprotein|Reference proteome|Repeat|RNA-binding|Ubl conjugation|Zinc|Zinc-finger</t>
        </is>
      </c>
      <c r="H399" t="inlineStr">
        <is>
          <t>GO:0016020|GO:0005637|GO:0016363|GO:0005634|GO:0042802|GO:0035198|GO:0003723|GO:0005198|GO:0008270|GO:0002218|GO:0001825|GO:0003170|GO:0045087|GO:0010608|GO:0003281</t>
        </is>
      </c>
      <c r="I399"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399" t="n">
        <v>100</v>
      </c>
      <c r="K399" t="n">
        <v>847</v>
      </c>
      <c r="L399" t="n">
        <v>164</v>
      </c>
      <c r="M399" t="n">
        <v>175</v>
      </c>
      <c r="N399" t="n">
        <v>163</v>
      </c>
      <c r="O399" t="inlineStr">
        <is>
          <t>RDGR(163).(164)SATREPPYRVPR</t>
        </is>
      </c>
      <c r="P399" t="inlineStr">
        <is>
          <t>RDGRSATR</t>
        </is>
      </c>
      <c r="Q399" t="inlineStr">
        <is>
          <t>Internal</t>
        </is>
      </c>
      <c r="R399" t="inlineStr"/>
      <c r="S399" t="inlineStr"/>
      <c r="T399" t="inlineStr"/>
      <c r="U399" t="inlineStr"/>
      <c r="V399" t="inlineStr">
        <is>
          <t>B-cells: 64.7;Basal squamous epithelial cells: 67.4;Erythroid cells: 45.6;Plasma cells: 57.7;Squamous epithelial cells: 47.1;T-cells: 42.9</t>
        </is>
      </c>
      <c r="W399" t="inlineStr">
        <is>
          <t>5</t>
        </is>
      </c>
      <c r="X399" t="inlineStr">
        <is>
          <t>139293674-139331677</t>
        </is>
      </c>
      <c r="Y399" t="inlineStr">
        <is>
          <t>Disease related genes, Human disease related genes, Plasma proteins, Predicted intracellular proteins</t>
        </is>
      </c>
      <c r="Z399" t="inlineStr">
        <is>
          <t>Immunity, Innate immunity</t>
        </is>
      </c>
      <c r="AA399" t="inlineStr">
        <is>
          <t>RNA-binding</t>
        </is>
      </c>
      <c r="AB399" t="inlineStr">
        <is>
          <t>Amyotrophic lateral sclerosis, Disease variant, Neurodegeneration</t>
        </is>
      </c>
      <c r="AC399" t="inlineStr"/>
    </row>
    <row r="400">
      <c r="A400" s="1" t="n">
        <v>398</v>
      </c>
      <c r="B400" t="inlineStr">
        <is>
          <t>SAVPPGADKKAEAGAGSATEFQFR</t>
        </is>
      </c>
      <c r="C400" t="inlineStr">
        <is>
          <t>P46783</t>
        </is>
      </c>
      <c r="D400" t="inlineStr">
        <is>
          <t>RS10_HUMAN</t>
        </is>
      </c>
      <c r="E400" t="inlineStr">
        <is>
          <t>MLMPKKNRIAIYELLFKEGVMVAKKDVHMPKHPELADKNVPNLHVMKAMQSLKSRGYVKEQFAWRHFYWYLTNEGIQYLRDYLHLPPEIVPATLRRSRPETGRPRPKGLEGERPARLTRGEADRDTYRRSAVPPGADKKAEAGAGSATEFQFRGGFGRGRGQPPQ</t>
        </is>
      </c>
      <c r="F400" t="inlineStr">
        <is>
          <t>RecName: Full=Small ribosomal subunit protein eS10 {ECO:0000303|PubMed:24524803}; AltName: Full=40S ribosomal protein S10;</t>
        </is>
      </c>
      <c r="G400" t="inlineStr">
        <is>
          <t>3D-structure|Cytoplasm|Diamond-Blackfan anemia|Direct protein sequencing|Isopeptide bond|Methylation|Nucleus|Phosphoprotein|Reference proteome|Ribonucleoprotein|Ribosomal protein|Ubl conjugation</t>
        </is>
      </c>
      <c r="H400" t="inlineStr">
        <is>
          <t>GO:0005737|GO:0005829|GO:0022626|GO:0022627|GO:0005925|GO:0016020|GO:0005730|GO:0005654|GO:0005840|GO:0003723|GO:0003735|GO:0002181|GO:0006412</t>
        </is>
      </c>
      <c r="I400" t="inlineStr">
        <is>
          <t>C:cytoplasm|C:cytosol|C:cytosolic ribosome|C:cytosolic small ribosomal subunit|C:focal adhesion|C:membrane|C:nucleolus|C:nucleoplasm|C:ribosome|F:RNA binding|F:structural constituent of ribosome|P:cytoplasmic translation|P:translation</t>
        </is>
      </c>
      <c r="J400" t="n">
        <v>100</v>
      </c>
      <c r="K400" t="n">
        <v>165</v>
      </c>
      <c r="L400" t="n">
        <v>130</v>
      </c>
      <c r="M400" t="n">
        <v>153</v>
      </c>
      <c r="N400" t="n">
        <v>129</v>
      </c>
      <c r="O400" t="inlineStr">
        <is>
          <t>TYRR(129).(130)SAVPPGADKKAEAGAGSATEFQFR</t>
        </is>
      </c>
      <c r="P400" t="inlineStr">
        <is>
          <t>TYRRSAVP</t>
        </is>
      </c>
      <c r="Q400" t="inlineStr">
        <is>
          <t>Internal</t>
        </is>
      </c>
      <c r="R400" t="inlineStr"/>
      <c r="S400" t="inlineStr">
        <is>
          <t>C01.032|S01.021|S01.302</t>
        </is>
      </c>
      <c r="T400" t="inlineStr">
        <is>
          <t>cathepsin L|DESC1 peptidase|matriptase</t>
        </is>
      </c>
      <c r="U400" t="inlineStr"/>
      <c r="V400" t="inlineStr">
        <is>
          <t>Undifferentiated cells: 3553.5</t>
        </is>
      </c>
      <c r="W400" t="inlineStr">
        <is>
          <t>6</t>
        </is>
      </c>
      <c r="X400" t="inlineStr">
        <is>
          <t>34417454-34426069</t>
        </is>
      </c>
      <c r="Y400" t="inlineStr">
        <is>
          <t>Disease related genes, Human disease related genes, Plasma proteins, Predicted intracellular proteins, Predicted membrane proteins, Ribosomal proteins</t>
        </is>
      </c>
      <c r="Z400" t="inlineStr"/>
      <c r="AA400" t="inlineStr">
        <is>
          <t>Ribonucleoprotein, Ribosomal protein</t>
        </is>
      </c>
      <c r="AB400" t="inlineStr">
        <is>
          <t>Diamond-Blackfan anemia</t>
        </is>
      </c>
      <c r="AC400" t="inlineStr"/>
    </row>
    <row r="401">
      <c r="A401" s="1" t="n">
        <v>399</v>
      </c>
      <c r="B401" t="inlineStr">
        <is>
          <t>SAQDGPAPAEKR</t>
        </is>
      </c>
      <c r="C401" t="inlineStr">
        <is>
          <t>Q9BQ52</t>
        </is>
      </c>
      <c r="D401" t="inlineStr">
        <is>
          <t>RNZ2_HUMAN</t>
        </is>
      </c>
      <c r="E401" t="inlineStr">
        <is>
          <t>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t>
        </is>
      </c>
      <c r="F401" t="inlineStr">
        <is>
          <t>RecName: Full=Zinc phosphodiesterase ELAC protein 2; EC=3.1.26.11; AltName: Full=ElaC homolog protein 2; AltName: Full=Heredity prostate cancer protein 2; AltName: Full=Ribonuclease Z 2; Short=RNase Z 2; AltName: Full=tRNA 3 endonuclease 2; AltName: Full=tRNase Z 2; Flags: Precursor;</t>
        </is>
      </c>
      <c r="G401" t="inlineStr">
        <is>
          <t>Alternative splicing|Disease variant|Endonuclease|Hydrolase|Metal-binding|Mitochondrion|Mitochondrion nucleoid|Nuclease|Nucleus|Phosphoprotein|Primary mitochondrial disease|Proto-oncogene|Reference proteome|Transit peptide|tRNA processing|Zinc</t>
        </is>
      </c>
      <c r="H401" t="inlineStr">
        <is>
          <t>GO:0005829|GO:0005759|GO:0042645|GO:0005739|GO:0005654|GO:0005634|GO:0042781|GO:0046872|GO:0003723|GO:0004521|GO:0004549|GO:1990180|GO:0090646|GO:0042780|GO:0016078</t>
        </is>
      </c>
      <c r="I401" t="inlineStr">
        <is>
          <t>C:cytosol|C:mitochondrial matrix|C:mitochondrial nucleoid|C:mitochondrion|C:nucleoplasm|C:nucleus|F:3'-tRNA processing endoribonuclease activity|F:metal ion binding|F:RNA binding|F:RNA endonuclease activity|F:tRNA-specific ribonuclease activity|P:mitochondrial tRNA 3'-end processing|P:mitochondrial tRNA processing|P:tRNA 3'-end processing|P:tRNA catabolic process</t>
        </is>
      </c>
      <c r="J401" t="n">
        <v>100</v>
      </c>
      <c r="K401" t="n">
        <v>826</v>
      </c>
      <c r="L401" t="n">
        <v>466</v>
      </c>
      <c r="M401" t="n">
        <v>477</v>
      </c>
      <c r="N401" t="n">
        <v>465</v>
      </c>
      <c r="O401" t="inlineStr">
        <is>
          <t>EYRR(465).(466)SAQDGPAPAEKR</t>
        </is>
      </c>
      <c r="P401" t="inlineStr">
        <is>
          <t>EYRRSAQD</t>
        </is>
      </c>
      <c r="Q401" t="inlineStr">
        <is>
          <t>Internal</t>
        </is>
      </c>
      <c r="R401" t="inlineStr"/>
      <c r="S401" t="inlineStr"/>
      <c r="T401" t="inlineStr"/>
      <c r="U401" t="inlineStr"/>
      <c r="V401" t="inlineStr"/>
      <c r="W401" t="inlineStr">
        <is>
          <t>17</t>
        </is>
      </c>
      <c r="X401" t="inlineStr">
        <is>
          <t>12991612-13018065</t>
        </is>
      </c>
      <c r="Y401" t="inlineStr">
        <is>
          <t>Disease related genes, Enzymes, Human disease related genes, Plasma proteins, Potential drug targets, Predicted intracellular proteins</t>
        </is>
      </c>
      <c r="Z401" t="inlineStr">
        <is>
          <t>tRNA processing</t>
        </is>
      </c>
      <c r="AA401" t="inlineStr">
        <is>
          <t>Endonuclease, Hydrolase, Nuclease</t>
        </is>
      </c>
      <c r="AB401" t="inlineStr">
        <is>
          <t>Disease variant, Primary mitochondrial disease, Proto-oncogene</t>
        </is>
      </c>
      <c r="AC401" t="inlineStr"/>
    </row>
    <row r="402">
      <c r="A402" s="1" t="n">
        <v>400</v>
      </c>
      <c r="B402" t="inlineStr">
        <is>
          <t>KPLIIFTPKSLLR</t>
        </is>
      </c>
      <c r="C402" t="inlineStr">
        <is>
          <t>Q02218</t>
        </is>
      </c>
      <c r="D402" t="inlineStr">
        <is>
          <t>ODO1_HUMAN</t>
        </is>
      </c>
      <c r="E402" t="inlineStr">
        <is>
          <t>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t>
        </is>
      </c>
      <c r="F402" t="inlineStr">
        <is>
          <t>RecName: Full=2-oxoglutarate dehydrogenase complex component E1; Short=E1o; Short=OGDC-E1; Short=OGDH-E1; EC=1.2.4.2 {ECO:0000269|PubMed:24495017, ECO:0000269|PubMed:25210035, ECO:0000269|PubMed:28435050, ECO:0000269|PubMed:29211711}; AltName: Full=2-oxoglutarate dehydrogenase, mitochondrial; AltName: Full=Alpha-ketoglutarate dehydrogenase; Short=Alpha-KGDH-E1; AltName: Full=Thiamine diphosphate (ThDP)-dependent 2-oxoglutarate dehydrogenase; Flags: Precursor;</t>
        </is>
      </c>
      <c r="G402" t="inlineStr">
        <is>
          <t>3D-structure|Acetylation|Alternative splicing|Calcium|Glycolysis|Isopeptide bond|Metal-binding|Mitochondrion|Nucleus|Oxidoreductase|Phosphoprotein|Reference proteome|Thiamine pyrophosphate|Transit peptide|Ubl conjugation</t>
        </is>
      </c>
      <c r="H402" t="inlineStr">
        <is>
          <t>GO:0005759|GO:0031966|GO:0005739|GO:0005634|GO:0045252|GO:0046872|GO:0034602|GO:0004591|GO:0030976|GO:0006103|GO:0021695|GO:0006091|GO:0006096|GO:0021766|GO:0106077|GO:0061034|GO:0021860|GO:0021756|GO:0006104|GO:0022028|GO:0021794|GO:0006099</t>
        </is>
      </c>
      <c r="I402" t="inlineStr">
        <is>
          <t>C:mitochondrial matrix|C:mitochondrial membrane|C:mitochondrion|C:nucleus|C:oxoglutarate dehydrogenase complex|F:metal ion binding|F:oxoglutarate dehydrogenase (NAD+) activity|F:oxoglutarate dehydrogenase (succinyl-transferring) activity|F:thiamine pyrophosphate binding|P:2-oxoglutarate metabolic process|P:cerebellar cortex development|P:generation of precursor metabolites and energy|P:glycolytic process|P:hippocampus development|P:histone succinylation|P:olfactory bulb mitral cell layer development|P:pyramidal neuron development|P:striatum development|P:succinyl-CoA metabolic process|P:tangential migration from the subventricular zone to the olfactory bulb|P:thalamus development|P:tricarboxylic acid cycle</t>
        </is>
      </c>
      <c r="J402" t="n">
        <v>100</v>
      </c>
      <c r="K402" t="n">
        <v>1023</v>
      </c>
      <c r="L402" t="n">
        <v>852</v>
      </c>
      <c r="M402" t="n">
        <v>864</v>
      </c>
      <c r="N402" t="n">
        <v>851</v>
      </c>
      <c r="O402" t="inlineStr">
        <is>
          <t>LPFR(851).(852)KPLIIFTPKSLLR</t>
        </is>
      </c>
      <c r="P402" t="inlineStr">
        <is>
          <t>LPFRKPLI</t>
        </is>
      </c>
      <c r="Q402" t="inlineStr">
        <is>
          <t>Internal</t>
        </is>
      </c>
      <c r="R402" t="inlineStr"/>
      <c r="S402" t="inlineStr">
        <is>
          <t>S01.151</t>
        </is>
      </c>
      <c r="T402" t="inlineStr">
        <is>
          <t>trypsin 1</t>
        </is>
      </c>
      <c r="U402" t="inlineStr">
        <is>
          <t>heart muscle: 324.0;skeletal muscle: 363.6;tongue: 374.7</t>
        </is>
      </c>
      <c r="V402" t="inlineStr"/>
      <c r="W402" t="inlineStr">
        <is>
          <t>7</t>
        </is>
      </c>
      <c r="X402" t="inlineStr">
        <is>
          <t>44606572-44709066</t>
        </is>
      </c>
      <c r="Y402" t="inlineStr">
        <is>
          <t>Citric acid cycle related proteins, Enzymes, FDA approved drug targets, Human disease related genes, Metabolic proteins, Plasma proteins, Predicted intracellular proteins</t>
        </is>
      </c>
      <c r="Z402" t="inlineStr">
        <is>
          <t>Glycolysis</t>
        </is>
      </c>
      <c r="AA402" t="inlineStr">
        <is>
          <t>Oxidoreductase</t>
        </is>
      </c>
      <c r="AB402" t="inlineStr">
        <is>
          <t>FDA approved drug targets</t>
        </is>
      </c>
      <c r="AC402" t="inlineStr"/>
    </row>
    <row r="403">
      <c r="A403" s="1" t="n">
        <v>401</v>
      </c>
      <c r="B403" t="inlineStr">
        <is>
          <t>KNPAAYENDK</t>
        </is>
      </c>
      <c r="C403" t="inlineStr">
        <is>
          <t>O14949</t>
        </is>
      </c>
      <c r="D403" t="inlineStr">
        <is>
          <t>QCR8_HUMAN</t>
        </is>
      </c>
      <c r="E403" t="inlineStr">
        <is>
          <t>MGREFGNLTRMRHVISYSLSPFEQRAYPHVFTKGIPNVLRRIRESFFRVVPQFVVFYLIYTWGTEEFERSKRKNPAAYENDK</t>
        </is>
      </c>
      <c r="F403" t="inlineStr">
        <is>
          <t>RecName: Full=Cytochrome b-c1 complex subunit 8; AltName: Full=Complex III subunit 8; AltName: Full=Complex III subunit VIII; AltName: Full=Ubiquinol-cytochrome c reductase complex 9.5 kDa protein; AltName: Full=Ubiquinol-cytochrome c reductase complex ubiquinone-binding protein QP-C;</t>
        </is>
      </c>
      <c r="G403" t="inlineStr">
        <is>
          <t>3D-structure|Acetylation|Direct protein sequencing|Disease variant|Electron transport|Membrane|Mitochondrion|Mitochondrion inner membrane|Phosphoprotein|Primary mitochondrial disease|Reference proteome|Respiratory chain|Transmembrane|Transmembrane helix|Transport</t>
        </is>
      </c>
      <c r="H403" t="inlineStr">
        <is>
          <t>GO:0005743|GO:0005750|GO:0005739|GO:0045333|GO:0021680|GO:0021766|GO:0021854|GO:0030901|GO:0006122|GO:0021548|GO:0021860|GO:0021539|GO:0021794</t>
        </is>
      </c>
      <c r="I403" t="inlineStr">
        <is>
          <t>C:mitochondrial inner membrane|C:mitochondrial respiratory chain complex III|C:mitochondrion|P:cellular respiration|P:cerebellar Purkinje cell layer development|P:hippocampus development|P:hypothalamus development|P:midbrain development|P:mitochondrial electron transport, ubiquinol to cytochrome c|P:pons development|P:pyramidal neuron development|P:subthalamus development|P:thalamus development</t>
        </is>
      </c>
      <c r="J403" t="n">
        <v>100</v>
      </c>
      <c r="K403" t="n">
        <v>82</v>
      </c>
      <c r="L403" t="n">
        <v>73</v>
      </c>
      <c r="M403" t="n">
        <v>82</v>
      </c>
      <c r="N403" t="n">
        <v>72</v>
      </c>
      <c r="O403" t="inlineStr">
        <is>
          <t>RSKR(72).(73)KNPAAYENDK</t>
        </is>
      </c>
      <c r="P403" t="inlineStr">
        <is>
          <t>RSKRKNPA</t>
        </is>
      </c>
      <c r="Q403" t="inlineStr">
        <is>
          <t>Internal</t>
        </is>
      </c>
      <c r="R403" t="inlineStr"/>
      <c r="S403" t="inlineStr"/>
      <c r="T403" t="inlineStr"/>
      <c r="U403" t="inlineStr">
        <is>
          <t>heart muscle: 1301.6</t>
        </is>
      </c>
      <c r="V403" t="inlineStr">
        <is>
          <t>Cardiomyocytes: 5230.2;Hepatocytes: 5522.5;Proximal tubular cells: 3707.5</t>
        </is>
      </c>
      <c r="W403" t="inlineStr">
        <is>
          <t>5</t>
        </is>
      </c>
      <c r="X403" t="inlineStr">
        <is>
          <t>132866630-132868847</t>
        </is>
      </c>
      <c r="Y403" t="inlineStr">
        <is>
          <t>Disease related genes, Human disease related genes, Metabolic proteins, Predicted intracellular proteins</t>
        </is>
      </c>
      <c r="Z403" t="inlineStr">
        <is>
          <t>Electron transport, Respiratory chain, Transport</t>
        </is>
      </c>
      <c r="AA403" t="inlineStr"/>
      <c r="AB403" t="inlineStr">
        <is>
          <t>Disease variant, Primary mitochondrial disease</t>
        </is>
      </c>
      <c r="AC403" t="inlineStr"/>
    </row>
    <row r="404">
      <c r="A404" s="1" t="n">
        <v>402</v>
      </c>
      <c r="B404" t="inlineStr">
        <is>
          <t>KNSQPGVKVADR</t>
        </is>
      </c>
      <c r="C404" t="inlineStr">
        <is>
          <t>P42696</t>
        </is>
      </c>
      <c r="D404" t="inlineStr">
        <is>
          <t>RBM34_HUMAN</t>
        </is>
      </c>
      <c r="E404" t="inlineStr">
        <is>
          <t>MALEGMSKRKRKRSVQEGENPDDGVRGSPPEDYRLGQVASSLFRGEHHSRGGTGRLASLFSSLEPQIQPVYVPVPKQTIKKTKRNEEEESTSQIERPLSQEPAKKVKAKKKHTNAEKKLADRESALASADLEEEIHQKQGQKRKNSQPGVKVADRKILDDTEDTVVSQRKKIQINQEEERLKNERTVFVGNLPVTCNKKKLKSFFKEYGQIESVRFRSLIPAEGTLSKKLAAIKRKIHPDQKNINAYVVFKEESAATQALKRNGAQIADGFRIRVDLASETSSRDKRSVFVGNLPYKVEESAIEKHFLDCGSIMAVRIVRDKMTGIGKGFGYVLFENTDSVHLALKLNNSELMGRKLRVMRSVNKEKFKQQNSNPRLKNVSKPKQGLNFTSKTAEGHPKSLFIGEKAVLLKTKKKGQKKSGRPKKQRKQK</t>
        </is>
      </c>
      <c r="F404" t="inlineStr">
        <is>
          <t>RecName: Full=RNA-binding protein 34; AltName: Full=RNA-binding motif protein 34;</t>
        </is>
      </c>
      <c r="G404" t="inlineStr">
        <is>
          <t>Acetylation|Alternative splicing|Isopeptide bond|Nucleus|Phosphoprotein|Reference proteome|Repeat|RNA-binding|Ubl conjugation</t>
        </is>
      </c>
      <c r="H404" t="inlineStr">
        <is>
          <t>GO:0005694|GO:0005730|GO:0005654|GO:0003723|GO:0019843|GO:0000463</t>
        </is>
      </c>
      <c r="I404" t="inlineStr">
        <is>
          <t>C:chromosome|C:nucleolus|C:nucleoplasm|F:RNA binding|F:rRNA binding|P:maturation of LSU-rRNA from tricistronic rRNA transcript (SSU-rRNA, 5.8S rRNA, LSU-rRNA)</t>
        </is>
      </c>
      <c r="J404" t="n">
        <v>100</v>
      </c>
      <c r="K404" t="n">
        <v>430</v>
      </c>
      <c r="L404" t="n">
        <v>144</v>
      </c>
      <c r="M404" t="n">
        <v>155</v>
      </c>
      <c r="N404" t="n">
        <v>143</v>
      </c>
      <c r="O404" t="inlineStr">
        <is>
          <t>GQKR(143).(144)KNSQPGVKVADR</t>
        </is>
      </c>
      <c r="P404" t="inlineStr">
        <is>
          <t>GQKRKNSQ</t>
        </is>
      </c>
      <c r="Q404" t="inlineStr">
        <is>
          <t>Internal</t>
        </is>
      </c>
      <c r="R404" t="inlineStr"/>
      <c r="S404" t="inlineStr"/>
      <c r="T404" t="inlineStr"/>
      <c r="U404" t="inlineStr"/>
      <c r="V404" t="inlineStr"/>
      <c r="W404" t="inlineStr">
        <is>
          <t>1</t>
        </is>
      </c>
      <c r="X404" t="inlineStr">
        <is>
          <t>235131183-235161283</t>
        </is>
      </c>
      <c r="Y404" t="inlineStr">
        <is>
          <t>Predicted intracellular proteins</t>
        </is>
      </c>
      <c r="Z404" t="inlineStr"/>
      <c r="AA404" t="inlineStr">
        <is>
          <t>RNA-binding</t>
        </is>
      </c>
      <c r="AB404" t="inlineStr"/>
      <c r="AC404" t="inlineStr"/>
    </row>
    <row r="405">
      <c r="A405" s="1" t="n">
        <v>403</v>
      </c>
      <c r="B405" t="inlineStr">
        <is>
          <t>KPLAPGSIGRPGPAGPPGPPGPPGSIGHPGAR</t>
        </is>
      </c>
      <c r="C405" t="inlineStr">
        <is>
          <t>Q14050</t>
        </is>
      </c>
      <c r="D405" t="inlineStr">
        <is>
          <t>CO9A3_HUMAN</t>
        </is>
      </c>
      <c r="E405" t="inlineStr">
        <is>
          <t>MAGPRACAPLLLLLLLGELLAAAGAQRVGLPGPPGPPGPPGKPGQDGIDGEAGPPGLPGPPGPKGAPGKPGKPGEAGLPGLPGVDGLTGRDGPPGPKGAPGERGSLGPPGPPGLGGKGLPGPPGEAGVSGPPGGIGLRGPPGPSGLPGLPGPPGPPGPPGHPGVLPEGATDLQCPSICPPGPPGPPGMPGFKGPTGYKGEQGEVGKDGEKGDPGPPGPAGLPGSVGLQGPRGLRGLPGPLGPPGDRGPIGFRGPPGIPGAPGKAGDRGERGPEGFRGPKGDLGRPGPKGTPGVAGPSGEPGMPGKDGQNGVPGLDGQKGEAGRNGAPGEKGPNGLPGLPGRAGSKGEKGERGRAGELGEAGPSGEPGVPGDAGMPGERGEAGHRGSAGALGPQGPPGAPGVRGFQGQKGSMGDPGLPGPQGLRGDVGDRGPGGAAGPKGDQGIAGSDGLPGDKGELGPSGLVGPKGESGSRGELGPKGTQGPNGTSGVQGVPGPPGPLGLQGVPGVPGITGKPGVPGKEASEQRIRELCGGMISEQIAQLAAHLRKPLAPGSIGRPGPAGPPGPPGPPGSIGHPGARGPPGYRGPTGELGDPGPRGNQGDRGDKGAAGAGLDGPEGDQGPQGPQGVPGTSKDGQDGAPGEPGPPGDPGLPGAIGAQGTPGICDTSACQGAVLGGVGEKSGSRSS</t>
        </is>
      </c>
      <c r="F405" t="inlineStr">
        <is>
          <t>RecName: Full=Collagen alpha-3(IX) chain; Flags: Precursor;</t>
        </is>
      </c>
      <c r="G405" t="inlineStr">
        <is>
          <t>3D-structure|Collagen|Deafness|Disease variant|Dwarfism|Extracellular matrix|Glycoprotein|Hydroxylation|Reference proteome|Repeat|Secreted|Signal|Stickler syndrome</t>
        </is>
      </c>
      <c r="H405" t="inlineStr">
        <is>
          <t>GO:0005594|GO:0062023|GO:0005788|GO:0005576|GO:0005615|GO:0030020|GO:0042803|GO:0030198</t>
        </is>
      </c>
      <c r="I405" t="inlineStr">
        <is>
          <t>C:collagen type IX trimer|C:collagen-containing extracellular matrix|C:endoplasmic reticulum lumen|C:extracellular region|C:extracellular space|F:extracellular matrix structural constituent conferring tensile strength|F:protein homodimerization activity|P:extracellular matrix organization</t>
        </is>
      </c>
      <c r="J405" t="n">
        <v>100</v>
      </c>
      <c r="K405" t="n">
        <v>684</v>
      </c>
      <c r="L405" t="n">
        <v>546</v>
      </c>
      <c r="M405" t="n">
        <v>577</v>
      </c>
      <c r="N405" t="n">
        <v>545</v>
      </c>
      <c r="O405" t="inlineStr">
        <is>
          <t>AHLR(545).(546)KPLAPGSIGRPGPAGPPGPPGPPGSIGHPGAR</t>
        </is>
      </c>
      <c r="P405" t="inlineStr">
        <is>
          <t>AHLRKPLA</t>
        </is>
      </c>
      <c r="Q405" t="inlineStr">
        <is>
          <t>Internal</t>
        </is>
      </c>
      <c r="R405" t="inlineStr"/>
      <c r="S405" t="inlineStr"/>
      <c r="T405" t="inlineStr"/>
      <c r="U405" t="inlineStr">
        <is>
          <t>brain: 39.7;choroid plexus: 34.4;thyroid gland: 25.4</t>
        </is>
      </c>
      <c r="V405" t="inlineStr">
        <is>
          <t>Late spermatids: 426.2</t>
        </is>
      </c>
      <c r="W405" t="inlineStr">
        <is>
          <t>20</t>
        </is>
      </c>
      <c r="X405" t="inlineStr">
        <is>
          <t>62816244-62841159</t>
        </is>
      </c>
      <c r="Y405" t="inlineStr">
        <is>
          <t>Disease related genes, Human disease related genes, Predicted intracellular proteins, Predicted secreted proteins</t>
        </is>
      </c>
      <c r="Z405" t="inlineStr"/>
      <c r="AA405" t="inlineStr"/>
      <c r="AB405" t="inlineStr">
        <is>
          <t>Disease variant, Dwarfism</t>
        </is>
      </c>
      <c r="AC405" t="inlineStr"/>
    </row>
    <row r="406">
      <c r="A406" s="1" t="n">
        <v>404</v>
      </c>
      <c r="B406" t="inlineStr">
        <is>
          <t>SAHATAPVNIAGSR</t>
        </is>
      </c>
      <c r="C406" t="inlineStr">
        <is>
          <t>Q9UQ35</t>
        </is>
      </c>
      <c r="D406" t="inlineStr">
        <is>
          <t>SRRM2_HUMAN</t>
        </is>
      </c>
      <c r="E406"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406"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406" t="inlineStr">
        <is>
          <t>3D-structure|Acetylation|Alternative splicing|Coiled coil|Direct protein sequencing|Isopeptide bond|Methylation|mRNA processing|mRNA splicing|Nucleus|Phosphoprotein|Reference proteome|RNA-binding|Spliceosome|Ubl conjugation</t>
        </is>
      </c>
      <c r="H406" t="inlineStr">
        <is>
          <t>GO:0015030|GO:0071013|GO:0016607|GO:0005654|GO:0005634|GO:0071007|GO:0071005|GO:0070742|GO:0003729|GO:0003723|GO:0000398</t>
        </is>
      </c>
      <c r="I406" t="inlineStr">
        <is>
          <t>C:Cajal body|C:catalytic step 2 spliceosome|C:nuclear speck|C:nucleoplasm|C:nucleus|C:U2-type catalytic step 2 spliceosome|C:U2-type precatalytic spliceosome|F:C2H2 zinc finger domain binding|F:mRNA binding|F:RNA binding|P:mRNA splicing, via spliceosome</t>
        </is>
      </c>
      <c r="J406" t="n">
        <v>100</v>
      </c>
      <c r="K406" t="n">
        <v>2752</v>
      </c>
      <c r="L406" t="n">
        <v>2343</v>
      </c>
      <c r="M406" t="n">
        <v>2356</v>
      </c>
      <c r="N406" t="n">
        <v>2342</v>
      </c>
      <c r="O406" t="inlineStr">
        <is>
          <t>VGPR(2342).(2343)SAHATAPVNIAGSR</t>
        </is>
      </c>
      <c r="P406" t="inlineStr">
        <is>
          <t>VGPRSAHA</t>
        </is>
      </c>
      <c r="Q406" t="inlineStr">
        <is>
          <t>Internal</t>
        </is>
      </c>
      <c r="R406" t="inlineStr"/>
      <c r="S406" t="inlineStr"/>
      <c r="T406" t="inlineStr"/>
      <c r="U406" t="inlineStr"/>
      <c r="V406" t="inlineStr"/>
      <c r="W406" t="inlineStr">
        <is>
          <t>16</t>
        </is>
      </c>
      <c r="X406" t="inlineStr">
        <is>
          <t>2752626-2772538</t>
        </is>
      </c>
      <c r="Y406" t="inlineStr">
        <is>
          <t>Plasma proteins, Predicted intracellular proteins</t>
        </is>
      </c>
      <c r="Z406" t="inlineStr">
        <is>
          <t>mRNA processing, mRNA splicing</t>
        </is>
      </c>
      <c r="AA406" t="inlineStr">
        <is>
          <t>RNA-binding</t>
        </is>
      </c>
      <c r="AB406" t="inlineStr"/>
      <c r="AC406" t="inlineStr"/>
    </row>
    <row r="407">
      <c r="A407" s="1" t="n">
        <v>405</v>
      </c>
      <c r="B407" t="inlineStr">
        <is>
          <t>KPKSFSSCKQPG</t>
        </is>
      </c>
      <c r="C407" t="inlineStr">
        <is>
          <t>Q15527</t>
        </is>
      </c>
      <c r="D407" t="inlineStr">
        <is>
          <t>SURF2_HUMAN</t>
        </is>
      </c>
      <c r="E407" t="inlineStr">
        <is>
          <t>MSELPGDVRAFLREHPSLRLQTDARKVRCILTGHELPCRLPELQVYTRGKKYQRLVRASPAFDYAEFEPHIVPSTKNPHQLFCKLTLRHINKCPEHVLRHTQGRRYQRALCKYEECQKQGVEYVPACLVHRRRRREDQMDGDGPRPREAFWEPTSSDEGGAASDDSMTDLYPPELFTRKDLGSTEDGDGTDDFLTDKEDEKAKPPREKATDEGRRETTVYRGLVQKRGKKQLGSLKKKFKSHHRKPKSFSSCKQPG</t>
        </is>
      </c>
      <c r="F407" t="inlineStr">
        <is>
          <t>RecName: Full=Surfeit locus protein 2; Short=Surf-2;</t>
        </is>
      </c>
      <c r="G407" t="inlineStr">
        <is>
          <t>Phosphoprotein|Reference proteome</t>
        </is>
      </c>
      <c r="H407" t="inlineStr">
        <is>
          <t>GO:0016607|GO:0005730|GO:0005654|GO:0005886</t>
        </is>
      </c>
      <c r="I407" t="inlineStr">
        <is>
          <t>C:nuclear speck|C:nucleolus|C:nucleoplasm|C:plasma membrane</t>
        </is>
      </c>
      <c r="J407" t="n">
        <v>100</v>
      </c>
      <c r="K407" t="n">
        <v>256</v>
      </c>
      <c r="L407" t="n">
        <v>245</v>
      </c>
      <c r="M407" t="n">
        <v>256</v>
      </c>
      <c r="N407" t="n">
        <v>244</v>
      </c>
      <c r="O407" t="inlineStr">
        <is>
          <t>SHHR(244).(245)KPKSFSSCKQPG</t>
        </is>
      </c>
      <c r="P407" t="inlineStr">
        <is>
          <t>SHHRKPKS</t>
        </is>
      </c>
      <c r="Q407" t="inlineStr">
        <is>
          <t>Internal</t>
        </is>
      </c>
      <c r="R407" t="inlineStr"/>
      <c r="S407" t="inlineStr"/>
      <c r="T407" t="inlineStr"/>
      <c r="U407" t="inlineStr">
        <is>
          <t>testis: 105.8</t>
        </is>
      </c>
      <c r="V407" t="inlineStr">
        <is>
          <t>Early spermatids: 407.3;Late spermatids: 997.9</t>
        </is>
      </c>
      <c r="W407" t="inlineStr">
        <is>
          <t>9</t>
        </is>
      </c>
      <c r="X407" t="inlineStr">
        <is>
          <t>133356550-133361158</t>
        </is>
      </c>
      <c r="Y407" t="inlineStr">
        <is>
          <t>Predicted intracellular proteins</t>
        </is>
      </c>
      <c r="Z407" t="inlineStr"/>
      <c r="AA407" t="inlineStr"/>
      <c r="AB407" t="inlineStr"/>
      <c r="AC407" t="inlineStr"/>
    </row>
    <row r="408">
      <c r="A408" s="1" t="n">
        <v>406</v>
      </c>
      <c r="B408" t="inlineStr">
        <is>
          <t>KPKPNPNLLFSDVYQEMPAQLR</t>
        </is>
      </c>
      <c r="C408" t="inlineStr">
        <is>
          <t>P12694</t>
        </is>
      </c>
      <c r="D408" t="inlineStr">
        <is>
          <t>ODBA_HUMAN</t>
        </is>
      </c>
      <c r="E408" t="inlineStr">
        <is>
          <t>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t>
        </is>
      </c>
      <c r="F408" t="inlineStr">
        <is>
          <t>RecName: Full=2-oxoisovalerate dehydrogenase subunit alpha, mitochondrial {ECO:0000305|PubMed:10745006}; EC=1.2.4.4 {ECO:0000269|PubMed:10745006, ECO:0000269|PubMed:7883996, ECO:0000269|PubMed:9582350}; AltName: Full=Branched-chain alpha-keto acid dehydrogenase E1 component alpha chain; Short=BCKDE1A; Short=BCKDH E1-alpha; Flags: Precursor;</t>
        </is>
      </c>
      <c r="G408" t="inlineStr">
        <is>
          <t>3D-structure|Acetylation|Alternative splicing|Direct protein sequencing|Disease variant|Maple syrup urine disease|Metal-binding|Mitochondrion|Oxidoreductase|Phosphoprotein|Potassium|Reference proteome|Thiamine pyrophosphate|Transit peptide</t>
        </is>
      </c>
      <c r="H408" t="inlineStr">
        <is>
          <t>GO:0005947|GO:0005759|GO:0005739|GO:0003863|GO:0016831|GO:0046872|GO:0009083</t>
        </is>
      </c>
      <c r="I408" t="inlineStr">
        <is>
          <t>C:mitochondrial alpha-ketoglutarate dehydrogenase complex|C:mitochondrial matrix|C:mitochondrion|F:3-methyl-2-oxobutanoate dehydrogenase (2-methylpropanoyl-transferring) activity|F:carboxy-lyase activity|F:metal ion binding|P:branched-chain amino acid catabolic process</t>
        </is>
      </c>
      <c r="J408" t="n">
        <v>100</v>
      </c>
      <c r="K408" t="n">
        <v>445</v>
      </c>
      <c r="L408" t="n">
        <v>400</v>
      </c>
      <c r="M408" t="n">
        <v>421</v>
      </c>
      <c r="N408" t="n">
        <v>399</v>
      </c>
      <c r="O408" t="inlineStr">
        <is>
          <t>QAER(399).(400)KPKPNPNLLFSDVYQEMPAQLR</t>
        </is>
      </c>
      <c r="P408" t="inlineStr">
        <is>
          <t>QAERKPKP</t>
        </is>
      </c>
      <c r="Q408" t="inlineStr">
        <is>
          <t>Internal</t>
        </is>
      </c>
      <c r="R408" t="inlineStr"/>
      <c r="S408" t="inlineStr"/>
      <c r="T408" t="inlineStr"/>
      <c r="U408" t="inlineStr"/>
      <c r="V408" t="inlineStr">
        <is>
          <t>Basal squamous epithelial cells: 26.4;Erythroid cells: 14.4;Gastric mucus-secreting cells: 25.0;Plasma cells: 19.7;Squamous epithelial cells: 26.8</t>
        </is>
      </c>
      <c r="W408" t="inlineStr">
        <is>
          <t>19</t>
        </is>
      </c>
      <c r="X408" t="inlineStr">
        <is>
          <t>41397808-41425002</t>
        </is>
      </c>
      <c r="Y408" t="inlineStr">
        <is>
          <t>Disease related genes, Enzymes, Human disease related genes, Metabolic proteins, Plasma proteins, Potential drug targets, Predicted intracellular proteins</t>
        </is>
      </c>
      <c r="Z408" t="inlineStr"/>
      <c r="AA408" t="inlineStr">
        <is>
          <t>Oxidoreductase</t>
        </is>
      </c>
      <c r="AB408" t="inlineStr">
        <is>
          <t>Disease variant, Maple syrup urine disease</t>
        </is>
      </c>
      <c r="AC408" t="inlineStr"/>
    </row>
    <row r="409">
      <c r="A409" s="1" t="n">
        <v>407</v>
      </c>
      <c r="B409" t="inlineStr">
        <is>
          <t>SAHRDCEDVAKAALR</t>
        </is>
      </c>
      <c r="C409" t="inlineStr">
        <is>
          <t>Q6NXE6</t>
        </is>
      </c>
      <c r="D409" t="inlineStr">
        <is>
          <t>ARMC6_HUMAN</t>
        </is>
      </c>
      <c r="E409" t="inlineStr">
        <is>
          <t>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t>
        </is>
      </c>
      <c r="F409" t="inlineStr">
        <is>
          <t>RecName: Full=Armadillo repeat-containing protein 6;</t>
        </is>
      </c>
      <c r="G409" t="inlineStr">
        <is>
          <t>Alternative splicing|Methylation|Phosphoprotein|Reference proteome|Repeat</t>
        </is>
      </c>
      <c r="H409" t="inlineStr">
        <is>
          <t>GO:0005829|GO:0002244</t>
        </is>
      </c>
      <c r="I409" t="inlineStr">
        <is>
          <t>C:cytosol|P:hematopoietic progenitor cell differentiation</t>
        </is>
      </c>
      <c r="J409" t="n">
        <v>100</v>
      </c>
      <c r="K409" t="n">
        <v>501</v>
      </c>
      <c r="L409" t="n">
        <v>466</v>
      </c>
      <c r="M409" t="n">
        <v>480</v>
      </c>
      <c r="N409" t="n">
        <v>465</v>
      </c>
      <c r="O409" t="inlineStr">
        <is>
          <t>MQAR(465).(466)SAHRDCEDVAKAALR</t>
        </is>
      </c>
      <c r="P409" t="inlineStr">
        <is>
          <t>MQARSAHR</t>
        </is>
      </c>
      <c r="Q409" t="inlineStr">
        <is>
          <t>Internal</t>
        </is>
      </c>
      <c r="R409" t="inlineStr"/>
      <c r="S409" t="inlineStr"/>
      <c r="T409" t="inlineStr"/>
      <c r="U409" t="inlineStr">
        <is>
          <t>liver: 110.5</t>
        </is>
      </c>
      <c r="V409" t="inlineStr">
        <is>
          <t>Hepatocytes: 51.3</t>
        </is>
      </c>
      <c r="W409" t="inlineStr">
        <is>
          <t>19</t>
        </is>
      </c>
      <c r="X409" t="inlineStr">
        <is>
          <t>19033575-19060311</t>
        </is>
      </c>
      <c r="Y409" t="inlineStr">
        <is>
          <t>Predicted intracellular proteins</t>
        </is>
      </c>
      <c r="Z409" t="inlineStr"/>
      <c r="AA409" t="inlineStr"/>
      <c r="AB409" t="inlineStr"/>
      <c r="AC409" t="inlineStr"/>
    </row>
    <row r="410">
      <c r="A410" s="1" t="n">
        <v>408</v>
      </c>
      <c r="B410" t="inlineStr">
        <is>
          <t>KPGPSGPSESPKAASDIWKPVLSIDTEPR</t>
        </is>
      </c>
      <c r="C410" t="inlineStr">
        <is>
          <t>Q96JM3</t>
        </is>
      </c>
      <c r="D410" t="inlineStr">
        <is>
          <t>CHAP1_HUMAN</t>
        </is>
      </c>
      <c r="E410" t="inlineStr">
        <is>
          <t>MEAFQELRKPSARLECDHCSFRGTDYENVQIHMGTIHPEFCDEMDAGGLGKMIFYQKSAKLFHCHKCFFTSKMYSNVYYHITSKHASPDKWNDKPKNQLNKETDPVKSPPLPEHQKIPCNSAEPKSIPALSMETQKLGSVLSPESPKPTPLTPLEPQKPGSVVSPELQTPLPSPEPSKPASVSSPEPPKSVPVCESQKLAPVPSPEPQKPAPVSPESVKATLSNPKPQKQSHFPETLGPPSASSPESPVLAASPEPWGPSPAASPESRKSARTTSPEPRKPSPSESPEPWKPFPAVSPEPRRPAPAVSPGSWKPGPPGSPRPWKSNPSASSGPWKPAKPAPSVSPGPWKPIPSVSPGPWKPTPSVSSASWKSSSVSPSSWKSPPASPESWKSGPPELRKTAPTLSPEHWKAVPPVSPELRKPGPPLSPEIRSPAGSPELRKPSGSPDLWKLSPDQRKTSPASLDFPESQKSSRGGSPDLWKSSFFIEPQKPVFPETRKPGPSGPSESPKAASDIWKPVLSIDTEPRKPALFPEPAKTAPPASPEARKRALFPEPRKHALFPELPKSALFSESQKAVELGDELQIDAIDDQKCDILVQEELLASPKKLLEDTLFPSSKKLKKDNQESSDAELSSSEYIKTDLDAMDIKGQESSSDQEQVDVESIDFSKENKMDMTSPEQSRNVLQFTEEKEAFISEEEIAKYMKRGKGKYYCKICCCRAMKKGAVLHHLVNKHNVHSPYKCTICGKAFLLESLLKNHVAAHGQSLLKCPRCNFESNFPRGFKKHLTHCQSRHNEEANKKLMEALEPPLEEQQI</t>
        </is>
      </c>
      <c r="F410" t="inlineStr">
        <is>
          <t>RecName: Full=Chromosome alignment-maintaining phosphoprotein 1; AltName: Full=Zinc finger protein 828;</t>
        </is>
      </c>
      <c r="G410" t="inlineStr">
        <is>
          <t>3D-structure|Acetylation|Centromere|Chromosome|Cytoplasm|Cytoskeleton|Intellectual disability|Isopeptide bond|Kinetochore|Metal-binding|Nucleus|Phosphoprotein|Reference proteome|Ubl conjugation|Zinc|Zinc-finger</t>
        </is>
      </c>
      <c r="H410" t="inlineStr">
        <is>
          <t>GO:0000793|GO:0005737|GO:0000776|GO:0016604|GO:0005654|GO:0005634|GO:0005819|GO:0046872|GO:0051315|GO:0034501|GO:0035372|GO:0031134</t>
        </is>
      </c>
      <c r="I410" t="inlineStr">
        <is>
          <t>C:condensed chromosome|C:cytoplasm|C:kinetochore|C:nuclear body|C:nucleoplasm|C:nucleus|C:spindle|F:metal ion binding|P:attachment of mitotic spindle microtubules to kinetochore|P:protein localization to kinetochore|P:protein localization to microtubule|P:sister chromatid biorientation</t>
        </is>
      </c>
      <c r="J410" t="n">
        <v>100</v>
      </c>
      <c r="K410" t="n">
        <v>812</v>
      </c>
      <c r="L410" t="n">
        <v>498</v>
      </c>
      <c r="M410" t="n">
        <v>526</v>
      </c>
      <c r="N410" t="n">
        <v>497</v>
      </c>
      <c r="O410" t="inlineStr">
        <is>
          <t>PETR(497).(498)KPGPSGPSESPKAASDIWKPVLSIDTEPR</t>
        </is>
      </c>
      <c r="P410" t="inlineStr">
        <is>
          <t>PETRKPGP</t>
        </is>
      </c>
      <c r="Q410" t="inlineStr">
        <is>
          <t>Internal</t>
        </is>
      </c>
      <c r="R410" t="inlineStr"/>
      <c r="S410" t="inlineStr"/>
      <c r="T410" t="inlineStr"/>
      <c r="U410" t="inlineStr"/>
      <c r="V410" t="inlineStr"/>
      <c r="W410" t="inlineStr">
        <is>
          <t>13</t>
        </is>
      </c>
      <c r="X410" t="inlineStr">
        <is>
          <t>114314482-114337626</t>
        </is>
      </c>
      <c r="Y410" t="inlineStr">
        <is>
          <t>Disease related genes, Human disease related genes, Predicted intracellular proteins</t>
        </is>
      </c>
      <c r="Z410" t="inlineStr"/>
      <c r="AA410" t="inlineStr"/>
      <c r="AB410" t="inlineStr">
        <is>
          <t>Intellectual disability</t>
        </is>
      </c>
      <c r="AC410" t="inlineStr"/>
    </row>
    <row r="411">
      <c r="A411" s="1" t="n">
        <v>409</v>
      </c>
      <c r="B411" t="inlineStr">
        <is>
          <t>KPGINVASDWSIHLR</t>
        </is>
      </c>
      <c r="C411" t="inlineStr">
        <is>
          <t>Q14697</t>
        </is>
      </c>
      <c r="D411" t="inlineStr">
        <is>
          <t>GANAB_HUMAN</t>
        </is>
      </c>
      <c r="E411"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F411" t="inlineStr">
        <is>
          <t>RecName: Full=Neutral alpha-glucosidase AB; EC=3.2.1.207 {ECO:0000269|PubMed:10929008}; AltName: Full=Alpha-glucosidase 2; AltName: Full=Glucosidase II subunit alpha {ECO:0000303|PubMed:27259053}; Flags: Precursor;</t>
        </is>
      </c>
      <c r="G411" t="inlineStr">
        <is>
          <t>3D-structure|Alternative splicing|Direct protein sequencing|Disease variant|Disulfide bond|Endoplasmic reticulum|Glycoprotein|Glycosidase|Golgi apparatus|Hydrolase|Phosphoprotein|Reference proteome|Signal</t>
        </is>
      </c>
      <c r="H411" t="inlineStr">
        <is>
          <t>GO:0005788|GO:0070062|GO:0017177|GO:0005794|GO:0043231|GO:0042470|GO:0016020|GO:0090599|GO:0030246|GO:0033919|GO:0003723|GO:0005975|GO:0006491</t>
        </is>
      </c>
      <c r="I411"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J411" t="n">
        <v>100</v>
      </c>
      <c r="K411" t="n">
        <v>944</v>
      </c>
      <c r="L411" t="n">
        <v>930</v>
      </c>
      <c r="M411" t="n">
        <v>944</v>
      </c>
      <c r="N411" t="n">
        <v>929</v>
      </c>
      <c r="O411" t="inlineStr">
        <is>
          <t>LVLR(929).(930)KPGINVASDWSIHLR</t>
        </is>
      </c>
      <c r="P411" t="inlineStr">
        <is>
          <t>LVLRKPGI</t>
        </is>
      </c>
      <c r="Q411" t="inlineStr">
        <is>
          <t>Internal</t>
        </is>
      </c>
      <c r="R411" t="inlineStr"/>
      <c r="S411" t="inlineStr">
        <is>
          <t>S01.151|S01.308</t>
        </is>
      </c>
      <c r="T411" t="inlineStr">
        <is>
          <t>trypsin 1|matriptase-2</t>
        </is>
      </c>
      <c r="U411" t="inlineStr"/>
      <c r="V411" t="inlineStr"/>
      <c r="W411" t="inlineStr">
        <is>
          <t>11</t>
        </is>
      </c>
      <c r="X411" t="inlineStr">
        <is>
          <t>62624826-62646726</t>
        </is>
      </c>
      <c r="Y411" t="inlineStr">
        <is>
          <t>Disease related genes, Enzymes, FDA approved drug targets, Human disease related genes, Metabolic proteins, Plasma proteins, Predicted intracellular proteins</t>
        </is>
      </c>
      <c r="Z411" t="inlineStr"/>
      <c r="AA411" t="inlineStr">
        <is>
          <t>Glycosidase, Hydrolase</t>
        </is>
      </c>
      <c r="AB411" t="inlineStr">
        <is>
          <t>Disease variant, FDA approved drug targets</t>
        </is>
      </c>
      <c r="AC411" t="inlineStr"/>
    </row>
    <row r="412">
      <c r="A412" s="1" t="n">
        <v>410</v>
      </c>
      <c r="B412" t="inlineStr">
        <is>
          <t>SAKAGVIFPVGR</t>
        </is>
      </c>
      <c r="C412" t="inlineStr">
        <is>
          <t>O75367</t>
        </is>
      </c>
      <c r="D412" t="inlineStr">
        <is>
          <t>H2AY_HUMAN</t>
        </is>
      </c>
      <c r="E412" t="inlineStr">
        <is>
          <t>MSSRGGKKKSTKTSRSAKAGVIFPVGRMLRYIKKGHPKYRIGVGAPVYMAAVLEYLTAEILELAGNAARDNKKGRVTPRHILLAVANDEELNQLLKGVTIASGGVLPNIHPELLAKKRGSKGKLEAIITPPPAKKAKSPSQKKPVSKKAGGKKGARKSKKKQGEVSKAASADSTTEGTPADGFTVLSTKSLFLGQKLQVVQADIASIDSDAVVHPTNTDFYIGGEVGNTLEKKGGKEFVEAVLELRKKNGPLEVAGAAVSAGHGLPAKFVIHCNSPVWGADKCEELLEKTVKNCLALADDKKLKSIAFPSIGSGRNGFPKQTAAQLILKAISSYFVSTMSSSIKTVYFVLFDSESIGIYVQEMAKLDAN</t>
        </is>
      </c>
      <c r="F412" t="inlineStr">
        <is>
          <t>RecName: Full=Core histone macro-H2A.1; Short=Histone macroH2A1; Short=mH2A1; AltName: Full=Histone H2A.y; Short=H2A/y; AltName: Full=Medulloblastoma antigen MU-MB-50.205;</t>
        </is>
      </c>
      <c r="G412" t="inlineStr">
        <is>
          <t>3D-structure|Acetylation|Alternative splicing|Chromatin regulator|Chromosome|DNA-binding|Isopeptide bond|Methylation|Nucleosome core|Nucleus|Phosphoprotein|Reference proteome|Ubl conjugation</t>
        </is>
      </c>
      <c r="H412" t="inlineStr">
        <is>
          <t>GO:0001740|GO:0000785|GO:0000781|GO:0000793|GO:0070062|GO:0000228|GO:0005730|GO:0005654|GO:0000786|GO:0005634|GO:0005721|GO:0001739|GO:0090734|GO:0072570|GO:0160002|GO:0031490|GO:0003677|GO:0010385|GO:0019899|GO:0031492|GO:0160004|GO:1990841|GO:0046982|GO:0019901|GO:0030291|GO:0000182|GO:0000977|GO:0030527|GO:0000976|GO:0006281|GO:0007549|GO:0040029|GO:0071169|GO:1902750|GO:0045814|GO:1904815|GO:0071901|GO:1902883|GO:0000122|GO:1901837|GO:0006334|GO:1903226|GO:0045618|GO:0034184|GO:1902884|GO:0019216|GO:1902688|GO:0002082|GO:1902882|GO:0045815</t>
        </is>
      </c>
      <c r="I412" t="inlineStr">
        <is>
          <t>C:Barr body|C:chromatin|C:chromosome, telomeric region|C:condensed chromosome|C:extracellular exosome|C:nuclear chromosome|C:nucleolus|C:nucleoplasm|C:nucleosome|C:nucleus|C:pericentric heterochromatin|C:sex chromatin|C:site of DNA damage|F:ADP-D-ribose binding|F:ADP-D-ribose modification-dependent protein binding|F:chromatin DNA binding|F:DNA binding|F:double-stranded methylated DNA binding|F:enzyme binding|F:nucleosomal DNA binding|F:poly-ADP-D-ribose modification-dependent protein binding|F:promoter-specific chromatin binding|F:protein heterodimerization activity|F:protein kinase binding|F:protein serine/threonine kinase inhibitor activity|F:rDNA binding|F:RNA polymerase II transcription regulatory region sequence-specific DNA binding|F:structural constituent of chromatin|F:transcription cis-regulatory region binding|P:DNA repair|P:dosage compensation|P:epigenetic regulation of gene expression|P:establishment of protein localization to chromatin|P:negative regulation of cell cycle G2/M phase transition|P:negative regulation of gene expression, epigenetic|P:negative regulation of protein localization to chromosome, telomeric region|P:negative regulation of protein serine/threonine kinase activity|P:negative regulation of response to oxidative stress|P:negative regulation of transcription by RNA polymerase II|P:negative regulation of transcription of nucleolar large rRNA by RNA polymerase I|P:nucleosome assembly|P:positive regulation of endodermal cell differentiation|P:positive regulation of keratinocyte differentiation|P:positive regulation of maintenance of mitotic sister chromatid cohesion|P:positive regulation of response to oxidative stress|P:regulation of lipid metabolic process|P:regulation of NAD metabolic process|P:regulation of oxidative phosphorylation|P:regulation of response to oxidative stress|P:transcription initiation-coupled chromatin remodeling</t>
        </is>
      </c>
      <c r="J412" t="n">
        <v>100</v>
      </c>
      <c r="K412" t="n">
        <v>369</v>
      </c>
      <c r="L412" t="n">
        <v>16</v>
      </c>
      <c r="M412" t="n">
        <v>27</v>
      </c>
      <c r="N412" t="n">
        <v>15</v>
      </c>
      <c r="O412" t="inlineStr">
        <is>
          <t>KTSR(15).(16)SAKAGVIFPVGR</t>
        </is>
      </c>
      <c r="P412" t="inlineStr">
        <is>
          <t>KTSRSAKA</t>
        </is>
      </c>
      <c r="Q412" t="inlineStr">
        <is>
          <t>Internal</t>
        </is>
      </c>
      <c r="R412" t="inlineStr"/>
      <c r="S412" t="inlineStr"/>
      <c r="T412" t="inlineStr"/>
      <c r="U412" t="inlineStr"/>
      <c r="V412" t="inlineStr"/>
      <c r="W412" t="inlineStr">
        <is>
          <t>5</t>
        </is>
      </c>
      <c r="X412" t="inlineStr">
        <is>
          <t>135333900-135399914</t>
        </is>
      </c>
      <c r="Y412" t="inlineStr">
        <is>
          <t>Plasma proteins, Predicted intracellular proteins</t>
        </is>
      </c>
      <c r="Z412" t="inlineStr"/>
      <c r="AA412" t="inlineStr">
        <is>
          <t>Chromatin regulator, DNA-binding</t>
        </is>
      </c>
      <c r="AB412" t="inlineStr"/>
      <c r="AC412" t="inlineStr"/>
    </row>
    <row r="413">
      <c r="A413" s="1" t="n">
        <v>411</v>
      </c>
      <c r="B413" t="inlineStr">
        <is>
          <t>SAKVGDQAQR</t>
        </is>
      </c>
      <c r="C413" t="inlineStr">
        <is>
          <t>P61158</t>
        </is>
      </c>
      <c r="D413" t="inlineStr">
        <is>
          <t>ARP3_HUMAN</t>
        </is>
      </c>
      <c r="E413" t="inlineStr">
        <is>
          <t>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t>
        </is>
      </c>
      <c r="F413" t="inlineStr">
        <is>
          <t>RecName: Full=Actin-related protein 3; AltName: Full=Actin-like protein 3;</t>
        </is>
      </c>
      <c r="G413" t="inlineStr">
        <is>
          <t>3D-structure|Acetylation|Actin-binding|ATP-binding|Cell projection|Cilium biogenesis/degradation|Cytoplasm|Cytoskeleton|Direct protein sequencing|Nucleotide-binding|Nucleus|Reference proteome</t>
        </is>
      </c>
      <c r="H413" t="inlineStr">
        <is>
          <t>GO:0015629|GO:0005885|GO:0005903|GO:0005911|GO:0005737|GO:0005829|GO:0070062|GO:0005925|GO:0030027|GO:0016020|GO:0005634|GO:0035861|GO:0003779|GO:0005524|GO:0005200|GO:0070358|GO:0034314|GO:0008356|GO:0071346|GO:0060271|GO:0007163|GO:0016344|GO:0033206|GO:0010592|GO:0045944|GO:0051653</t>
        </is>
      </c>
      <c r="I413" t="inlineStr">
        <is>
          <t>C:actin cytoskeleton|C:Arp2/3 protein complex|C:brush border|C:cell-cell junction|C:cytoplasm|C:cytosol|C:extracellular exosome|C:focal adhesion|C:lamellipodium|C:membrane|C:nucleus|C:site of double-strand break|F:actin binding|F:ATP binding|F:structural constituent of cytoskeleton|P:actin polymerization-dependent cell motility|P:Arp2/3 complex-mediated actin nucleation|P:asymmetric cell division|P:cellular response to type II interferon|P:cilium assembly|P:establishment or maintenance of cell polarity|P:meiotic chromosome movement towards spindle pole|P:meiotic cytokinesis|P:positive regulation of lamellipodium assembly|P:positive regulation of transcription by RNA polymerase II|P:spindle localization</t>
        </is>
      </c>
      <c r="J413" t="n">
        <v>100</v>
      </c>
      <c r="K413" t="n">
        <v>418</v>
      </c>
      <c r="L413" t="n">
        <v>40</v>
      </c>
      <c r="M413" t="n">
        <v>49</v>
      </c>
      <c r="N413" t="n">
        <v>39</v>
      </c>
      <c r="O413" t="inlineStr">
        <is>
          <t>AIKE(39).(40)SAKVGDQAQR</t>
        </is>
      </c>
      <c r="P413" t="inlineStr">
        <is>
          <t>AIKESAKV</t>
        </is>
      </c>
      <c r="Q413" t="inlineStr">
        <is>
          <t>Internal</t>
        </is>
      </c>
      <c r="R413" t="inlineStr"/>
      <c r="S413" t="inlineStr"/>
      <c r="T413" t="inlineStr"/>
      <c r="U413" t="inlineStr"/>
      <c r="V413" t="inlineStr"/>
      <c r="W413" t="inlineStr">
        <is>
          <t>2</t>
        </is>
      </c>
      <c r="X413" t="inlineStr">
        <is>
          <t>113890063-113962596</t>
        </is>
      </c>
      <c r="Y413" t="inlineStr">
        <is>
          <t>Plasma proteins, Predicted intracellular proteins</t>
        </is>
      </c>
      <c r="Z413" t="inlineStr">
        <is>
          <t>Cilium biogenesis/degradation</t>
        </is>
      </c>
      <c r="AA413" t="inlineStr">
        <is>
          <t>Actin-binding</t>
        </is>
      </c>
      <c r="AB413" t="inlineStr"/>
      <c r="AC413" t="inlineStr"/>
    </row>
    <row r="414">
      <c r="A414" s="1" t="n">
        <v>412</v>
      </c>
      <c r="B414" t="inlineStr">
        <is>
          <t>SALFAQLNQGEAITKGLR</t>
        </is>
      </c>
      <c r="C414" t="inlineStr">
        <is>
          <t>P40123</t>
        </is>
      </c>
      <c r="D414" t="inlineStr">
        <is>
          <t>CAP2_HUMAN</t>
        </is>
      </c>
      <c r="E414" t="inlineStr">
        <is>
          <t>MANMQGLVERLERAVSRLESLSAESHRPPGNCGEVNGVIAGVAPSVEAFDKLMDSMVAEFLKNSRILAGDVETHAEMVHSAFQAQRAFLLMASQYQQPHENDVAALLKPISEKIQEIQTFRERNRGSNMFNHLSAVSESIPALGWIAVSPKPGPYVKEMNDAATFYTNRVLKDYKHSDLRHVDWVKSYLNIWSELQAYIKEHHTTGLTWSKTGPVASTVSAFSVLSSGPGLPPPPPPLPPPGPPPLFENEGKKEESSPSRSALFAQLNQGEAITKGLRHVTDDQKTYKNPSLRAQGGQTQSPTKSHTPSPTSPKSYPSQKHAPVLELEGKKWRVEYQEDRNDLVISETELKQVAYIFKCEKSTIQIKGKVNSIIIDNCKKLGLVFDNVVGIVEVINSQDIQIQVMGRVPTISINKTEGCHIYLSEDALDCEIVSAKSSEMNILIPQDGDYREFPIPEQFKTAWDGSKLITEPAEIMA</t>
        </is>
      </c>
      <c r="F414" t="inlineStr">
        <is>
          <t>RecName: Full=Adenylyl cyclase-associated protein 2; Short=CAP 2;</t>
        </is>
      </c>
      <c r="G414" t="inlineStr">
        <is>
          <t>Acetylation|Alternative splicing|Cell membrane|Membrane|Phosphoprotein|Reference proteome</t>
        </is>
      </c>
      <c r="H414" t="inlineStr">
        <is>
          <t>GO:0005737|GO:0005886|GO:0014069|GO:0003779|GO:0008179|GO:0042802|GO:0007015|GO:0007190|GO:0019933|GO:0000902|GO:0007163|GO:0099140|GO:0007165</t>
        </is>
      </c>
      <c r="I414" t="inlineStr">
        <is>
          <t>C:cytoplasm|C:plasma membrane|C:postsynaptic density|F:actin binding|F:adenylate cyclase binding|F:identical protein binding|P:actin filament organization|P:activation of adenylate cyclase activity|P:cAMP-mediated signaling|P:cell morphogenesis|P:establishment or maintenance of cell polarity|P:presynaptic actin cytoskeleton organization|P:signal transduction</t>
        </is>
      </c>
      <c r="J414" t="n">
        <v>100</v>
      </c>
      <c r="K414" t="n">
        <v>477</v>
      </c>
      <c r="L414" t="n">
        <v>261</v>
      </c>
      <c r="M414" t="n">
        <v>278</v>
      </c>
      <c r="N414" t="n">
        <v>260</v>
      </c>
      <c r="O414" t="inlineStr">
        <is>
          <t>SPSR(260).(261)SALFAQLNQGEAITKGLR</t>
        </is>
      </c>
      <c r="P414" t="inlineStr">
        <is>
          <t>SPSRSALF</t>
        </is>
      </c>
      <c r="Q414" t="inlineStr">
        <is>
          <t>Internal</t>
        </is>
      </c>
      <c r="R414" t="inlineStr"/>
      <c r="S414" t="inlineStr"/>
      <c r="T414" t="inlineStr"/>
      <c r="U414" t="inlineStr">
        <is>
          <t>skeletal muscle: 577.1;tongue: 313.0</t>
        </is>
      </c>
      <c r="V414" t="inlineStr">
        <is>
          <t>Cardiomyocytes: 173.5;Excitatory neurons: 155.7;Inhibitory neurons: 134.1;Skeletal myocytes: 281.1</t>
        </is>
      </c>
      <c r="W414" t="inlineStr">
        <is>
          <t>6</t>
        </is>
      </c>
      <c r="X414" t="inlineStr">
        <is>
          <t>17393505-17557790</t>
        </is>
      </c>
      <c r="Y414" t="inlineStr">
        <is>
          <t>Cancer-related genes, Predicted intracellular proteins</t>
        </is>
      </c>
      <c r="Z414" t="inlineStr"/>
      <c r="AA414" t="inlineStr"/>
      <c r="AB414" t="inlineStr">
        <is>
          <t>Cancer-related genes</t>
        </is>
      </c>
      <c r="AC414" t="inlineStr"/>
    </row>
    <row r="415">
      <c r="A415" s="1" t="n">
        <v>413</v>
      </c>
      <c r="B415" t="inlineStr">
        <is>
          <t>SALIPQHSAGCDSTPTTKPQWSLELAR</t>
        </is>
      </c>
      <c r="C415" t="inlineStr">
        <is>
          <t>Q6P1X5</t>
        </is>
      </c>
      <c r="D415" t="inlineStr">
        <is>
          <t>TAF2_HUMAN</t>
        </is>
      </c>
      <c r="E415" t="inlineStr">
        <is>
          <t>MPLTGVEPARMNRKKGDKGFESPRPYKLTHQVVCINNINFQRKSVVGFVELTIFPTVANLNRIKLNSKQCRIYRVRINDLEAAFIYNDPTLEVCHSESKQRNLNYFSNAYAAAVSAVDPDAGNGELCIKVPSELWKHVDELKVLKIHINFSLDQPKGGLHFVVPSVEGSMAERGAHVFSCGYQNSTRFWFPCVDSYSELCTWKLEFTVDAAMVAVSNGDLVETVYTHDMRKKTFHYMLTIPTAASNISLAIGPFEILVDPYMHEVTHFCLPQLLPLLKHTTSYLHEVFEFYEEILTCRYPYSCFKTVFIDEAYVEVAAYASMSIFSTNLLHSAMIIDETPLTRRCLAQSLAQQFFGCFISRMSWSDEWVLKGISGYIYGLWMKKTFGVNEYRHWIKEELDKIVAYELKTGGVLLHPIFGGGKEKDNPASHLHFSIKHPHTLSWEYYSMFQCKAHLVMRLIENRISMEFMLQVFNKLLSLASTASSQKFQSHMWSQMLVSTSGFLKSISNVSGKDIQPLIKQWVDQSGVVKFYGSFAFNRKRNVLELEIKQDYTSPGTQKYVGPLKVTVQELDGSFNHTLQIEENSLKHDIPCHSKSRRNKKKKIPLMNGEEVDMDLSAMDADSPLLWIRIDPDMSVLRKVEFEQADFMWQYQLRYERDVVAQQESILALEKFPTPASRLALTDILEQEQCFYRVRMSACFCLAKIANSMVSTWTGPPAMKSLFTRMFCCKSCPNIVKTNNFMSFQSYFLQKTMPVAMALLRDVHNLCPKEVLTFILDLIKYNDNRKNKFSDNYYRAEMIDALANSVTPAVSVNNEVRTLDNLNPDVRLILEEITRFLNMEKLLPSYRHTITVSCLRAIRVLQKNGHVPSDPALFKSYAEYGHFVDIRIAALEAVVDYTKVDRSYEELQWLLNMIQNDPVPYVRHKILNMLTKNPPFTKNMESPLCNEALVDQLWKLMNSGTSHDWRLRCGAVDLYFTLFGLSRPSCLPLPELGLVLNLKEKKAVLNPTIIPESVAGNQEAANNPSSHPQLVGFQNPFSSSQDEEEIDMDTVHDSQAFISHHLNMLERPSTPGLSKYRPASSRSALIPQHSAGCDSTPTTKPQWSLELARKGTGKEQAPLEMSMHPAASAPLSVFTKESTASKHSDHHHHHHHEHKKKKKKHKHKHKHKHKHDSKEKDKEPFTFSSPASGRSIRSPSLSD</t>
        </is>
      </c>
      <c r="F415" t="inlineStr">
        <is>
          <t>RecName: Full=Transcription initiation factor TFIID subunit 2; AltName: Full=150 kDa cofactor of initiator function; AltName: Full=RNA polymerase II TBP-associated factor subunit B; AltName: Full=TBP-associated factor 150 kDa; AltName: Full=Transcription initiation factor TFIID 150 kDa subunit; Short=TAF(II)150; Short=TAFII-150; Short=TAFII150;</t>
        </is>
      </c>
      <c r="G415" t="inlineStr">
        <is>
          <t>3D-structure|Disease variant|Intellectual disability|Nucleus|Phosphoprotein|Reference proteome|Transcription|Transcription regulation</t>
        </is>
      </c>
      <c r="H415" t="inlineStr">
        <is>
          <t>GO:0005654|GO:0005634|GO:0005669|GO:0033276|GO:0003682|GO:0016251|GO:0000976|GO:0000086|GO:0043966|GO:0035521|GO:0035522|GO:0042789|GO:0045893|GO:0060261|GO:0006468|GO:0006282|GO:0006357|GO:0014070|GO:0051123|GO:0006367</t>
        </is>
      </c>
      <c r="I415" t="inlineStr">
        <is>
          <t>C:nucleoplasm|C:nucleus|C:transcription factor TFIID complex|C:transcription factor TFTC complex|F:chromatin binding|F:RNA polymerase II general transcription initiation factor activity|F:transcription cis-regulatory region binding|P:G2/M transition of mitotic cell cycle|P:histone H3 acetylation|P:monoubiquitinated histone deubiquitination|P:monoubiquitinated histone H2A deubiquitination|P:mRNA transcription by RNA polymerase II|P:positive regulation of DNA-templated transcription|P:positive regulation of transcription initiation by RNA polymerase II|P:protein phosphorylation|P:regulation of DNA repair|P:regulation of transcription by RNA polymerase II|P:response to organic cyclic compound|P:RNA polymerase II preinitiation complex assembly|P:transcription initiation at RNA polymerase II promoter</t>
        </is>
      </c>
      <c r="J415" t="n">
        <v>100</v>
      </c>
      <c r="K415" t="n">
        <v>1199</v>
      </c>
      <c r="L415" t="n">
        <v>1083</v>
      </c>
      <c r="M415" t="n">
        <v>1109</v>
      </c>
      <c r="N415" t="n">
        <v>1082</v>
      </c>
      <c r="O415" t="inlineStr">
        <is>
          <t>ASSR(1082).(1083)SALIPQHSAGCDSTPTTKPQWSLELAR</t>
        </is>
      </c>
      <c r="P415" t="inlineStr">
        <is>
          <t>ASSRSALI</t>
        </is>
      </c>
      <c r="Q415" t="inlineStr">
        <is>
          <t>Internal</t>
        </is>
      </c>
      <c r="R415" t="inlineStr"/>
      <c r="S415" t="inlineStr"/>
      <c r="T415" t="inlineStr"/>
      <c r="U415" t="inlineStr"/>
      <c r="V415" t="inlineStr"/>
      <c r="W415" t="inlineStr">
        <is>
          <t>8</t>
        </is>
      </c>
      <c r="X415" t="inlineStr">
        <is>
          <t>119730774-119832841</t>
        </is>
      </c>
      <c r="Y415" t="inlineStr">
        <is>
          <t>Disease related genes, Human disease related genes, Predicted intracellular proteins</t>
        </is>
      </c>
      <c r="Z415" t="inlineStr">
        <is>
          <t>Transcription, Transcription regulation</t>
        </is>
      </c>
      <c r="AA415" t="inlineStr"/>
      <c r="AB415" t="inlineStr">
        <is>
          <t>Disease variant, Intellectual disability</t>
        </is>
      </c>
      <c r="AC415" t="inlineStr"/>
    </row>
    <row r="416">
      <c r="A416" s="1" t="n">
        <v>414</v>
      </c>
      <c r="B416" t="inlineStr">
        <is>
          <t>KPEENPASKFSSASKYAALSVDGEDENEGEDYAE</t>
        </is>
      </c>
      <c r="C416" t="inlineStr">
        <is>
          <t>P23588</t>
        </is>
      </c>
      <c r="D416" t="inlineStr">
        <is>
          <t>IF4B_HUMAN</t>
        </is>
      </c>
      <c r="E416"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416" t="inlineStr">
        <is>
          <t>RecName: Full=Eukaryotic translation initiation factor 4B; Short=eIF-4B;</t>
        </is>
      </c>
      <c r="G416" t="inlineStr">
        <is>
          <t>3D-structure|Acetylation|Alternative splicing|Direct protein sequencing|Initiation factor|Isopeptide bond|Phosphoprotein|Protein biosynthesis|Reference proteome|RNA-binding|Ubl conjugation</t>
        </is>
      </c>
      <c r="H416" t="inlineStr">
        <is>
          <t>GO:0005829|GO:0016281|GO:0003723|GO:0003743|GO:0006446</t>
        </is>
      </c>
      <c r="I416" t="inlineStr">
        <is>
          <t>C:cytosol|C:eukaryotic translation initiation factor 4F complex|F:RNA binding|F:translation initiation factor activity|P:regulation of translational initiation</t>
        </is>
      </c>
      <c r="J416" t="n">
        <v>100</v>
      </c>
      <c r="K416" t="n">
        <v>611</v>
      </c>
      <c r="L416" t="n">
        <v>578</v>
      </c>
      <c r="M416" t="n">
        <v>611</v>
      </c>
      <c r="N416" t="n">
        <v>577</v>
      </c>
      <c r="O416" t="inlineStr">
        <is>
          <t>PEPK(577).(578)KPEENPASKFSSASKYAALSVDGEDENEGEDYAE</t>
        </is>
      </c>
      <c r="P416" t="inlineStr">
        <is>
          <t>PEPKKPEE</t>
        </is>
      </c>
      <c r="Q416" t="inlineStr">
        <is>
          <t>Internal</t>
        </is>
      </c>
      <c r="R416" t="inlineStr"/>
      <c r="S416" t="inlineStr"/>
      <c r="T416" t="inlineStr"/>
      <c r="U416" t="inlineStr"/>
      <c r="V416" t="inlineStr"/>
      <c r="W416" t="inlineStr">
        <is>
          <t>12</t>
        </is>
      </c>
      <c r="X416" t="inlineStr">
        <is>
          <t>53006282-53042215</t>
        </is>
      </c>
      <c r="Y416" t="inlineStr">
        <is>
          <t>Predicted intracellular proteins</t>
        </is>
      </c>
      <c r="Z416" t="inlineStr">
        <is>
          <t>Protein biosynthesis</t>
        </is>
      </c>
      <c r="AA416" t="inlineStr">
        <is>
          <t>Initiation factor, RNA-binding</t>
        </is>
      </c>
      <c r="AB416" t="inlineStr"/>
      <c r="AC416" t="inlineStr"/>
    </row>
    <row r="417">
      <c r="A417" s="1" t="n">
        <v>415</v>
      </c>
      <c r="B417" t="inlineStr">
        <is>
          <t>SAIVHLINYQDDAELATR</t>
        </is>
      </c>
      <c r="C417" t="inlineStr">
        <is>
          <t>P14923</t>
        </is>
      </c>
      <c r="D417" t="inlineStr">
        <is>
          <t>PLAK_HUMAN</t>
        </is>
      </c>
      <c r="E417" t="inlineStr">
        <is>
          <t>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t>
        </is>
      </c>
      <c r="F417" t="inlineStr">
        <is>
          <t>RecName: Full=Junction plakoglobin; AltName: Full=Catenin gamma; AltName: Full=Desmoplakin III; AltName: Full=Desmoplakin-3;</t>
        </is>
      </c>
      <c r="G417" t="inlineStr">
        <is>
          <t>3D-structure|Acetylation|Cardiomyopathy|Cell adhesion|Cell junction|Cytoplasm|Cytoskeleton|Direct protein sequencing|Disease variant|Glycoprotein|Membrane|Palmoplantar keratoderma|Phosphoprotein|Reference proteome|Repeat</t>
        </is>
      </c>
      <c r="H417" t="inlineStr">
        <is>
          <t>GO:0005912|GO:0016342|GO:0005911|GO:0001533|GO:0005737|GO:0009898|GO:0005856|GO:0005829|GO:0030057|GO:0070062|GO:0005576|GO:1904813|GO:0005925|GO:0071665|GO:0014704|GO:0005882|GO:0005634|GO:0005886|GO:0032993|GO:0035580|GO:0030018|GO:0005915|GO:0045294|GO:0045296|GO:0050839|GO:0086083|GO:0106006|GO:0140297|GO:0042803|GO:0019903|GO:0005198|GO:0003713|GO:0086073|GO:0060070|GO:0016477|GO:0098609|GO:0071681|GO:0002159|GO:0050982|GO:0071603|GO:0043537|GO:0045766|GO:0090263|GO:0001954|GO:0051091|GO:0042307|GO:0045944|GO:0072659|GO:0042127|GO:0086091|GO:0098911|GO:0043588</t>
        </is>
      </c>
      <c r="I417" t="inlineStr">
        <is>
          <t>C:adherens junction|C:catenin complex|C:cell-cell junction|C:cornified envelope|C:cytoplasm|C:cytoplasmic side of plasma membrane|C:cytoskeleton|C:cytosol|C:desmosome|C:extracellular exosome|C:extracellular region|C:ficolin-1-rich granule lumen|C:focal adhesion|C:gamma-catenin-TCF7L2 complex|C:intercalated disc|C:intermediate filament|C:nucleus|C:plasma membrane|C:protein-DNA complex|C:specific granule lumen|C:Z disc|C:zonula adherens|F:alpha-catenin binding|F:cadherin binding|F:cell adhesion molecule binding|F:cell adhesive protein binding involved in bundle of His cell-Purkinje myocyte communication|F:cytoskeletal protein-membrane anchor activity|F:DNA-binding transcription factor binding|F:protein homodimerization activity|F:protein phosphatase binding|F:structural molecule activity|F:transcription coactivator activity|P:bundle of His cell-Purkinje myocyte adhesion involved in cell communication|P:canonical Wnt signaling pathway|P:cell migration|P:cell-cell adhesion|P:cellular response to indole-3-methanol|P:desmosome assembly|P:detection of mechanical stimulus|P:endothelial cell-cell adhesion|P:negative regulation of blood vessel endothelial cell migration|P:positive regulation of angiogenesis|P:positive regulation of canonical Wnt signaling pathway|P:positive regulation of cell-matrix adhesion|P:positive regulation of DNA-binding transcription factor activity|P:positive regulation of protein import into nucleus|P:positive regulation of transcription by RNA polymerase II|P:protein localization to plasma membrane|P:regulation of cell population proliferation|P:regulation of heart rate by cardiac conduction|P:regulation of ventricular cardiac muscle cell action potential|P:skin development</t>
        </is>
      </c>
      <c r="J417" t="n">
        <v>100</v>
      </c>
      <c r="K417" t="n">
        <v>745</v>
      </c>
      <c r="L417" t="n">
        <v>125</v>
      </c>
      <c r="M417" t="n">
        <v>142</v>
      </c>
      <c r="N417" t="n">
        <v>124</v>
      </c>
      <c r="O417" t="inlineStr">
        <is>
          <t>QLLK(124).(125)SAIVHLINYQDDAELATR</t>
        </is>
      </c>
      <c r="P417" t="inlineStr">
        <is>
          <t>QLLKSAIV</t>
        </is>
      </c>
      <c r="Q417" t="inlineStr">
        <is>
          <t>Internal</t>
        </is>
      </c>
      <c r="R417" t="inlineStr"/>
      <c r="S417" t="inlineStr"/>
      <c r="T417" t="inlineStr"/>
      <c r="U417" t="inlineStr">
        <is>
          <t>esophagus: 952.2;skin 1: 932.4</t>
        </is>
      </c>
      <c r="V417" t="inlineStr">
        <is>
          <t>Basal keratinocytes: 380.1;Squamous epithelial cells: 357.9;Suprabasal keratinocytes: 860.1</t>
        </is>
      </c>
      <c r="W417" t="inlineStr">
        <is>
          <t>17</t>
        </is>
      </c>
      <c r="X417" t="inlineStr">
        <is>
          <t>41754604-41786931</t>
        </is>
      </c>
      <c r="Y417" t="inlineStr">
        <is>
          <t>Cancer-related genes, Disease related genes, Human disease related genes, Plasma proteins, Predicted intracellular proteins</t>
        </is>
      </c>
      <c r="Z417" t="inlineStr">
        <is>
          <t>Cell adhesion</t>
        </is>
      </c>
      <c r="AA417" t="inlineStr"/>
      <c r="AB417" t="inlineStr">
        <is>
          <t>Cancer-related genes, Cardiomyopathy, Disease variant, Palmoplantar keratoderma</t>
        </is>
      </c>
      <c r="AC417" t="inlineStr"/>
    </row>
    <row r="418">
      <c r="A418" s="1" t="n">
        <v>416</v>
      </c>
      <c r="B418" t="inlineStr">
        <is>
          <t>KPEDWDEEMDGEWEPPVIQNPEYKGEWKPR</t>
        </is>
      </c>
      <c r="C418" t="inlineStr">
        <is>
          <t>P27797</t>
        </is>
      </c>
      <c r="D418" t="inlineStr">
        <is>
          <t>CALR_HUMAN</t>
        </is>
      </c>
      <c r="E418" t="inlineStr">
        <is>
          <t>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t>
        </is>
      </c>
      <c r="F418" t="inlineStr">
        <is>
          <t>RecName: Full=Calreticulin {ECO:0000303|PubMed:9427624}; AltName: Full=CRP55; AltName: Full=Calregulin; AltName: Full=Endoplasmic reticulum resident protein 60; Short=ERp60; AltName: Full=HACBP; AltName: Full=grp60; Flags: Precursor;</t>
        </is>
      </c>
      <c r="G418" t="inlineStr">
        <is>
          <t>3D-structure|Acetylation|Calcium|Chaperone|Cytoplasm|Cytoplasmic vesicle|Direct protein sequencing|Disulfide bond|Endoplasmic reticulum|Extracellular matrix|Glycoprotein|Hydroxylation|Lectin|Lysosome|Metal-binding|Reference proteome|Repeat|Sarcoplasmic reticulum|Secreted|Signal|Zinc</t>
        </is>
      </c>
      <c r="H418" t="inlineStr">
        <is>
          <t>GO:0001669|GO:0009986|GO:0062023|GO:0060473|GO:0044194|GO:0005737|GO:0005829|GO:0071682|GO:0005783|GO:0005788|GO:0005789|GO:0044322|GO:0033116|GO:0009897|GO:0070062|GO:0005576|GO:0005615|GO:0005925|GO:0098553|GO:0016020|GO:0042824|GO:0005635|GO:0005634|GO:0048471|GO:0030670|GO:0005844|GO:0033018|GO:0005790|GO:0005509|GO:0030246|GO:0001849|GO:0003677|GO:0042562|GO:0005178|GO:0005506|GO:0003729|GO:0050681|GO:0005049|GO:0042277|GO:0044183|GO:0051087|GO:0003723|GO:0031625|GO:0051082|GO:0008270|GO:0055007|GO:0071257|GO:0071285|GO:0098586|GO:0090398|GO:0030866|GO:0042921|GO:0006874|GO:0045892|GO:0033144|GO:0045665|GO:0048387|GO:0000122|GO:0017148|GO:1901164|GO:0002502|GO:0045787|GO:0008284|GO:2000510|GO:0010595|GO:0010628|GO:1901224|GO:0050766|GO:1900026|GO:0006611|GO:0006457|GO:0034975|GO:0034504|GO:0022417|GO:0050821|GO:0042981|GO:0006355|GO:0040020|GO:0032355|GO:1903416|GO:0033574|GO:0009410|GO:0061912|GO:0051208|GO:0007283|GO:0030433</t>
        </is>
      </c>
      <c r="I418" t="inlineStr">
        <is>
          <t>C:acrosomal vesicle|C:cell surface|C:collagen-containing extracellular matrix|C:cortical granule|C:cytolytic granule|C:cytoplasm|C:cytosol|C:endocytic vesicle lumen|C:endoplasmic reticulum|C:endoplasmic reticulum lumen|C:endoplasmic reticulum membrane|C:endoplasmic reticulum quality control compartment|C:endoplasmic reticulum-Golgi intermediate compartment membrane|C:external side of plasma membrane|C:extracellular exosome|C:extracellular region|C:extracellular space|C:focal adhesion|C:lumenal side of endoplasmic reticulum membrane|C:membrane|C:MHC class I peptide loading complex|C:nuclear envelope|C:nucleus|C:perinuclear region of cytoplasm|C:phagocytic vesicle membrane|C:polysome|C:sarcoplasmic reticulum lumen|C:smooth endoplasmic reticulum|F:calcium ion binding|F:carbohydrate binding|F:complement component C1q complex binding|F:DNA binding|F:hormone binding|F:integrin binding|F:iron ion binding|F:mRNA binding|F:nuclear androgen receptor binding|F:nuclear export signal receptor activity|F:peptide binding|F:protein folding chaperone|F:protein-folding chaperone binding|F:RNA binding|F:ubiquitin protein ligase binding|F:unfolded protein binding|F:zinc ion binding|P:cardiac muscle cell differentiation|P:cellular response to electrical stimulus|P:cellular response to lithium ion|P:cellular response to virus|P:cellular senescence|P:cortical actin cytoskeleton organization|P:glucocorticoid receptor signaling pathway|P:intracellular calcium ion homeostasis|P:negative regulation of DNA-templated transcription|P:negative regulation of intracellular steroid hormone receptor signaling pathway|P:negative regulation of neuron differentiation|P:negative regulation of retinoic acid receptor signaling pathway|P:negative regulation of transcription by RNA polymerase II|P:negative regulation of translation|P:negative regulation of trophoblast cell migration|P:peptide antigen assembly with MHC class I protein complex|P:positive regulation of cell cycle|P:positive regulation of cell population proliferation|P:positive regulation of dendritic cell chemotaxis|P:positive regulation of endothelial cell migration|P:positive regulation of gene expression|P:positive regulation of NIK/NF-kappaB signaling|P:positive regulation of phagocytosis|P:positive regulation of substrate adhesion-dependent cell spreading|P:protein export from nucleus|P:protein folding|P:protein folding in endoplasmic reticulum|P:protein localization to nucleus|P:protein maturation by protein folding|P:protein stabilization|P:regulation of apoptotic process|P:regulation of DNA-templated transcription|P:regulation of meiotic nuclear division|P:response to estradiol|P:response to glycoside|P:response to testosterone|P:response to xenobiotic stimulus|P:selective autophagy|P:sequestering of calcium ion|P:spermatogenesis|P:ubiquitin-dependent ERAD pathway</t>
        </is>
      </c>
      <c r="J418" t="n">
        <v>100</v>
      </c>
      <c r="K418" t="n">
        <v>417</v>
      </c>
      <c r="L418" t="n">
        <v>249</v>
      </c>
      <c r="M418" t="n">
        <v>278</v>
      </c>
      <c r="N418" t="n">
        <v>248</v>
      </c>
      <c r="O418" t="inlineStr">
        <is>
          <t>PDAK(248).(249)KPEDWDEEMDGEWEPPVIQNPEYKGEWKPR</t>
        </is>
      </c>
      <c r="P418" t="inlineStr">
        <is>
          <t>PDAKKPED</t>
        </is>
      </c>
      <c r="Q418" t="inlineStr">
        <is>
          <t>Internal</t>
        </is>
      </c>
      <c r="R418" t="inlineStr"/>
      <c r="S418" t="inlineStr">
        <is>
          <t>S01.151</t>
        </is>
      </c>
      <c r="T418" t="inlineStr">
        <is>
          <t>trypsin 1</t>
        </is>
      </c>
      <c r="U418" t="inlineStr"/>
      <c r="V418" t="inlineStr">
        <is>
          <t>Extravillous trophoblasts: 1905.9</t>
        </is>
      </c>
      <c r="W418" t="inlineStr">
        <is>
          <t>19</t>
        </is>
      </c>
      <c r="X418" t="inlineStr">
        <is>
          <t>12938578-12944489</t>
        </is>
      </c>
      <c r="Y418" t="inlineStr">
        <is>
          <t>Cancer-related genes, Disease related genes, Human disease related genes, Plasma proteins, Predicted intracellular proteins</t>
        </is>
      </c>
      <c r="Z418" t="inlineStr"/>
      <c r="AA418" t="inlineStr">
        <is>
          <t>Chaperone</t>
        </is>
      </c>
      <c r="AB418" t="inlineStr">
        <is>
          <t>Cancer-related genes</t>
        </is>
      </c>
      <c r="AC418" t="inlineStr"/>
    </row>
    <row r="419">
      <c r="A419" s="1" t="n">
        <v>417</v>
      </c>
      <c r="B419" t="inlineStr">
        <is>
          <t>KPEDPEECPEEVYDPR</t>
        </is>
      </c>
      <c r="C419" t="inlineStr">
        <is>
          <t>Q9GZU8</t>
        </is>
      </c>
      <c r="D419" t="inlineStr">
        <is>
          <t>PIP30_HUMAN</t>
        </is>
      </c>
      <c r="E419" t="inlineStr">
        <is>
          <t>MDGGDDGNLIIKKRFVSEAELDERRKRRQEEWEKVRKPEDPEECPEEVYDPRSLYERLQEQKDRKQQEYEEQFKFKNMVRGLDEDETNFLDEVSRQQELIEKQRREEELKELKEYRNNLKKVGISQENKKEVEKKLTVKPIETKNKFSQAKLLAGAVKHKSSESGNSVKRLKPDPEPDDKNQEPSSCKSLGNTSLSGPSIHCPSAAVCIGILPGLGAYSGSSDSESSSDSEGTINATGKIVSSIFRTNTFLEAP</t>
        </is>
      </c>
      <c r="F419" t="inlineStr">
        <is>
          <t>RecName: Full=PSME3-interacting protein {ECO:0000305}; AltName: Full=NEFA-interacting nuclear protein NIP30 {ECO:0000250|UniProtKB:Q91WE2}; AltName: Full=PA28G-interacting protein {ECO:0000303|PubMed:29934401};</t>
        </is>
      </c>
      <c r="G419" t="inlineStr">
        <is>
          <t>3D-structure|Acetylation|Nucleus|Phosphoprotein|Reference proteome</t>
        </is>
      </c>
      <c r="H419" t="inlineStr">
        <is>
          <t>GO:0043231|GO:0005654|GO:0005634|GO:1901799|GO:0032091</t>
        </is>
      </c>
      <c r="I419" t="inlineStr">
        <is>
          <t>C:intracellular membrane-bounded organelle|C:nucleoplasm|C:nucleus|P:negative regulation of proteasomal protein catabolic process|P:negative regulation of protein binding</t>
        </is>
      </c>
      <c r="J419" t="n">
        <v>100</v>
      </c>
      <c r="K419" t="n">
        <v>254</v>
      </c>
      <c r="L419" t="n">
        <v>37</v>
      </c>
      <c r="M419" t="n">
        <v>52</v>
      </c>
      <c r="N419" t="n">
        <v>36</v>
      </c>
      <c r="O419" t="inlineStr">
        <is>
          <t>EKVR(36).(37)KPEDPEECPEEVYDPR</t>
        </is>
      </c>
      <c r="P419" t="inlineStr">
        <is>
          <t>EKVRKPED</t>
        </is>
      </c>
      <c r="Q419" t="inlineStr">
        <is>
          <t>Internal</t>
        </is>
      </c>
      <c r="R419" t="inlineStr"/>
      <c r="S419" t="inlineStr"/>
      <c r="T419" t="inlineStr"/>
      <c r="U419" t="inlineStr"/>
      <c r="V419" t="inlineStr">
        <is>
          <t>Late spermatids: 295.7</t>
        </is>
      </c>
      <c r="W419" t="inlineStr">
        <is>
          <t>16</t>
        </is>
      </c>
      <c r="X419" t="inlineStr">
        <is>
          <t>57152466-57186116</t>
        </is>
      </c>
      <c r="Y419" t="inlineStr">
        <is>
          <t>Predicted intracellular proteins</t>
        </is>
      </c>
      <c r="Z419" t="inlineStr"/>
      <c r="AA419" t="inlineStr"/>
      <c r="AB419" t="inlineStr"/>
      <c r="AC419" t="inlineStr"/>
    </row>
    <row r="420">
      <c r="A420" s="1" t="n">
        <v>418</v>
      </c>
      <c r="B420" t="inlineStr">
        <is>
          <t>KPDTIEVQQMKAQAR</t>
        </is>
      </c>
      <c r="C420" t="inlineStr">
        <is>
          <t>P35241</t>
        </is>
      </c>
      <c r="D420" t="inlineStr">
        <is>
          <t>RADI_HUMAN</t>
        </is>
      </c>
      <c r="E420"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F420" t="inlineStr">
        <is>
          <t>RecName: Full=Radixin;</t>
        </is>
      </c>
      <c r="G420" t="inlineStr">
        <is>
          <t>Actin capping|Actin-binding|Alternative splicing|Cell membrane|Cell projection|Cytoplasm|Cytoskeleton|Deafness|Disease variant|Membrane|Non-syndromic deafness|Phosphoprotein|Reference proteome</t>
        </is>
      </c>
      <c r="H420"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I420"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J420" t="n">
        <v>33.33333333333334</v>
      </c>
      <c r="K420" t="n">
        <v>583</v>
      </c>
      <c r="L420" t="n">
        <v>296</v>
      </c>
      <c r="M420" t="n">
        <v>310</v>
      </c>
      <c r="N420" t="n">
        <v>295</v>
      </c>
      <c r="O420" t="inlineStr">
        <is>
          <t>MRRR(295).(296)KPDTIEVQQMKAQAR</t>
        </is>
      </c>
      <c r="P420" t="inlineStr">
        <is>
          <t>MRRRKPDT</t>
        </is>
      </c>
      <c r="Q420" t="inlineStr">
        <is>
          <t>Internal</t>
        </is>
      </c>
      <c r="R420" t="inlineStr"/>
      <c r="S420" t="inlineStr"/>
      <c r="T420" t="inlineStr"/>
      <c r="U420" t="inlineStr">
        <is>
          <t>adrenal gland: 155.0</t>
        </is>
      </c>
      <c r="V420" t="inlineStr"/>
      <c r="W420" t="inlineStr">
        <is>
          <t>11</t>
        </is>
      </c>
      <c r="X420" t="inlineStr">
        <is>
          <t>109864295-110296712</t>
        </is>
      </c>
      <c r="Y420" t="inlineStr">
        <is>
          <t>Disease related genes, Human disease related genes, Predicted intracellular proteins</t>
        </is>
      </c>
      <c r="Z420" t="inlineStr"/>
      <c r="AA420" t="inlineStr">
        <is>
          <t>Actin capping, Actin-binding</t>
        </is>
      </c>
      <c r="AB420" t="inlineStr">
        <is>
          <t>Deafness, Disease variant, Non-syndromic deafness</t>
        </is>
      </c>
      <c r="AC420" t="inlineStr">
        <is>
          <t>Aminopeptidase_activity</t>
        </is>
      </c>
    </row>
    <row r="421">
      <c r="A421" s="1" t="n">
        <v>419</v>
      </c>
      <c r="B421" t="inlineStr">
        <is>
          <t>SAPELKTGISDVFAKNDLAVVDVR</t>
        </is>
      </c>
      <c r="C421" t="inlineStr">
        <is>
          <t>P19338</t>
        </is>
      </c>
      <c r="D421" t="inlineStr">
        <is>
          <t>NUCL_HUMAN</t>
        </is>
      </c>
      <c r="E421" t="inlineStr">
        <is>
          <t>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t>
        </is>
      </c>
      <c r="F421" t="inlineStr">
        <is>
          <t>RecName: Full=Nucleolin; AltName: Full=Protein C23;</t>
        </is>
      </c>
      <c r="G421" t="inlineStr">
        <is>
          <t>3D-structure|Acetylation|Cytoplasm|Direct protein sequencing|DNA-binding|Isopeptide bond|Methylation|Nucleus|Phosphoprotein|Reference proteome|Repeat|RNA-binding|Ubl conjugation</t>
        </is>
      </c>
      <c r="H421" t="inlineStr">
        <is>
          <t>GO:0005938|GO:0005694|GO:0001533|GO:0036464|GO:0070062|GO:0016020|GO:0005730|GO:0005654|GO:0005634|GO:1990904|GO:0005681|GO:0044547|GO:0042802|GO:0043560|GO:0048027|GO:0042731|GO:0003723|GO:0042162|GO:0001525|GO:0071364|GO:1990830|GO:0046627|GO:0017148|GO:0048026|GO:0045944|GO:1901838|GO:0050730</t>
        </is>
      </c>
      <c r="I421" t="inlineStr">
        <is>
          <t>C:cell cortex|C:chromosome|C:cornified envelope|C:cytoplasmic ribonucleoprotein granule|C:extracellular exosome|C:membrane|C:nucleolus|C:nucleoplasm|C:nucleus|C:ribonucleoprotein complex|C:spliceosomal complex|F:DNA topoisomerase binding|F:identical protein binding|F:insulin receptor substrate binding|F:mRNA 5'-UTR binding|F:PH domain binding|F:RNA binding|F:telomeric DNA binding|P:angiogenesis|P:cellular response to epidermal growth factor stimulus|P:cellular response to leukemia inhibitory factor|P:negative regulation of insulin receptor signaling pathway|P:negative regulation of translation|P:positive regulation of mRNA splicing, via spliceosome|P:positive regulation of transcription by RNA polymerase II|P:positive regulation of transcription of nucleolar large rRNA by RNA polymerase I|P:regulation of peptidyl-tyrosine phosphorylation</t>
        </is>
      </c>
      <c r="J421" t="n">
        <v>100</v>
      </c>
      <c r="K421" t="n">
        <v>710</v>
      </c>
      <c r="L421" t="n">
        <v>319</v>
      </c>
      <c r="M421" t="n">
        <v>342</v>
      </c>
      <c r="N421" t="n">
        <v>318</v>
      </c>
      <c r="O421" t="inlineStr">
        <is>
          <t>NFNK(318).(319)SAPELKTGISDVFAKNDLAVVDVR</t>
        </is>
      </c>
      <c r="P421" t="inlineStr">
        <is>
          <t>NFNKSAPE</t>
        </is>
      </c>
      <c r="Q421" t="inlineStr">
        <is>
          <t>Internal</t>
        </is>
      </c>
      <c r="R421" t="inlineStr"/>
      <c r="S421" t="inlineStr"/>
      <c r="T421" t="inlineStr"/>
      <c r="U421" t="inlineStr"/>
      <c r="V421" t="inlineStr"/>
      <c r="W421" t="inlineStr">
        <is>
          <t>2</t>
        </is>
      </c>
      <c r="X421" t="inlineStr">
        <is>
          <t>231453531-231483641</t>
        </is>
      </c>
      <c r="Y421" t="inlineStr">
        <is>
          <t>Plasma proteins, Predicted intracellular proteins</t>
        </is>
      </c>
      <c r="Z421" t="inlineStr"/>
      <c r="AA421" t="inlineStr">
        <is>
          <t>DNA-binding, RNA-binding</t>
        </is>
      </c>
      <c r="AB421" t="inlineStr"/>
      <c r="AC421" t="inlineStr"/>
    </row>
    <row r="422">
      <c r="A422" s="1" t="n">
        <v>420</v>
      </c>
      <c r="B422" t="inlineStr">
        <is>
          <t>KPASFMTSICDER</t>
        </is>
      </c>
      <c r="C422" t="inlineStr">
        <is>
          <t>P53396</t>
        </is>
      </c>
      <c r="D422" t="inlineStr">
        <is>
          <t>ACLY_HUMAN</t>
        </is>
      </c>
      <c r="E422"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F422" t="inlineStr">
        <is>
          <t>RecName: Full=ATP-citrate synthase; EC=2.3.3.8 {ECO:0000269|PubMed:10653665, ECO:0000269|PubMed:1371749, ECO:0000269|PubMed:19286649, ECO:0000269|PubMed:23932781, ECO:0000269|PubMed:9116495}; AltName: Full=ATP-citrate (pro-S-)-lyase; Short=ACL; AltName: Full=Citrate cleavage enzyme;</t>
        </is>
      </c>
      <c r="G422" t="inlineStr">
        <is>
          <t>3D-structure|Acetylation|Alternative splicing|ATP-binding|Cytoplasm|Isopeptide bond|Lipid biosynthesis|Lipid metabolism|Magnesium|Metal-binding|Nucleotide-binding|Phosphoprotein|Reference proteome|Transferase|Ubl conjugation</t>
        </is>
      </c>
      <c r="H422" t="inlineStr">
        <is>
          <t>GO:0035578|GO:0005829|GO:0070062|GO:0005576|GO:1904813|GO:0016020|GO:0005654|GO:0005524|GO:0003878|GO:0046872|GO:0006085|GO:0006695|GO:0006101|GO:0015936|GO:0006633|GO:0008610|GO:0006107|GO:0006099</t>
        </is>
      </c>
      <c r="I422"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J422" t="n">
        <v>100</v>
      </c>
      <c r="K422" t="n">
        <v>1101</v>
      </c>
      <c r="L422" t="n">
        <v>836</v>
      </c>
      <c r="M422" t="n">
        <v>848</v>
      </c>
      <c r="N422" t="n">
        <v>835</v>
      </c>
      <c r="O422" t="inlineStr">
        <is>
          <t>GLIR(835).(836)KPASFMTSICDER</t>
        </is>
      </c>
      <c r="P422" t="inlineStr">
        <is>
          <t>GLIRKPAS</t>
        </is>
      </c>
      <c r="Q422" t="inlineStr">
        <is>
          <t>Internal</t>
        </is>
      </c>
      <c r="R422" t="inlineStr"/>
      <c r="S422" t="inlineStr">
        <is>
          <t>S01.151</t>
        </is>
      </c>
      <c r="T422" t="inlineStr">
        <is>
          <t>trypsin 1</t>
        </is>
      </c>
      <c r="U422" t="inlineStr"/>
      <c r="V422" t="inlineStr"/>
      <c r="W422" t="inlineStr">
        <is>
          <t>17</t>
        </is>
      </c>
      <c r="X422" t="inlineStr">
        <is>
          <t>41866917-41930542</t>
        </is>
      </c>
      <c r="Y422" t="inlineStr">
        <is>
          <t>Cancer-related genes, Citric acid cycle related proteins, Enzymes, FDA approved drug targets, Metabolic proteins, Plasma proteins, Predicted intracellular proteins</t>
        </is>
      </c>
      <c r="Z422" t="inlineStr">
        <is>
          <t>Lipid biosynthesis, Lipid metabolism</t>
        </is>
      </c>
      <c r="AA422" t="inlineStr">
        <is>
          <t>Transferase</t>
        </is>
      </c>
      <c r="AB422" t="inlineStr">
        <is>
          <t>Cancer-related genes, FDA approved drug targets</t>
        </is>
      </c>
      <c r="AC422" t="inlineStr"/>
    </row>
    <row r="423">
      <c r="A423" s="1" t="n">
        <v>421</v>
      </c>
      <c r="B423" t="inlineStr">
        <is>
          <t>SAPGEDEECGR</t>
        </is>
      </c>
      <c r="C423" t="inlineStr">
        <is>
          <t>Q99523</t>
        </is>
      </c>
      <c r="D423" t="inlineStr">
        <is>
          <t>SORT_HUMAN</t>
        </is>
      </c>
      <c r="E423" t="inlineStr">
        <is>
          <t>MERPWGAADGLSRWPHGLGLLLLLQLLPPSTLSQDRLDAPPPPAAPLPRWSGPIGVSWGLRAAAAGGAFPRGGRWRRSAPGEDEECGRVRDFVAKLANNTHQHVFDDLRGSVSLSWVGDSTGVILVLTTFHVPLVIMTFGQSKLYRSEDYGKNFKDITDLINNTFIRTEFGMAIGPENSGKVVLTAEVSGGSRGGRIFRSSDFAKNFVQTDLPFHPLTQMMYSPQNSDYLLALSTENGLWVSKNFGGKWEEIHKAVCLAKWGSDNTIFFTTYANGSCKADLGALELWRTSDLGKSFKTIGVKIYSFGLGGRFLFASVMADKDTTRRIHVSTDQGDTWSMAQLPSVGQEQFYSILAANDDMVFMHVDEPGDTGFGTIFTSDDRGIVYSKSLDRHLYTTTGGETDFTNVTSLRGVYITSVLSEDNSIQTMITFDQGGRWTHLRKPENSECDATAKNKNECSLHIHASYSISQKLNVPMAPLSEPNAVGIVIAHGSVGDAISVMVPDVYISDDGGYSWTKMLEGPHYYTILDSGGIIVAIEHSSRPINVIKFSTDEGQCWQTYTFTRDPIYFTGLASEPGARSMNISIWGFTESFLTSQWVSYTIDFKDILERNCEEKDYTIWLAHSTDPEDYEDGCILGYKEQFLRLRKSSVCQNGRDYVVTKQPSICLCSLEDFLCDFGYYRPENDSKCVEQPELKGHDLEFCLYGREEHLTTNGYRKIPGDKCQGGVNPVREVKDLKKKCTSNFLSPEKQNSKSNSVPIILAIVGLMLVTVVAGVLIVKKYVCGGRFLVHRYSVLQQHAEANGVDGVDALDTASHTNKSGYHDDSDEDLLE</t>
        </is>
      </c>
      <c r="F423" t="inlineStr">
        <is>
          <t>RecName: Full=Sortilin {ECO:0000305}; AltName: Full=100 kDa NT receptor; AltName: Full=Glycoprotein 95; Short=Gp95; AltName: Full=Neurotensin receptor 3; Short=NT3; Short=NTR3; Flags: Precursor;</t>
        </is>
      </c>
      <c r="G423" t="inlineStr">
        <is>
          <t>3D-structure|Alternative splicing|Cell membrane|Cleavage on pair of basic residues|Developmental protein|Differentiation|Direct protein sequencing|Disulfide bond|Endocytosis|Endoplasmic reticulum|Endosome|Glycoprotein|Golgi apparatus|Lipoprotein|Lysosome|Membrane|Nucleus|Osteogenesis|Palmitate|Phosphoprotein|Receptor|Reference proteome|Repeat|Signal|Transmembrane|Transmembrane helix|Transport</t>
        </is>
      </c>
      <c r="H423" t="inlineStr">
        <is>
          <t>GO:0009986|GO:0150053|GO:0005905|GO:0030136|GO:0031410|GO:0005829|GO:0005769|GO:0005789|GO:0010008|GO:0005794|GO:0032580|GO:0005765|GO:0005764|GO:0016020|GO:0031965|GO:0048471|GO:0005886|GO:0030140|GO:0019899|GO:0048406|GO:0010465|GO:0030379|GO:1905394|GO:0006897|GO:0008333|GO:0032509|GO:0008625|GO:0007186|GO:0046323|GO:0006895|GO:0090160|GO:0099558|GO:0014902|GO:0045599|GO:0051005|GO:0007218|GO:0048011|GO:0001503|GO:0048227|GO:0006622|GO:0010468|GO:0032868|GO:0016050</t>
        </is>
      </c>
      <c r="I423" t="inlineStr">
        <is>
          <t>C:cell surface|C:cerebellar climbing fiber to Purkinje cell synapse|C:clathrin-coated pit|C:clathrin-coated vesicle|C:cytoplasmic vesicle|C:cytosol|C:early endosome|C:endoplasmic reticulum membrane|C:endosome membrane|C:Golgi apparatus|C:Golgi cisterna membrane|C:lysosomal membrane|C:lysosome|C:membrane|C:nuclear membrane|C:perinuclear region of cytoplasm|C:plasma membrane|C:trans-Golgi network transport vesicle|F:enzyme binding|F:nerve growth factor binding|F:nerve growth factor receptor activity|F:neurotensin receptor activity, non-G protein-coupled|F:retromer complex binding|P:endocytosis|P:endosome to lysosome transport|P:endosome transport via multivesicular body sorting pathway|P:extrinsic apoptotic signaling pathway via death domain receptors|P:G protein-coupled receptor signaling pathway|P:glucose import|P:Golgi to endosome transport|P:Golgi to lysosome transport|P:maintenance of synapse structure|P:myotube differentiation|P:negative regulation of fat cell differentiation|P:negative regulation of lipoprotein lipase activity|P:neuropeptide signaling pathway|P:neurotrophin TRK receptor signaling pathway|P:ossification|P:plasma membrane to endosome transport|P:protein targeting to lysosome|P:regulation of gene expression|P:response to insulin|P:vesicle organization</t>
        </is>
      </c>
      <c r="J423" t="n">
        <v>100</v>
      </c>
      <c r="K423" t="n">
        <v>831</v>
      </c>
      <c r="L423" t="n">
        <v>78</v>
      </c>
      <c r="M423" t="n">
        <v>88</v>
      </c>
      <c r="N423" t="n">
        <v>77</v>
      </c>
      <c r="O423" t="inlineStr">
        <is>
          <t>RWRR(77).(78)SAPGEDEECGR</t>
        </is>
      </c>
      <c r="P423" t="inlineStr">
        <is>
          <t>RWRRSAPG</t>
        </is>
      </c>
      <c r="Q423" t="inlineStr">
        <is>
          <t>Propeptide removed</t>
        </is>
      </c>
      <c r="R423" t="inlineStr"/>
      <c r="S423" t="inlineStr">
        <is>
          <t>CLE_UNK</t>
        </is>
      </c>
      <c r="T423" t="inlineStr">
        <is>
          <t>Unknown</t>
        </is>
      </c>
      <c r="U423" t="inlineStr">
        <is>
          <t>brain: 285.6</t>
        </is>
      </c>
      <c r="V423" t="inlineStr">
        <is>
          <t>Oligodendrocytes: 422.7</t>
        </is>
      </c>
      <c r="W423" t="inlineStr">
        <is>
          <t>1</t>
        </is>
      </c>
      <c r="X423" t="inlineStr">
        <is>
          <t>109309568-109397918</t>
        </is>
      </c>
      <c r="Y423" t="inlineStr">
        <is>
          <t>Disease related genes, Potential drug targets, Predicted intracellular proteins, Predicted membrane proteins, Transporters</t>
        </is>
      </c>
      <c r="Z423" t="inlineStr">
        <is>
          <t>Differentiation, Endocytosis, Osteogenesis, Transport</t>
        </is>
      </c>
      <c r="AA423" t="inlineStr">
        <is>
          <t>Developmental protein, Receptor</t>
        </is>
      </c>
      <c r="AB423" t="inlineStr"/>
      <c r="AC423" t="inlineStr"/>
    </row>
    <row r="424">
      <c r="A424" s="1" t="n">
        <v>422</v>
      </c>
      <c r="B424" t="inlineStr">
        <is>
          <t>KPAFTEASCPLSR</t>
        </is>
      </c>
      <c r="C424" t="inlineStr">
        <is>
          <t>O15357</t>
        </is>
      </c>
      <c r="D424" t="inlineStr">
        <is>
          <t>SHIP2_HUMAN</t>
        </is>
      </c>
      <c r="E424" t="inlineStr">
        <is>
          <t>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t>
        </is>
      </c>
      <c r="F424" t="inlineStr">
        <is>
          <t>RecName: Full=Phosphatidylinositol 3,4,5-trisphosphate 5-phosphatase 2 {ECO:0000305}; EC=3.1.3.86 {ECO:0000269|PubMed:10194451, ECO:0000269|PubMed:16824732, ECO:0000269|PubMed:9660833}; AltName: Full=Inositol polyphosphate phosphatase-like protein 1 {ECO:0000303|PubMed:8530088}; Short=INPPL-1 {ECO:0000303|PubMed:8530088}; AltName: Full=Protein 51C {ECO:0000303|PubMed:9660833}; AltName: Full=SH2 domain-containing inositol 5'-phosphatase 2 {ECO:0000312|HGNC:HGNC:6080}; Short=SH2 domain-containing inositol phosphatase 2 {ECO:0000303|PubMed:11739414}; Short=SHIP-2 {ECO:0000303|PubMed:11739414};</t>
        </is>
      </c>
      <c r="G424" t="inlineStr">
        <is>
          <t>3D-structure|Actin-binding|Alternative splicing|Cell adhesion|Cell membrane|Cell projection|Cytoplasm|Cytoskeleton|Diabetes mellitus|Disease variant|Hydrolase|Immunity|Lipid metabolism|Membrane|Nucleus|Phosphoprotein|Reference proteome|SH2 domain|SH3-binding</t>
        </is>
      </c>
      <c r="H424" t="inlineStr">
        <is>
          <t>GO:0009925|GO:0005829|GO:0030175|GO:0005794|GO:0030027|GO:0016607|GO:0005634|GO:0000922|GO:0003779|GO:0004445|GO:0034485|GO:0042169|GO:0017124|GO:0007015|GO:0007155|GO:0001958|GO:0006897|GO:0000132|GO:0006006|GO:0002376|GO:0008285|GO:0010629|GO:0043569|GO:0006661|GO:0046856|GO:0009791|GO:0110053|GO:0050776|GO:0032880|GO:0032868|GO:0097178</t>
        </is>
      </c>
      <c r="I424" t="inlineStr">
        <is>
          <t>C:basal plasma membrane|C:cytosol|C:filopodium|C:Golgi apparatus|C:lamellipodium|C:nuclear speck|C:nucleus|C:spindle pole|F:actin binding|F:inositol-polyphosphate 5-phosphatase activity|F:phosphatidylinositol-3,4,5-trisphosphate 5-phosphatase activity|F:SH2 domain binding|F:SH3 domain binding|P:actin filament organization|P:cell adhesion|P:endochondral ossification|P:endocytosis|P:establishment of mitotic spindle orientation|P:glucose metabolic process|P:immune system process|P:negative regulation of cell population proliferation|P:negative regulation of gene expression|P:negative regulation of insulin-like growth factor receptor signaling pathway|P:phosphatidylinositol biosynthetic process|P:phosphatidylinositol dephosphorylation|P:post-embryonic development|P:regulation of actin filament organization|P:regulation of immune response|P:regulation of protein localization|P:response to insulin|P:ruffle assembly</t>
        </is>
      </c>
      <c r="J424" t="n">
        <v>100</v>
      </c>
      <c r="K424" t="n">
        <v>1258</v>
      </c>
      <c r="L424" t="n">
        <v>918</v>
      </c>
      <c r="M424" t="n">
        <v>930</v>
      </c>
      <c r="N424" t="n">
        <v>917</v>
      </c>
      <c r="O424" t="inlineStr">
        <is>
          <t>SGSR(917).(918)KPAFTEASCPLSR</t>
        </is>
      </c>
      <c r="P424" t="inlineStr">
        <is>
          <t>SGSRKPAF</t>
        </is>
      </c>
      <c r="Q424" t="inlineStr">
        <is>
          <t>Internal</t>
        </is>
      </c>
      <c r="R424" t="inlineStr"/>
      <c r="S424" t="inlineStr"/>
      <c r="T424" t="inlineStr"/>
      <c r="U424" t="inlineStr"/>
      <c r="V424" t="inlineStr"/>
      <c r="W424" t="inlineStr">
        <is>
          <t>11</t>
        </is>
      </c>
      <c r="X424" t="inlineStr">
        <is>
          <t>72223701-72239147</t>
        </is>
      </c>
      <c r="Y424" t="inlineStr">
        <is>
          <t>Cancer-related genes, Disease related genes, Enzymes, Human disease related genes, Metabolic proteins, Potential drug targets, Predicted intracellular proteins</t>
        </is>
      </c>
      <c r="Z424" t="inlineStr">
        <is>
          <t>Cell adhesion, Immunity, Lipid metabolism</t>
        </is>
      </c>
      <c r="AA424" t="inlineStr">
        <is>
          <t>Actin-binding, Hydrolase</t>
        </is>
      </c>
      <c r="AB424" t="inlineStr">
        <is>
          <t>Cancer-related genes, Diabetes mellitus, Disease variant</t>
        </is>
      </c>
      <c r="AC424" t="inlineStr"/>
    </row>
    <row r="425">
      <c r="A425" s="1" t="n">
        <v>423</v>
      </c>
      <c r="B425" t="inlineStr">
        <is>
          <t>SAPKEPPGLPRPLGSFPCPTPQEDFPALGGPCPPR</t>
        </is>
      </c>
      <c r="C425" t="inlineStr">
        <is>
          <t>Q86UK7</t>
        </is>
      </c>
      <c r="D425" t="inlineStr">
        <is>
          <t>ZN598_HUMAN</t>
        </is>
      </c>
      <c r="E425" t="inlineStr">
        <is>
          <t>MAAAGGAEGRRAALEAAAAAAPERGGGSCVLCCGDLEATALGRCDHPVCYRCSTKMRVLCEQRYCAVCREELRQVVFGKKLPAFATIPIHQLQHEKKYDIYFADGKVYALYRQLLQHECPRCPELPPFSLFGDLEQHMRRQHELFCCRLCLQHLQIFTYERKWYSRKDLARHRMQGDPDDTSHRGHPLCKFCDERYLDNDELLKHLRRDHYFCHFCDSDGAQDYYSDYAYLREHFREKHFLCEEGRCSTEQFTHAFRTEIDLKAHRTACHSRSRAEARQNRHIDLQFSYAPRHSRRNEGVVGGEDYEEVDRYSRQGRVARAGTRGAQQSRRGSWRYKREEEDREVAAAVRASVAAQQQEEARRSEDQEEGGRPKKEEAAARGPEDPRGPRRSPRTQGEGPGPKETSTNGPVSQEAFSVTGPAAPGCVGVPGALPPPSPKLKDEDFPSLSASTSSSCSTAATPGPVGLALPYAIPARGRSAFQEEDFPALVSSVPKPGTAPTSLVSAWNSSSSSKKVAQPPLSAQATGSGQPTRKAGKGSRGGRKGGPPFTQEEEEDGGPALQELLSTRPTGSVSSTLGLASIQPSKVGKKKKVGSEKPGTTLPQPPPATCPPGALQAPEAPASRAEGPVAVVVNGHTEGPAPARSAPKEPPGLPRPLGSFPCPTPQEDFPALGGPCPPRMPPPPGFSAVVLLKGTPPPPPPGLVPPISKPPPGFSGLLPSPHPACVPSPATTTTTKAPRLLPAPRAYLVPENFRERNLQLIQSIRDFLQSDEARFSEFKSHSGEFRQGLISAAQYYKSCRDLLGENFQKVFNELLVLLPDTAKQQELLSAHTDFCNREKPLSTKSKKNKKSAWQATTQQAGLDCRVCPTCQQVLAHGDASSHQALHAARDDDFPSLQAIARIIT</t>
        </is>
      </c>
      <c r="F425" t="inlineStr">
        <is>
          <t>RecName: Full=E3 ubiquitin-protein ligase ZNF598 {ECO:0000305}; EC=2.3.2.27 {ECO:0000305|PubMed:28065601, ECO:0000305|PubMed:28132843, ECO:0000305|PubMed:28685749, ECO:0000305|PubMed:36302773}; AltName: Full=Zinc finger protein 598 {ECO:0000312|HGNC:HGNC:28079};</t>
        </is>
      </c>
      <c r="G425" t="inlineStr">
        <is>
          <t>Alternative splicing|Cytoplasm|Metal-binding|Phosphoprotein|Reference proteome|Transferase|Translation regulation|Ubl conjugation pathway|Zinc|Zinc-finger</t>
        </is>
      </c>
      <c r="H425" t="inlineStr">
        <is>
          <t>GO:0005829|GO:0022626|GO:0046872|GO:0140517|GO:0043022|GO:0003723|GO:0170011|GO:0061630|GO:0045947|GO:0070534|GO:0006513|GO:0016567|GO:0072344|GO:1990116</t>
        </is>
      </c>
      <c r="I425" t="inlineStr">
        <is>
          <t>C:cytosol|C:cytosolic ribosome|F:metal ion binding|F:protein-RNA adaptor activity|F:ribosome binding|F:RNA binding|F:stalled ribosome sensor activity|F:ubiquitin protein ligase activity|P:negative regulation of translational initiation|P:protein K63-linked ubiquitination|P:protein monoubiquitination|P:protein ubiquitination|P:rescue of stalled ribosome|P:ribosome-associated ubiquitin-dependent protein catabolic process</t>
        </is>
      </c>
      <c r="J425" t="n">
        <v>100</v>
      </c>
      <c r="K425" t="n">
        <v>904</v>
      </c>
      <c r="L425" t="n">
        <v>645</v>
      </c>
      <c r="M425" t="n">
        <v>679</v>
      </c>
      <c r="N425" t="n">
        <v>644</v>
      </c>
      <c r="O425" t="inlineStr">
        <is>
          <t>APAR(644).(645)SAPKEPPGLPRPLGSFPCPTPQEDFPALGGPCPPR</t>
        </is>
      </c>
      <c r="P425" t="inlineStr">
        <is>
          <t>APARSAPK</t>
        </is>
      </c>
      <c r="Q425" t="inlineStr">
        <is>
          <t>Internal</t>
        </is>
      </c>
      <c r="R425" t="inlineStr"/>
      <c r="S425" t="inlineStr"/>
      <c r="T425" t="inlineStr"/>
      <c r="U425" t="inlineStr"/>
      <c r="V425" t="inlineStr"/>
      <c r="W425" t="inlineStr"/>
      <c r="X425" t="inlineStr"/>
      <c r="Y425" t="inlineStr"/>
      <c r="Z425" t="inlineStr"/>
      <c r="AA425" t="inlineStr"/>
      <c r="AB425" t="inlineStr"/>
      <c r="AC425" t="inlineStr"/>
    </row>
    <row r="426">
      <c r="A426" s="1" t="n">
        <v>424</v>
      </c>
      <c r="B426" t="inlineStr">
        <is>
          <t>KPAAGLSAAPVPTAPAAGAPLMDFGNDFVPPAPR</t>
        </is>
      </c>
      <c r="C426" t="inlineStr">
        <is>
          <t>Q9NQC3</t>
        </is>
      </c>
      <c r="D426" t="inlineStr">
        <is>
          <t>RTN4_HUMAN</t>
        </is>
      </c>
      <c r="E426" t="inlineStr">
        <is>
          <t>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t>
        </is>
      </c>
      <c r="F426" t="inlineStr">
        <is>
          <t>RecName: Full=Reticulon-4 {ECO:0000305}; AltName: Full=Foocen; AltName: Full=Neurite outgrowth inhibitor; Short=Nogo protein {ECO:0000303|PubMed:12488097}; AltName: Full=Neuroendocrine-specific protein; Short=NSP; AltName: Full=Neuroendocrine-specific protein C homolog; AltName: Full=RTN-x; AltName: Full=Reticulon-5;</t>
        </is>
      </c>
      <c r="G426" t="inlineStr">
        <is>
          <t>3D-structure|Acetylation|Alternative splicing|Cell junction|Cell membrane|Direct protein sequencing|Endoplasmic reticulum|Membrane|Neurogenesis|Phosphoprotein|Reference proteome|Transmembrane|Transmembrane helix</t>
        </is>
      </c>
      <c r="H426" t="inlineStr">
        <is>
          <t>GO:0070161|GO:0030054|GO:0005783|GO:0005789|GO:0071782|GO:0098826|GO:0098978|GO:0043005|GO:0005635|GO:0005886|GO:0014069|GO:0045296|GO:0046872|GO:0042803|GO:0003723|GO:0031625|GO:0006915|GO:0007413|GO:0001825|GO:0007420|GO:0060317|GO:0120078|GO:0035441|GO:0071456|GO:0022009|GO:0021801|GO:0007029|GO:0071787|GO:1990809|GO:0071786|GO:0090156|GO:0002523|GO:0050804|GO:1902430|GO:0030517|GO:0030308|GO:2001213|GO:0030182|GO:0051292|GO:0045766|GO:1905653|GO:0010634|GO:1905580|GO:2000347|GO:0060907|GO:1905523|GO:0033601|GO:1902624|GO:0051897|GO:1905552|GO:0035022|GO:0034165|GO:0061462|GO:0050821|GO:0042981|GO:2000172|GO:0030334</t>
        </is>
      </c>
      <c r="I426" t="inlineStr">
        <is>
          <t>C:anchoring junction|C:cell junction|C:endoplasmic reticulum|C:endoplasmic reticulum membrane|C:endoplasmic reticulum tubular network|C:endoplasmic reticulum tubular network membrane|C:glutamatergic synapse|C:neuron projection|C:nuclear envelope|C:plasma membrane|C:postsynaptic density|F:cadherin binding|F:metal ion binding|F:protein homodimerization activity|F:RNA binding|F:ubiquitin protein ligase binding|P:apoptotic process|P:axonal fasciculation|P:blastocyst formation|P:brain development|P:cardiac epithelial to mesenchymal transition|P:cell adhesion involved in sprouting angiogenesis|P:cell migration involved in vasculogenesis|P:cellular response to hypoxia|P:central nervous system vasculogenesis|P:cerebral cortex radial glia-guided migration|P:endoplasmic reticulum organization|P:endoplasmic reticulum tubular network formation|P:endoplasmic reticulum tubular network membrane organization|P:endoplasmic reticulum tubular network organization|P:intracellular sphingolipid homeostasis|P:leukocyte migration involved in inflammatory response|P:modulation of chemical synaptic transmission|P:negative regulation of amyloid-beta formation|P:negative regulation of axon extension|P:negative regulation of cell growth|P:negative regulation of vasculogenesis|P:neuron differentiation|P:nuclear pore complex assembly|P:positive regulation of angiogenesis|P:positive regulation of artery morphogenesis|P:positive regulation of epithelial cell migration|P:positive regulation of ERBB3 signaling pathway|P:positive regulation of hepatocyte proliferation|P:positive regulation of macrophage cytokine production|P:positive regulation of macrophage migration|P:positive regulation of mammary gland epithelial cell proliferation|P:positive regulation of neutrophil migration|P:positive regulation of protein kinase B signaling|P:positive regulation of protein localization to endoplasmic reticulum|P:positive regulation of Rac protein signal transduction|P:positive regulation of toll-like receptor 9 signaling pathway|P:protein localization to lysosome|P:protein stabilization|P:regulation of apoptotic process|P:regulation of branching morphogenesis of a nerve|P:regulation of cell migration</t>
        </is>
      </c>
      <c r="J426" t="n">
        <v>100</v>
      </c>
      <c r="K426" t="n">
        <v>1192</v>
      </c>
      <c r="L426" t="n">
        <v>58</v>
      </c>
      <c r="M426" t="n">
        <v>91</v>
      </c>
      <c r="N426" t="n">
        <v>57</v>
      </c>
      <c r="O426" t="inlineStr">
        <is>
          <t>VLER(57).(58)KPAAGLSAAPVPTAPAAGAPLMDFGNDFVPPAPR</t>
        </is>
      </c>
      <c r="P426" t="inlineStr">
        <is>
          <t>VLERKPAA</t>
        </is>
      </c>
      <c r="Q426" t="inlineStr">
        <is>
          <t>Internal</t>
        </is>
      </c>
      <c r="R426" t="inlineStr"/>
      <c r="S426" t="inlineStr"/>
      <c r="T426" t="inlineStr"/>
      <c r="U426" t="inlineStr"/>
      <c r="V426" t="inlineStr">
        <is>
          <t>Muller glia cells: 3296.4</t>
        </is>
      </c>
      <c r="W426" t="inlineStr">
        <is>
          <t>2</t>
        </is>
      </c>
      <c r="X426" t="inlineStr">
        <is>
          <t>54972187-55112621</t>
        </is>
      </c>
      <c r="Y426" t="inlineStr">
        <is>
          <t>Plasma proteins, Predicted intracellular proteins, Predicted membrane proteins</t>
        </is>
      </c>
      <c r="Z426" t="inlineStr">
        <is>
          <t>Neurogenesis</t>
        </is>
      </c>
      <c r="AA426" t="inlineStr"/>
      <c r="AB426" t="inlineStr"/>
      <c r="AC426" t="inlineStr"/>
    </row>
    <row r="427">
      <c r="A427" s="1" t="n">
        <v>425</v>
      </c>
      <c r="B427" t="inlineStr">
        <is>
          <t>KNVLCGNIPPDLFAR</t>
        </is>
      </c>
      <c r="C427" t="inlineStr">
        <is>
          <t>P23193</t>
        </is>
      </c>
      <c r="D427" t="inlineStr">
        <is>
          <t>TCEA1_HUMAN</t>
        </is>
      </c>
      <c r="E427" t="inlineStr">
        <is>
          <t>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t>
        </is>
      </c>
      <c r="F427" t="inlineStr">
        <is>
          <t>RecName: Full=Transcription elongation factor A protein 1; AltName: Full=Transcription elongation factor S-II protein 1; AltName: Full=Transcription elongation factor TFIIS.o;</t>
        </is>
      </c>
      <c r="G427" t="inlineStr">
        <is>
          <t>3D-structure|Acetylation|Alternative splicing|Chromosomal rearrangement|Direct protein sequencing|DNA-binding|Isopeptide bond|Metal-binding|Nucleus|Phosphoprotein|Reference proteome|Transcription|Transcription regulation|Ubl conjugation|Zinc|Zinc-finger</t>
        </is>
      </c>
      <c r="H427" t="inlineStr">
        <is>
          <t>GO:0005730|GO:0005654|GO:0005634|GO:0005669|GO:0003677|GO:0008270|GO:0006351|GO:0045944|GO:0006366|GO:0006368</t>
        </is>
      </c>
      <c r="I427" t="inlineStr">
        <is>
          <t>C:nucleolus|C:nucleoplasm|C:nucleus|C:transcription factor TFIID complex|F:DNA binding|F:zinc ion binding|P:DNA-templated transcription|P:positive regulation of transcription by RNA polymerase II|P:transcription by RNA polymerase II|P:transcription elongation by RNA polymerase II</t>
        </is>
      </c>
      <c r="J427" t="n">
        <v>100</v>
      </c>
      <c r="K427" t="n">
        <v>301</v>
      </c>
      <c r="L427" t="n">
        <v>208</v>
      </c>
      <c r="M427" t="n">
        <v>222</v>
      </c>
      <c r="N427" t="n">
        <v>207</v>
      </c>
      <c r="O427" t="inlineStr">
        <is>
          <t>PNLR(207).(208)KNVLCGNIPPDLFAR</t>
        </is>
      </c>
      <c r="P427" t="inlineStr">
        <is>
          <t>PNLRKNVL</t>
        </is>
      </c>
      <c r="Q427" t="inlineStr">
        <is>
          <t>Internal</t>
        </is>
      </c>
      <c r="R427" t="inlineStr"/>
      <c r="S427" t="inlineStr"/>
      <c r="T427" t="inlineStr"/>
      <c r="U427" t="inlineStr"/>
      <c r="V427" t="inlineStr"/>
      <c r="W427" t="inlineStr">
        <is>
          <t>8</t>
        </is>
      </c>
      <c r="X427" t="inlineStr">
        <is>
          <t>53966552-54022456</t>
        </is>
      </c>
      <c r="Y427" t="inlineStr">
        <is>
          <t>Cancer-related genes, Disease related genes, Predicted intracellular proteins</t>
        </is>
      </c>
      <c r="Z427" t="inlineStr">
        <is>
          <t>Transcription, Transcription regulation</t>
        </is>
      </c>
      <c r="AA427" t="inlineStr">
        <is>
          <t>DNA-binding</t>
        </is>
      </c>
      <c r="AB427" t="inlineStr">
        <is>
          <t>Cancer-related genes</t>
        </is>
      </c>
      <c r="AC427" t="inlineStr"/>
    </row>
    <row r="428">
      <c r="A428" s="1" t="n">
        <v>426</v>
      </c>
      <c r="B428" t="inlineStr">
        <is>
          <t>SAPPTRGPPPSYGGSSR</t>
        </is>
      </c>
      <c r="C428" t="inlineStr">
        <is>
          <t>P38159</t>
        </is>
      </c>
      <c r="D428" t="inlineStr">
        <is>
          <t>RBMX_HUMAN</t>
        </is>
      </c>
      <c r="E428"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428" t="inlineStr">
        <is>
          <t>RecName: Full=RNA-binding motif protein, X chromosome; AltName: Full=Glycoprotein p43; AltName: Full=Heterogeneous nuclear ribonucleoprotein G; Short=hnRNP G; Contains: RecName: Full=RNA-binding motif protein, X chromosome, N-terminally processed;</t>
        </is>
      </c>
      <c r="G428"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428" t="inlineStr">
        <is>
          <t>GO:0071013|GO:0000791|GO:0070062|GO:0005615|GO:0016020|GO:0005654|GO:0005634|GO:0032991|GO:1990904|GO:0005681|GO:0044530|GO:0003682|GO:0042802|GO:0003729|GO:0019904|GO:0003723|GO:0000978|GO:0071347|GO:0006509|GO:0000398|GO:0048025|GO:0001649|GO:0048026|GO:0045944|GO:0051260|GO:0000381|GO:0006366</t>
        </is>
      </c>
      <c r="I428"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428" t="n">
        <v>100</v>
      </c>
      <c r="K428" t="n">
        <v>391</v>
      </c>
      <c r="L428" t="n">
        <v>293</v>
      </c>
      <c r="M428" t="n">
        <v>309</v>
      </c>
      <c r="N428" t="n">
        <v>292</v>
      </c>
      <c r="O428" t="inlineStr">
        <is>
          <t>GNSR(292).(293)SAPPTRGPPPSYGGSSR</t>
        </is>
      </c>
      <c r="P428" t="inlineStr">
        <is>
          <t>GNSRSAPP</t>
        </is>
      </c>
      <c r="Q428" t="inlineStr">
        <is>
          <t>Internal</t>
        </is>
      </c>
      <c r="R428" t="inlineStr"/>
      <c r="S428" t="inlineStr"/>
      <c r="T428" t="inlineStr"/>
      <c r="U428" t="inlineStr"/>
      <c r="V428" t="inlineStr"/>
      <c r="W428" t="inlineStr">
        <is>
          <t>X</t>
        </is>
      </c>
      <c r="X428" t="inlineStr">
        <is>
          <t>136848004-136880764</t>
        </is>
      </c>
      <c r="Y428" t="inlineStr">
        <is>
          <t>Cancer-related genes, Disease related genes, Human disease related genes, Plasma proteins, Predicted intracellular proteins</t>
        </is>
      </c>
      <c r="Z428" t="inlineStr">
        <is>
          <t>mRNA processing, mRNA splicing, Transcription</t>
        </is>
      </c>
      <c r="AA428" t="inlineStr">
        <is>
          <t>Activator, Repressor, Ribonucleoprotein, RNA-binding</t>
        </is>
      </c>
      <c r="AB428" t="inlineStr">
        <is>
          <t>Cancer-related genes, Intellectual disability, Tumor suppressor</t>
        </is>
      </c>
      <c r="AC428" t="inlineStr"/>
    </row>
    <row r="429">
      <c r="A429" s="1" t="n">
        <v>427</v>
      </c>
      <c r="B429" t="inlineStr">
        <is>
          <t>SEEERVTETQKNER</t>
        </is>
      </c>
      <c r="C429" t="inlineStr">
        <is>
          <t>P35241</t>
        </is>
      </c>
      <c r="D429" t="inlineStr">
        <is>
          <t>RADI_HUMAN</t>
        </is>
      </c>
      <c r="E429"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F429" t="inlineStr">
        <is>
          <t>RecName: Full=Radixin;</t>
        </is>
      </c>
      <c r="G429" t="inlineStr">
        <is>
          <t>Actin capping|Actin-binding|Alternative splicing|Cell membrane|Cell projection|Cytoplasm|Cytoskeleton|Deafness|Disease variant|Membrane|Non-syndromic deafness|Phosphoprotein|Reference proteome</t>
        </is>
      </c>
      <c r="H429"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I429"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J429" t="n">
        <v>100</v>
      </c>
      <c r="K429" t="n">
        <v>583</v>
      </c>
      <c r="L429" t="n">
        <v>510</v>
      </c>
      <c r="M429" t="n">
        <v>523</v>
      </c>
      <c r="N429" t="n">
        <v>509</v>
      </c>
      <c r="O429" t="inlineStr">
        <is>
          <t>MNHR(509).(510)SEEERVTETQKNER</t>
        </is>
      </c>
      <c r="P429" t="inlineStr">
        <is>
          <t>MNHRSEEE</t>
        </is>
      </c>
      <c r="Q429" t="inlineStr">
        <is>
          <t>Internal</t>
        </is>
      </c>
      <c r="R429" t="inlineStr"/>
      <c r="S429" t="inlineStr"/>
      <c r="T429" t="inlineStr"/>
      <c r="U429" t="inlineStr">
        <is>
          <t>adrenal gland: 155.0</t>
        </is>
      </c>
      <c r="V429" t="inlineStr"/>
      <c r="W429" t="inlineStr">
        <is>
          <t>11</t>
        </is>
      </c>
      <c r="X429" t="inlineStr">
        <is>
          <t>109864295-110296712</t>
        </is>
      </c>
      <c r="Y429" t="inlineStr">
        <is>
          <t>Disease related genes, Human disease related genes, Predicted intracellular proteins</t>
        </is>
      </c>
      <c r="Z429" t="inlineStr"/>
      <c r="AA429" t="inlineStr">
        <is>
          <t>Actin capping, Actin-binding</t>
        </is>
      </c>
      <c r="AB429" t="inlineStr">
        <is>
          <t>Deafness, Disease variant, Non-syndromic deafness</t>
        </is>
      </c>
      <c r="AC429" t="inlineStr"/>
    </row>
    <row r="430">
      <c r="A430" s="1" t="n">
        <v>428</v>
      </c>
      <c r="B430" t="inlineStr">
        <is>
          <t>IAKVELDNMPLR</t>
        </is>
      </c>
      <c r="C430" t="inlineStr">
        <is>
          <t>Q15233</t>
        </is>
      </c>
      <c r="D430" t="inlineStr">
        <is>
          <t>NONO_HUMAN</t>
        </is>
      </c>
      <c r="E430"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430"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430"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430" t="inlineStr">
        <is>
          <t>GO:0005694|GO:0001650|GO:0016020|GO:0016363|GO:0016607|GO:0005654|GO:0005634|GO:0042382|GO:0090575|GO:0003682|GO:0003677|GO:0042802|GO:0106222|GO:0003723|GO:0002218|GO:1904385|GO:0090650|GO:0007623|GO:0006310|GO:0006281|GO:0045087|GO:0006397|GO:0045892|GO:1903377|GO:0042752|GO:0006355|GO:0008380</t>
        </is>
      </c>
      <c r="I430"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430" t="n">
        <v>100</v>
      </c>
      <c r="K430" t="n">
        <v>471</v>
      </c>
      <c r="L430" t="n">
        <v>124</v>
      </c>
      <c r="M430" t="n">
        <v>135</v>
      </c>
      <c r="N430" t="n">
        <v>123</v>
      </c>
      <c r="O430" t="inlineStr">
        <is>
          <t>TLAE(123).(124)IAKVELDNMPLR</t>
        </is>
      </c>
      <c r="P430" t="inlineStr">
        <is>
          <t>TLAEIAKV</t>
        </is>
      </c>
      <c r="Q430" t="inlineStr">
        <is>
          <t>Internal</t>
        </is>
      </c>
      <c r="R430" t="inlineStr"/>
      <c r="S430" t="inlineStr"/>
      <c r="T430" t="inlineStr"/>
      <c r="U430" t="inlineStr"/>
      <c r="V430" t="inlineStr"/>
      <c r="W430" t="inlineStr">
        <is>
          <t>X</t>
        </is>
      </c>
      <c r="X430" t="inlineStr">
        <is>
          <t>71254814-71301522</t>
        </is>
      </c>
      <c r="Y430" t="inlineStr">
        <is>
          <t>Cancer-related genes, Disease related genes, Human disease related genes, Plasma proteins, Predicted intracellular proteins, Transcription factors</t>
        </is>
      </c>
      <c r="Z430" t="inlineStr">
        <is>
          <t>Biological rhythms, DNA damage, DNA recombination, DNA repair, Immunity, Innate immunity, mRNA processing, mRNA splicing, Transcription, Transcription regulation</t>
        </is>
      </c>
      <c r="AA430" t="inlineStr">
        <is>
          <t>Activator, DNA-binding, Repressor, RNA-binding</t>
        </is>
      </c>
      <c r="AB430" t="inlineStr">
        <is>
          <t>Cancer-related genes, Intellectual disability</t>
        </is>
      </c>
      <c r="AC430" t="inlineStr"/>
    </row>
    <row r="431">
      <c r="A431" s="1" t="n">
        <v>429</v>
      </c>
      <c r="B431" t="inlineStr">
        <is>
          <t>RPVDSYDIPKTEEASSGFLPGDR</t>
        </is>
      </c>
      <c r="C431" t="inlineStr">
        <is>
          <t>Q8WWI1</t>
        </is>
      </c>
      <c r="D431" t="inlineStr">
        <is>
          <t>LMO7_HUMAN</t>
        </is>
      </c>
      <c r="E431" t="inlineStr">
        <is>
          <t>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t>
        </is>
      </c>
      <c r="F431" t="inlineStr">
        <is>
          <t>RecName: Full=LIM domain only protein 7; Short=LMO-7; AltName: Full=F-box only protein 20; AltName: Full=LOMP;</t>
        </is>
      </c>
      <c r="G431" t="inlineStr">
        <is>
          <t>3D-structure|Acetylation|Alternative splicing|Isopeptide bond|LIM domain|Metal-binding|Phosphoprotein|Reference proteome|Ubl conjugation|Zinc</t>
        </is>
      </c>
      <c r="H431" t="inlineStr">
        <is>
          <t>GO:0016324|GO:0009986|GO:0005737|GO:0005829|GO:0005925|GO:0005635|GO:0005634|GO:0000151|GO:0046872|GO:0004842|GO:0045944|GO:0016567|GO:0030155|GO:0023051</t>
        </is>
      </c>
      <c r="I431" t="inlineStr">
        <is>
          <t>C:apical plasma membrane|C:cell surface|C:cytoplasm|C:cytosol|C:focal adhesion|C:nuclear envelope|C:nucleus|C:ubiquitin ligase complex|F:metal ion binding|F:ubiquitin-protein transferase activity|P:positive regulation of transcription by RNA polymerase II|P:protein ubiquitination|P:regulation of cell adhesion|P:regulation of signaling</t>
        </is>
      </c>
      <c r="J431" t="n">
        <v>100</v>
      </c>
      <c r="K431" t="n">
        <v>1683</v>
      </c>
      <c r="L431" t="n">
        <v>1396</v>
      </c>
      <c r="M431" t="n">
        <v>1418</v>
      </c>
      <c r="N431" t="n">
        <v>1395</v>
      </c>
      <c r="O431" t="inlineStr">
        <is>
          <t>YQYR(1395).(1396)RPVDSYDIPKTEEASSGFLPGDR</t>
        </is>
      </c>
      <c r="P431" t="inlineStr">
        <is>
          <t>YQYRRPVD</t>
        </is>
      </c>
      <c r="Q431" t="inlineStr">
        <is>
          <t>Internal</t>
        </is>
      </c>
      <c r="R431" t="inlineStr"/>
      <c r="S431" t="inlineStr"/>
      <c r="T431" t="inlineStr"/>
      <c r="U431" t="inlineStr">
        <is>
          <t>heart muscle: 248.8</t>
        </is>
      </c>
      <c r="V431" t="inlineStr">
        <is>
          <t>Alveolar cells type 1: 714.7;Cardiomyocytes: 520.8</t>
        </is>
      </c>
      <c r="W431" t="inlineStr">
        <is>
          <t>13</t>
        </is>
      </c>
      <c r="X431" t="inlineStr">
        <is>
          <t>75620434-75859870</t>
        </is>
      </c>
      <c r="Y431" t="inlineStr">
        <is>
          <t>Plasma proteins, Predicted intracellular proteins, Predicted membrane proteins</t>
        </is>
      </c>
      <c r="Z431" t="inlineStr"/>
      <c r="AA431" t="inlineStr"/>
      <c r="AB431" t="inlineStr"/>
      <c r="AC431" t="inlineStr"/>
    </row>
    <row r="432">
      <c r="A432" s="1" t="n">
        <v>430</v>
      </c>
      <c r="B432" t="inlineStr">
        <is>
          <t>IFHELTQTDKALFNR</t>
        </is>
      </c>
      <c r="C432" t="inlineStr">
        <is>
          <t>P11586</t>
        </is>
      </c>
      <c r="D432" t="inlineStr">
        <is>
          <t>C1TC_HUMAN</t>
        </is>
      </c>
      <c r="E432"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F432"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G432"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H432" t="inlineStr">
        <is>
          <t>GO:0005829|GO:0070062|GO:0016020|GO:0005739|GO:0005524|GO:0004329|GO:0004477|GO:0004487|GO:0004488|GO:0004486|GO:0009257|GO:0048702|GO:0048703|GO:0007507|GO:0000105|GO:0009086|GO:0006555|GO:0001843|GO:0001780|GO:0006730|GO:0006164|GO:0009152|GO:0009070|GO:0009069|GO:0061053|GO:0035999|GO:0019346</t>
        </is>
      </c>
      <c r="I432"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J432" t="n">
        <v>100</v>
      </c>
      <c r="K432" t="n">
        <v>935</v>
      </c>
      <c r="L432" t="n">
        <v>464</v>
      </c>
      <c r="M432" t="n">
        <v>478</v>
      </c>
      <c r="N432" t="n">
        <v>463</v>
      </c>
      <c r="O432" t="inlineStr">
        <is>
          <t>IDAR(463).(464)IFHELTQTDKALFNR</t>
        </is>
      </c>
      <c r="P432" t="inlineStr">
        <is>
          <t>IDARIFHE</t>
        </is>
      </c>
      <c r="Q432" t="inlineStr">
        <is>
          <t>Internal</t>
        </is>
      </c>
      <c r="R432" t="inlineStr"/>
      <c r="S432" t="inlineStr">
        <is>
          <t>S01.151</t>
        </is>
      </c>
      <c r="T432" t="inlineStr">
        <is>
          <t>trypsin 1</t>
        </is>
      </c>
      <c r="U432" t="inlineStr"/>
      <c r="V432" t="inlineStr"/>
      <c r="W432" t="inlineStr"/>
      <c r="X432" t="inlineStr"/>
      <c r="Y432" t="inlineStr"/>
      <c r="Z432" t="inlineStr"/>
      <c r="AA432" t="inlineStr"/>
      <c r="AB432" t="inlineStr"/>
      <c r="AC432" t="inlineStr"/>
    </row>
    <row r="433">
      <c r="A433" s="1" t="n">
        <v>431</v>
      </c>
      <c r="B433" t="inlineStr">
        <is>
          <t>RGEVPAELR</t>
        </is>
      </c>
      <c r="C433" t="inlineStr">
        <is>
          <t>Q9UNZ2</t>
        </is>
      </c>
      <c r="D433" t="inlineStr">
        <is>
          <t>NSF1C_HUMAN</t>
        </is>
      </c>
      <c r="E433" t="inlineStr">
        <is>
          <t>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t>
        </is>
      </c>
      <c r="F433" t="inlineStr">
        <is>
          <t>RecName: Full=NSFL1 cofactor p47; AltName: Full=UBX domain-containing protein 2C; AltName: Full=p97 cofactor p47;</t>
        </is>
      </c>
      <c r="G433" t="inlineStr">
        <is>
          <t>3D-structure|Alternative splicing|Chromosome|Cytoplasm|Cytoskeleton|Direct protein sequencing|Golgi apparatus|Lipid-binding|Nucleus|Phosphoprotein|Reference proteome</t>
        </is>
      </c>
      <c r="H433" t="inlineStr">
        <is>
          <t>GO:0005694|GO:0005737|GO:0005829|GO:0005795|GO:0005815|GO:0005634|GO:1990730|GO:0008289|GO:0043130|GO:0000045|GO:0000132|GO:0007030|GO:0061025|GO:1904780|GO:0031468|GO:0046604|GO:0043161</t>
        </is>
      </c>
      <c r="I433" t="inlineStr">
        <is>
          <t>C:chromosome|C:cytoplasm|C:cytosol|C:Golgi stack|C:microtubule organizing center|C:nucleus|C:VCP-NSFL1C complex|F:lipid binding|F:ubiquitin binding|P:autophagosome assembly|P:establishment of mitotic spindle orientation|P:Golgi organization|P:membrane fusion|P:negative regulation of protein localization to centrosome|P:nuclear membrane reassembly|P:positive regulation of mitotic centrosome separation|P:proteasome-mediated ubiquitin-dependent protein catabolic process</t>
        </is>
      </c>
      <c r="J433" t="n">
        <v>100</v>
      </c>
      <c r="K433" t="n">
        <v>370</v>
      </c>
      <c r="L433" t="n">
        <v>215</v>
      </c>
      <c r="M433" t="n">
        <v>223</v>
      </c>
      <c r="N433" t="n">
        <v>214</v>
      </c>
      <c r="O433" t="inlineStr">
        <is>
          <t>ESIR(214).(215)RGEVPAELR</t>
        </is>
      </c>
      <c r="P433" t="inlineStr">
        <is>
          <t>ESIRRGEV</t>
        </is>
      </c>
      <c r="Q433" t="inlineStr">
        <is>
          <t>Internal</t>
        </is>
      </c>
      <c r="R433" t="inlineStr"/>
      <c r="S433" t="inlineStr">
        <is>
          <t>C01.032|S01.151</t>
        </is>
      </c>
      <c r="T433" t="inlineStr">
        <is>
          <t>cathepsin L|trypsin 1</t>
        </is>
      </c>
      <c r="U433" t="inlineStr"/>
      <c r="V433" t="inlineStr"/>
      <c r="W433" t="inlineStr">
        <is>
          <t>20</t>
        </is>
      </c>
      <c r="X433" t="inlineStr">
        <is>
          <t>1442162-1473842</t>
        </is>
      </c>
      <c r="Y433" t="inlineStr">
        <is>
          <t>Plasma proteins, Predicted intracellular proteins</t>
        </is>
      </c>
      <c r="Z433" t="inlineStr"/>
      <c r="AA433" t="inlineStr"/>
      <c r="AB433" t="inlineStr"/>
      <c r="AC433" t="inlineStr"/>
    </row>
    <row r="434">
      <c r="A434" s="1" t="n">
        <v>432</v>
      </c>
      <c r="B434" t="inlineStr">
        <is>
          <t>RGEVPAELRR</t>
        </is>
      </c>
      <c r="C434" t="inlineStr">
        <is>
          <t>Q9UNZ2</t>
        </is>
      </c>
      <c r="D434" t="inlineStr">
        <is>
          <t>NSF1C_HUMAN</t>
        </is>
      </c>
      <c r="E434" t="inlineStr">
        <is>
          <t>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t>
        </is>
      </c>
      <c r="F434" t="inlineStr">
        <is>
          <t>RecName: Full=NSFL1 cofactor p47; AltName: Full=UBX domain-containing protein 2C; AltName: Full=p97 cofactor p47;</t>
        </is>
      </c>
      <c r="G434" t="inlineStr">
        <is>
          <t>3D-structure|Alternative splicing|Chromosome|Cytoplasm|Cytoskeleton|Direct protein sequencing|Golgi apparatus|Lipid-binding|Nucleus|Phosphoprotein|Reference proteome</t>
        </is>
      </c>
      <c r="H434" t="inlineStr">
        <is>
          <t>GO:0005694|GO:0005737|GO:0005829|GO:0005795|GO:0005815|GO:0005634|GO:1990730|GO:0008289|GO:0043130|GO:0000045|GO:0000132|GO:0007030|GO:0061025|GO:1904780|GO:0031468|GO:0046604|GO:0043161</t>
        </is>
      </c>
      <c r="I434" t="inlineStr">
        <is>
          <t>C:chromosome|C:cytoplasm|C:cytosol|C:Golgi stack|C:microtubule organizing center|C:nucleus|C:VCP-NSFL1C complex|F:lipid binding|F:ubiquitin binding|P:autophagosome assembly|P:establishment of mitotic spindle orientation|P:Golgi organization|P:membrane fusion|P:negative regulation of protein localization to centrosome|P:nuclear membrane reassembly|P:positive regulation of mitotic centrosome separation|P:proteasome-mediated ubiquitin-dependent protein catabolic process</t>
        </is>
      </c>
      <c r="J434" t="n">
        <v>100</v>
      </c>
      <c r="K434" t="n">
        <v>370</v>
      </c>
      <c r="L434" t="n">
        <v>215</v>
      </c>
      <c r="M434" t="n">
        <v>224</v>
      </c>
      <c r="N434" t="n">
        <v>214</v>
      </c>
      <c r="O434" t="inlineStr">
        <is>
          <t>ESIR(214).(215)RGEVPAELRR</t>
        </is>
      </c>
      <c r="P434" t="inlineStr">
        <is>
          <t>ESIRRGEV</t>
        </is>
      </c>
      <c r="Q434" t="inlineStr">
        <is>
          <t>Internal</t>
        </is>
      </c>
      <c r="R434" t="inlineStr"/>
      <c r="S434" t="inlineStr">
        <is>
          <t>C01.032|S01.151</t>
        </is>
      </c>
      <c r="T434" t="inlineStr">
        <is>
          <t>cathepsin L|trypsin 1</t>
        </is>
      </c>
      <c r="U434" t="inlineStr"/>
      <c r="V434" t="inlineStr"/>
      <c r="W434" t="inlineStr">
        <is>
          <t>20</t>
        </is>
      </c>
      <c r="X434" t="inlineStr">
        <is>
          <t>1442162-1473842</t>
        </is>
      </c>
      <c r="Y434" t="inlineStr">
        <is>
          <t>Plasma proteins, Predicted intracellular proteins</t>
        </is>
      </c>
      <c r="Z434" t="inlineStr"/>
      <c r="AA434" t="inlineStr"/>
      <c r="AB434" t="inlineStr"/>
      <c r="AC434" t="inlineStr"/>
    </row>
    <row r="435">
      <c r="A435" s="1" t="n">
        <v>433</v>
      </c>
      <c r="B435" t="inlineStr">
        <is>
          <t>IFGGVLESDAR</t>
        </is>
      </c>
      <c r="C435" t="inlineStr">
        <is>
          <t>O00165</t>
        </is>
      </c>
      <c r="D435" t="inlineStr">
        <is>
          <t>HAX1_HUMAN</t>
        </is>
      </c>
      <c r="E435" t="inlineStr">
        <is>
          <t>MSLFDLFRGFFGFPGPRSHRDPFFGGMTRDEDDDEEEEEEGGSWGRGNPRFHSPQHPPEEFGFGFSFSPGGGIRFHDNFGFDDLVRDFNSIFSDMGAWTLPSHPPELPGPESETPGERLREGQTLRDSMLKYPDSHQPRIFGGVLESDARSESPQPAPDWGSQRPFHRFDDVWPMDPHPRTREDNDLDSQVSQEGLGPVLQPQPKSYFKSISVTKITKPDGIVEERRTVVDSEGRTETTVTRHEADSSPRGDPESPRPPALDDAFSILDLFLGRWFRSR</t>
        </is>
      </c>
      <c r="F435" t="inlineStr">
        <is>
          <t>RecName: Full=HCLS1-associated protein X-1; AltName: Full=HS1-associating protein X-1; Short=HAX-1; AltName: Full=HS1-binding protein 1; Short=HSP1BP-1;</t>
        </is>
      </c>
      <c r="G435" t="inlineStr">
        <is>
          <t>Acetylation|Alternative splicing|Cell membrane|Cytoplasm|Cytoplasmic vesicle|Direct protein sequencing|Disease variant|Endoplasmic reticulum|Membrane|Mitochondrion|Nucleus|Phosphoprotein|Reference proteome|Sarcoplasmic reticulum</t>
        </is>
      </c>
      <c r="H435" t="inlineStr">
        <is>
          <t>GO:0015629|GO:0016324|GO:0005938|GO:0030136|GO:0005783|GO:0030027|GO:0005758|GO:0005759|GO:0005741|GO:0005739|GO:0005635|GO:0031965|GO:0000932|GO:0016529|GO:0005667|GO:0019966|GO:0071345|GO:0043066|GO:0030854|GO:0033138|GO:0050731|GO:0014068|GO:0051897|GO:0045944|GO:0110053|GO:0030833|GO:0042981|GO:1903146|GO:1903214</t>
        </is>
      </c>
      <c r="I435" t="inlineStr">
        <is>
          <t>C:actin cytoskeleton|C:apical plasma membrane|C:cell cortex|C:clathrin-coated vesicle|C:endoplasmic reticulum|C:lamellipodium|C:mitochondrial intermembrane space|C:mitochondrial matrix|C:mitochondrial outer membrane|C:mitochondrion|C:nuclear envelope|C:nuclear membrane|C:P-body|C:sarcoplasmic reticulum|C:transcription regulator complex|F:interleukin-1 binding|P:cellular response to cytokine stimulus|P:negative regulation of apoptotic process|P:positive regulation of granulocyte differentiation|P:positive regulation of peptidyl-serine phosphorylation|P:positive regulation of peptidyl-tyrosine phosphorylation|P:positive regulation of phosphatidylinositol 3-kinase signaling|P:positive regulation of protein kinase B signaling|P:positive regulation of transcription by RNA polymerase II|P:regulation of actin filament organization|P:regulation of actin filament polymerization|P:regulation of apoptotic process|P:regulation of autophagy of mitochondrion|P:regulation of protein targeting to mitochondrion</t>
        </is>
      </c>
      <c r="J435" t="n">
        <v>100</v>
      </c>
      <c r="K435" t="n">
        <v>279</v>
      </c>
      <c r="L435" t="n">
        <v>140</v>
      </c>
      <c r="M435" t="n">
        <v>150</v>
      </c>
      <c r="N435" t="n">
        <v>139</v>
      </c>
      <c r="O435" t="inlineStr">
        <is>
          <t>HQPR(139).(140)IFGGVLESDAR</t>
        </is>
      </c>
      <c r="P435" t="inlineStr">
        <is>
          <t>HQPRIFGG</t>
        </is>
      </c>
      <c r="Q435" t="inlineStr">
        <is>
          <t>Internal</t>
        </is>
      </c>
      <c r="R435" t="inlineStr"/>
      <c r="S435" t="inlineStr"/>
      <c r="T435" t="inlineStr"/>
      <c r="U435" t="inlineStr"/>
      <c r="V435" t="inlineStr"/>
      <c r="W435" t="inlineStr">
        <is>
          <t>1</t>
        </is>
      </c>
      <c r="X435" t="inlineStr">
        <is>
          <t>154272589-154275875</t>
        </is>
      </c>
      <c r="Y435" t="inlineStr">
        <is>
          <t>Disease related genes, Human disease related genes, Predicted intracellular proteins</t>
        </is>
      </c>
      <c r="Z435" t="inlineStr"/>
      <c r="AA435" t="inlineStr"/>
      <c r="AB435" t="inlineStr">
        <is>
          <t>Disease variant</t>
        </is>
      </c>
      <c r="AC435" t="inlineStr"/>
    </row>
    <row r="436">
      <c r="A436" s="1" t="n">
        <v>434</v>
      </c>
      <c r="B436" t="inlineStr">
        <is>
          <t>LFGFQPLASR</t>
        </is>
      </c>
      <c r="C436" t="inlineStr">
        <is>
          <t>Q96IR7</t>
        </is>
      </c>
      <c r="D436" t="inlineStr">
        <is>
          <t>HPDL_HUMAN</t>
        </is>
      </c>
      <c r="E436" t="inlineStr">
        <is>
          <t>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t>
        </is>
      </c>
      <c r="F436" t="inlineStr">
        <is>
          <t>RecName: Full=4-hydroxyphenylpyruvate dioxygenase-like protein; Short=HPD-like protein; EC=1.13.-.-; AltName: Full=Glyoxalase domain-containing protein 1;</t>
        </is>
      </c>
      <c r="G436" t="inlineStr">
        <is>
          <t>Dioxygenase|Disease variant|Hereditary spastic paraplegia|Intellectual disability|Iron|Metal-binding|Mitochondrion|Neurodegeneration|Oxidoreductase|Reference proteome|Repeat</t>
        </is>
      </c>
      <c r="H436" t="inlineStr">
        <is>
          <t>GO:0005739|GO:0003868|GO:0046872|GO:0009072</t>
        </is>
      </c>
      <c r="I436" t="inlineStr">
        <is>
          <t>C:mitochondrion|F:4-hydroxyphenylpyruvate dioxygenase activity|F:metal ion binding|P:aromatic amino acid metabolic process</t>
        </is>
      </c>
      <c r="J436" t="n">
        <v>100</v>
      </c>
      <c r="K436" t="n">
        <v>371</v>
      </c>
      <c r="L436" t="n">
        <v>28</v>
      </c>
      <c r="M436" t="n">
        <v>37</v>
      </c>
      <c r="N436" t="n">
        <v>27</v>
      </c>
      <c r="O436" t="inlineStr">
        <is>
          <t>NLQR(27).(28)LFGFQPLASR</t>
        </is>
      </c>
      <c r="P436" t="inlineStr">
        <is>
          <t>NLQRLFGF</t>
        </is>
      </c>
      <c r="Q436" t="inlineStr">
        <is>
          <t>Internal</t>
        </is>
      </c>
      <c r="R436" t="inlineStr"/>
      <c r="S436" t="inlineStr"/>
      <c r="T436" t="inlineStr"/>
      <c r="U436" t="inlineStr"/>
      <c r="V436" t="inlineStr">
        <is>
          <t>Cytotrophoblasts: 35.9;Gastric mucus-secreting cells: 8.3;Undifferentiated cells: 17.5</t>
        </is>
      </c>
      <c r="W436" t="inlineStr">
        <is>
          <t>1</t>
        </is>
      </c>
      <c r="X436" t="inlineStr">
        <is>
          <t>45326895-45328679</t>
        </is>
      </c>
      <c r="Y436" t="inlineStr">
        <is>
          <t>Human disease related genes, Predicted intracellular proteins</t>
        </is>
      </c>
      <c r="Z436" t="inlineStr"/>
      <c r="AA436" t="inlineStr">
        <is>
          <t>Dioxygenase, Oxidoreductase</t>
        </is>
      </c>
      <c r="AB436" t="inlineStr">
        <is>
          <t>Disease variant, Hereditary spastic paraplegia, Intellectual disability, Neurodegeneration</t>
        </is>
      </c>
      <c r="AC436" t="inlineStr"/>
    </row>
    <row r="437">
      <c r="A437" s="1" t="n">
        <v>435</v>
      </c>
      <c r="B437" t="inlineStr">
        <is>
          <t>RGFLGSGYSSSATTQQENSYGKAVSSQTNVR</t>
        </is>
      </c>
      <c r="C437" t="inlineStr">
        <is>
          <t>O15061</t>
        </is>
      </c>
      <c r="D437" t="inlineStr">
        <is>
          <t>SYNEM_HUMAN</t>
        </is>
      </c>
      <c r="E437" t="inlineStr">
        <is>
          <t>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t>
        </is>
      </c>
      <c r="F437" t="inlineStr">
        <is>
          <t>RecName: Full=Synemin {ECO:0000305}; AltName: Full=Desmuslin;</t>
        </is>
      </c>
      <c r="G437" t="inlineStr">
        <is>
          <t>3D-structure|Alternative splicing|Cell junction|Coiled coil|Cytoplasm|Cytoskeleton|Intermediate filament|Methylation|Phosphoprotein|Reference proteome</t>
        </is>
      </c>
      <c r="H437" t="inlineStr">
        <is>
          <t>GO:0005912|GO:0043034|GO:0005882|GO:0045111|GO:0060053|GO:0042383|GO:0019215|GO:0005200|GO:0008307|GO:0017166|GO:0031443|GO:0045104</t>
        </is>
      </c>
      <c r="I437" t="inlineStr">
        <is>
          <t>C:adherens junction|C:costamere|C:intermediate filament|C:intermediate filament cytoskeleton|C:neurofilament cytoskeleton|C:sarcolemma|F:intermediate filament binding|F:structural constituent of cytoskeleton|F:structural constituent of muscle|F:vinculin binding|P:fast-twitch skeletal muscle fiber contraction|P:intermediate filament cytoskeleton organization</t>
        </is>
      </c>
      <c r="J437" t="n">
        <v>100</v>
      </c>
      <c r="K437" t="n">
        <v>1565</v>
      </c>
      <c r="L437" t="n">
        <v>396</v>
      </c>
      <c r="M437" t="n">
        <v>426</v>
      </c>
      <c r="N437" t="n">
        <v>395</v>
      </c>
      <c r="O437" t="inlineStr">
        <is>
          <t>GDAR(395).(396)RGFLGSGYSSSATTQQENSYGKAVSSQTNVR</t>
        </is>
      </c>
      <c r="P437" t="inlineStr">
        <is>
          <t>GDARRGFL</t>
        </is>
      </c>
      <c r="Q437" t="inlineStr">
        <is>
          <t>Internal</t>
        </is>
      </c>
      <c r="R437" t="inlineStr"/>
      <c r="S437" t="inlineStr"/>
      <c r="T437" t="inlineStr"/>
      <c r="U437" t="inlineStr">
        <is>
          <t>intestine: 594.1;skeletal muscle: 624.7;urinary bladder: 406.3</t>
        </is>
      </c>
      <c r="V437" t="inlineStr">
        <is>
          <t>Breast myoepithelial cells: 120.3;Cardiomyocytes: 634.8;Muller glia cells: 125.3;Skeletal myocytes: 228.6;Smooth muscle cells: 96.2</t>
        </is>
      </c>
      <c r="W437" t="inlineStr">
        <is>
          <t>15</t>
        </is>
      </c>
      <c r="X437" t="inlineStr">
        <is>
          <t>99098217-99135593</t>
        </is>
      </c>
      <c r="Y437" t="inlineStr">
        <is>
          <t>Predicted intracellular proteins</t>
        </is>
      </c>
      <c r="Z437" t="inlineStr"/>
      <c r="AA437" t="inlineStr"/>
      <c r="AB437" t="inlineStr"/>
      <c r="AC437" t="inlineStr"/>
    </row>
    <row r="438">
      <c r="A438" s="1" t="n">
        <v>436</v>
      </c>
      <c r="B438" t="inlineStr">
        <is>
          <t>IFEPPPPKKQNGAIGR</t>
        </is>
      </c>
      <c r="C438" t="inlineStr">
        <is>
          <t>O43143</t>
        </is>
      </c>
      <c r="D438" t="inlineStr">
        <is>
          <t>DHX15_HUMAN</t>
        </is>
      </c>
      <c r="E438" t="inlineStr">
        <is>
          <t>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t>
        </is>
      </c>
      <c r="F438" t="inlineStr">
        <is>
          <t>RecName: Full=ATP-dependent RNA helicase DHX15 {ECO:0000305}; EC=3.6.4.13 {ECO:0000269|PubMed:19432882, ECO:0000269|PubMed:32179686}; AltName: Full=ATP-dependent RNA helicase #46; AltName: Full=DEAH box protein 15; AltName: Full=Splicing factor Prp43 {ECO:0000303|PubMed:12458796}; Short=hPrp43 {ECO:0000303|PubMed:12458796};</t>
        </is>
      </c>
      <c r="G438" t="inlineStr">
        <is>
          <t>3D-structure|Acetylation|ATP-binding|Helicase|Hydrolase|Immunity|Innate immunity|Isopeptide bond|mRNA processing|mRNA splicing|Nucleotide-binding|Nucleus|Phosphoprotein|Reference proteome|RNA-binding|Ubl conjugation</t>
        </is>
      </c>
      <c r="H438" t="inlineStr">
        <is>
          <t>GO:0016607|GO:0005730|GO:0005654|GO:0005634|GO:0005681|GO:0005689|GO:0005524|GO:0016887|GO:0008186|GO:0003725|GO:0004386|GO:0003723|GO:0003724|GO:0140374|GO:0042742|GO:0051607|GO:0006397|GO:0000398|GO:0043123|GO:0043279|GO:0009636|GO:0008380</t>
        </is>
      </c>
      <c r="I438" t="inlineStr">
        <is>
          <t>C:nuclear speck|C:nucleolus|C:nucleoplasm|C:nucleus|C:spliceosomal complex|C:U12-type spliceosomal complex|F:ATP binding|F:ATP hydrolysis activity|F:ATP-dependent activity, acting on RNA|F:double-stranded RNA binding|F:helicase activity|F:RNA binding|F:RNA helicase activity|P:antiviral innate immune response|P:defense response to bacterium|P:defense response to virus|P:mRNA processing|P:mRNA splicing, via spliceosome|P:positive regulation of I-kappaB kinase/NF-kappaB signaling|P:response to alkaloid|P:response to toxic substance|P:RNA splicing</t>
        </is>
      </c>
      <c r="J438" t="n">
        <v>100</v>
      </c>
      <c r="K438" t="n">
        <v>795</v>
      </c>
      <c r="L438" t="n">
        <v>400</v>
      </c>
      <c r="M438" t="n">
        <v>415</v>
      </c>
      <c r="N438" t="n">
        <v>399</v>
      </c>
      <c r="O438" t="inlineStr">
        <is>
          <t>QQQR(399).(400)IFEPPPPKKQNGAIGR</t>
        </is>
      </c>
      <c r="P438" t="inlineStr">
        <is>
          <t>QQQRIFEP</t>
        </is>
      </c>
      <c r="Q438" t="inlineStr">
        <is>
          <t>Internal</t>
        </is>
      </c>
      <c r="R438" t="inlineStr"/>
      <c r="S438" t="inlineStr"/>
      <c r="T438" t="inlineStr"/>
      <c r="U438" t="inlineStr"/>
      <c r="V438" t="inlineStr"/>
      <c r="W438" t="inlineStr">
        <is>
          <t>4</t>
        </is>
      </c>
      <c r="X438" t="inlineStr">
        <is>
          <t>24517441-24584554</t>
        </is>
      </c>
      <c r="Y438" t="inlineStr">
        <is>
          <t>Enzymes, Plasma proteins, Predicted intracellular proteins</t>
        </is>
      </c>
      <c r="Z438" t="inlineStr">
        <is>
          <t>Immunity, Innate immunity, mRNA processing, mRNA splicing</t>
        </is>
      </c>
      <c r="AA438" t="inlineStr">
        <is>
          <t>Helicase, Hydrolase, RNA-binding</t>
        </is>
      </c>
      <c r="AB438" t="inlineStr"/>
      <c r="AC438" t="inlineStr"/>
    </row>
    <row r="439">
      <c r="A439" s="1" t="n">
        <v>437</v>
      </c>
      <c r="B439" t="inlineStr">
        <is>
          <t>RGFLGSGYSSSATTQQENSYGKAVSSQTNVR</t>
        </is>
      </c>
      <c r="C439" t="inlineStr">
        <is>
          <t>O15061</t>
        </is>
      </c>
      <c r="D439" t="inlineStr">
        <is>
          <t>SYNEM_HUMAN</t>
        </is>
      </c>
      <c r="E439" t="inlineStr">
        <is>
          <t>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t>
        </is>
      </c>
      <c r="F439" t="inlineStr">
        <is>
          <t>RecName: Full=Synemin {ECO:0000305}; AltName: Full=Desmuslin;</t>
        </is>
      </c>
      <c r="G439" t="inlineStr">
        <is>
          <t>3D-structure|Alternative splicing|Cell junction|Coiled coil|Cytoplasm|Cytoskeleton|Intermediate filament|Methylation|Phosphoprotein|Reference proteome</t>
        </is>
      </c>
      <c r="H439" t="inlineStr">
        <is>
          <t>GO:0005912|GO:0043034|GO:0005882|GO:0045111|GO:0060053|GO:0042383|GO:0019215|GO:0005200|GO:0008307|GO:0017166|GO:0031443|GO:0045104</t>
        </is>
      </c>
      <c r="I439" t="inlineStr">
        <is>
          <t>C:adherens junction|C:costamere|C:intermediate filament|C:intermediate filament cytoskeleton|C:neurofilament cytoskeleton|C:sarcolemma|F:intermediate filament binding|F:structural constituent of cytoskeleton|F:structural constituent of muscle|F:vinculin binding|P:fast-twitch skeletal muscle fiber contraction|P:intermediate filament cytoskeleton organization</t>
        </is>
      </c>
      <c r="J439" t="n">
        <v>100</v>
      </c>
      <c r="K439" t="n">
        <v>1565</v>
      </c>
      <c r="L439" t="n">
        <v>396</v>
      </c>
      <c r="M439" t="n">
        <v>426</v>
      </c>
      <c r="N439" t="n">
        <v>395</v>
      </c>
      <c r="O439" t="inlineStr">
        <is>
          <t>GDAR(395).(396)RGFLGSGYSSSATTQQENSYGKAVSSQTNVR</t>
        </is>
      </c>
      <c r="P439" t="inlineStr">
        <is>
          <t>GDARRGFL</t>
        </is>
      </c>
      <c r="Q439" t="inlineStr">
        <is>
          <t>Internal</t>
        </is>
      </c>
      <c r="R439" t="inlineStr"/>
      <c r="S439" t="inlineStr"/>
      <c r="T439" t="inlineStr"/>
      <c r="U439" t="inlineStr">
        <is>
          <t>intestine: 594.1;skeletal muscle: 624.7;urinary bladder: 406.3</t>
        </is>
      </c>
      <c r="V439" t="inlineStr">
        <is>
          <t>Breast myoepithelial cells: 120.3;Cardiomyocytes: 634.8;Muller glia cells: 125.3;Skeletal myocytes: 228.6;Smooth muscle cells: 96.2</t>
        </is>
      </c>
      <c r="W439" t="inlineStr">
        <is>
          <t>15</t>
        </is>
      </c>
      <c r="X439" t="inlineStr">
        <is>
          <t>99098217-99135593</t>
        </is>
      </c>
      <c r="Y439" t="inlineStr">
        <is>
          <t>Predicted intracellular proteins</t>
        </is>
      </c>
      <c r="Z439" t="inlineStr"/>
      <c r="AA439" t="inlineStr"/>
      <c r="AB439" t="inlineStr"/>
      <c r="AC439" t="inlineStr"/>
    </row>
    <row r="440">
      <c r="A440" s="1" t="n">
        <v>438</v>
      </c>
      <c r="B440" t="inlineStr">
        <is>
          <t>RGGDGYDGGYGGFDDYGGYNNYGYGNDGFDDR</t>
        </is>
      </c>
      <c r="C440" t="inlineStr">
        <is>
          <t>P31942</t>
        </is>
      </c>
      <c r="D440" t="inlineStr">
        <is>
          <t>HNRH3_HUMAN</t>
        </is>
      </c>
      <c r="E440"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440" t="inlineStr">
        <is>
          <t>RecName: Full=Heterogeneous nuclear ribonucleoprotein H3; Short=hnRNP H3; AltName: Full=Heterogeneous nuclear ribonucleoprotein 2H9; Short=hnRNP 2H9;</t>
        </is>
      </c>
      <c r="G440" t="inlineStr">
        <is>
          <t>Acetylation|Alternative splicing|Direct protein sequencing|Isopeptide bond|Methylation|mRNA processing|Nucleus|Phosphoprotein|Reference proteome|Repeat|Ribonucleoprotein|RNA-binding|Ubl conjugation</t>
        </is>
      </c>
      <c r="H440" t="inlineStr">
        <is>
          <t>GO:0005654|GO:0005634|GO:1990904|GO:0005681|GO:0003723|GO:0030855|GO:0000398|GO:0043484|GO:0006396|GO:0008380</t>
        </is>
      </c>
      <c r="I440" t="inlineStr">
        <is>
          <t>C:nucleoplasm|C:nucleus|C:ribonucleoprotein complex|C:spliceosomal complex|F:RNA binding|P:epithelial cell differentiation|P:mRNA splicing, via spliceosome|P:regulation of RNA splicing|P:RNA processing|P:RNA splicing</t>
        </is>
      </c>
      <c r="J440" t="n">
        <v>100</v>
      </c>
      <c r="K440" t="n">
        <v>346</v>
      </c>
      <c r="L440" t="n">
        <v>138</v>
      </c>
      <c r="M440" t="n">
        <v>169</v>
      </c>
      <c r="N440" t="n">
        <v>137</v>
      </c>
      <c r="O440" t="inlineStr">
        <is>
          <t>DRMR(137).(138)RGGDGYDGGYGGFDDYGGYNNYGYGNDGFDDR</t>
        </is>
      </c>
      <c r="P440" t="inlineStr">
        <is>
          <t>DRMRRGGD</t>
        </is>
      </c>
      <c r="Q440" t="inlineStr">
        <is>
          <t>Internal</t>
        </is>
      </c>
      <c r="R440" t="inlineStr"/>
      <c r="S440" t="inlineStr"/>
      <c r="T440" t="inlineStr"/>
      <c r="U440" t="inlineStr"/>
      <c r="V440" t="inlineStr"/>
      <c r="W440" t="inlineStr">
        <is>
          <t>10</t>
        </is>
      </c>
      <c r="X440" t="inlineStr">
        <is>
          <t>68331174-68343193</t>
        </is>
      </c>
      <c r="Y440" t="inlineStr">
        <is>
          <t>Plasma proteins, Predicted intracellular proteins</t>
        </is>
      </c>
      <c r="Z440" t="inlineStr">
        <is>
          <t>mRNA processing</t>
        </is>
      </c>
      <c r="AA440" t="inlineStr">
        <is>
          <t>Ribonucleoprotein, RNA-binding</t>
        </is>
      </c>
      <c r="AB440" t="inlineStr"/>
      <c r="AC440" t="inlineStr"/>
    </row>
    <row r="441">
      <c r="A441" s="1" t="n">
        <v>439</v>
      </c>
      <c r="B441" t="inlineStr">
        <is>
          <t>LFEEPEKPPPTGRPPAPPR</t>
        </is>
      </c>
      <c r="C441" t="inlineStr">
        <is>
          <t>O15357</t>
        </is>
      </c>
      <c r="D441" t="inlineStr">
        <is>
          <t>SHIP2_HUMAN</t>
        </is>
      </c>
      <c r="E441" t="inlineStr">
        <is>
          <t>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t>
        </is>
      </c>
      <c r="F441" t="inlineStr">
        <is>
          <t>RecName: Full=Phosphatidylinositol 3,4,5-trisphosphate 5-phosphatase 2 {ECO:0000305}; EC=3.1.3.86 {ECO:0000269|PubMed:10194451, ECO:0000269|PubMed:16824732, ECO:0000269|PubMed:9660833}; AltName: Full=Inositol polyphosphate phosphatase-like protein 1 {ECO:0000303|PubMed:8530088}; Short=INPPL-1 {ECO:0000303|PubMed:8530088}; AltName: Full=Protein 51C {ECO:0000303|PubMed:9660833}; AltName: Full=SH2 domain-containing inositol 5'-phosphatase 2 {ECO:0000312|HGNC:HGNC:6080}; Short=SH2 domain-containing inositol phosphatase 2 {ECO:0000303|PubMed:11739414}; Short=SHIP-2 {ECO:0000303|PubMed:11739414};</t>
        </is>
      </c>
      <c r="G441" t="inlineStr">
        <is>
          <t>3D-structure|Actin-binding|Alternative splicing|Cell adhesion|Cell membrane|Cell projection|Cytoplasm|Cytoskeleton|Diabetes mellitus|Disease variant|Hydrolase|Immunity|Lipid metabolism|Membrane|Nucleus|Phosphoprotein|Reference proteome|SH2 domain|SH3-binding</t>
        </is>
      </c>
      <c r="H441" t="inlineStr">
        <is>
          <t>GO:0009925|GO:0005829|GO:0030175|GO:0005794|GO:0030027|GO:0016607|GO:0005634|GO:0000922|GO:0003779|GO:0004445|GO:0034485|GO:0042169|GO:0017124|GO:0007015|GO:0007155|GO:0001958|GO:0006897|GO:0000132|GO:0006006|GO:0002376|GO:0008285|GO:0010629|GO:0043569|GO:0006661|GO:0046856|GO:0009791|GO:0110053|GO:0050776|GO:0032880|GO:0032868|GO:0097178</t>
        </is>
      </c>
      <c r="I441" t="inlineStr">
        <is>
          <t>C:basal plasma membrane|C:cytosol|C:filopodium|C:Golgi apparatus|C:lamellipodium|C:nuclear speck|C:nucleus|C:spindle pole|F:actin binding|F:inositol-polyphosphate 5-phosphatase activity|F:phosphatidylinositol-3,4,5-trisphosphate 5-phosphatase activity|F:SH2 domain binding|F:SH3 domain binding|P:actin filament organization|P:cell adhesion|P:endochondral ossification|P:endocytosis|P:establishment of mitotic spindle orientation|P:glucose metabolic process|P:immune system process|P:negative regulation of cell population proliferation|P:negative regulation of gene expression|P:negative regulation of insulin-like growth factor receptor signaling pathway|P:phosphatidylinositol biosynthetic process|P:phosphatidylinositol dephosphorylation|P:post-embryonic development|P:regulation of actin filament organization|P:regulation of immune response|P:regulation of protein localization|P:response to insulin|P:ruffle assembly</t>
        </is>
      </c>
      <c r="J441" t="n">
        <v>100</v>
      </c>
      <c r="K441" t="n">
        <v>1258</v>
      </c>
      <c r="L441" t="n">
        <v>931</v>
      </c>
      <c r="M441" t="n">
        <v>949</v>
      </c>
      <c r="N441" t="n">
        <v>930</v>
      </c>
      <c r="O441" t="inlineStr">
        <is>
          <t>PLSR(930).(931)LFEEPEKPPPTGRPPAPPR</t>
        </is>
      </c>
      <c r="P441" t="inlineStr">
        <is>
          <t>PLSRLFEE</t>
        </is>
      </c>
      <c r="Q441" t="inlineStr">
        <is>
          <t>Internal</t>
        </is>
      </c>
      <c r="R441" t="inlineStr"/>
      <c r="S441" t="inlineStr"/>
      <c r="T441" t="inlineStr"/>
      <c r="U441" t="inlineStr"/>
      <c r="V441" t="inlineStr"/>
      <c r="W441" t="inlineStr">
        <is>
          <t>11</t>
        </is>
      </c>
      <c r="X441" t="inlineStr">
        <is>
          <t>72223701-72239147</t>
        </is>
      </c>
      <c r="Y441" t="inlineStr">
        <is>
          <t>Cancer-related genes, Disease related genes, Enzymes, Human disease related genes, Metabolic proteins, Potential drug targets, Predicted intracellular proteins</t>
        </is>
      </c>
      <c r="Z441" t="inlineStr">
        <is>
          <t>Cell adhesion, Immunity, Lipid metabolism</t>
        </is>
      </c>
      <c r="AA441" t="inlineStr">
        <is>
          <t>Actin-binding, Hydrolase</t>
        </is>
      </c>
      <c r="AB441" t="inlineStr">
        <is>
          <t>Cancer-related genes, Diabetes mellitus, Disease variant</t>
        </is>
      </c>
      <c r="AC441" t="inlineStr"/>
    </row>
    <row r="442">
      <c r="A442" s="1" t="n">
        <v>440</v>
      </c>
      <c r="B442" t="inlineStr">
        <is>
          <t>LFHVEPGLQR</t>
        </is>
      </c>
      <c r="C442" t="inlineStr">
        <is>
          <t>Q96T88</t>
        </is>
      </c>
      <c r="D442" t="inlineStr">
        <is>
          <t>UHRF1_HUMAN</t>
        </is>
      </c>
      <c r="E442" t="inlineStr">
        <is>
          <t>MWIQVRTMDGRQTHTVDSLSRLTKVEELRRKIQELFHVEPGLQRLFYRGKQMEDGHTLFDYEVRLNDTIQLLVRQSLVLPHSTKERDSELSDTDSGCCLGQSESDKSSTHGEAAAETDSRPADEDMWDETELGLYKVNEYVDARDTNMGAWFEAQVVRVTRKAPSRDEPCSSTSRPALEEDVIYHVKYDDYPENGVVQMNSRDVRARARTIIKWQDLEVGQVVMLNYNPDNPKERGFWYDAEISRKRETRTARELYANVVLGDDSLNDCRIIFVDEVFKIERPGEGSPMVDNPMRRKSGPSCKHCKDDVNRLCRVCACHLCGGRQDPDKQLMCDECDMAFHIYCLDPPLSSVPSEDEWYCPECRNDASEVVLAGERLRESKKKAKMASATSSSQRDWGKGMACVGRTKECTIVPSNHYGPIPGIPVGTMWRFRVQVSESGVHRPHVAGIHGRSNDGAYSLVLAGGYEDDVDHGNFFTYTGSGGRDLSGNKRTAEQSCDQKLTNTNRALALNCFAPINDQEGAEAKDWRSGKPVRVVRNVKGGKNSKYAPAEGNRYDGIYKVVKYWPEKGKSGFLVWRYLLRRDDDEPGPWTKEGKDRIKKLGLTMQYPEGYLEALANREREKENSKREEEEQQEGGFASPRTGKGKWKRKSAGGGPSRAGSPRRTSKKTKVEPYSLTAQQSSLIREDKSNAKLWNEVLASLKDRPASGSPFQLFLSKVEETFQCICCQELVFRPITTVCQHNVCKDCLDRSFRAQVFSCPACRYDLGRSYAMQVNQPLQTVLNQLFPGYGNGR</t>
        </is>
      </c>
      <c r="F442" t="inlineStr">
        <is>
          <t>RecName: Full=E3 ubiquitin-protein ligase UHRF1; EC=2.3.2.27; AltName: Full=Inverted CCAAT box-binding protein of 90 kDa; AltName: Full=Nuclear protein 95; AltName: Full=Nuclear zinc finger protein Np95; Short=HuNp95; Short=hNp95; AltName: Full=RING finger protein 106; AltName: Full=RING-type E3 ubiquitin transferase UHRF1; AltName: Full=Transcription factor ICBP90; AltName: Full=Ubiquitin-like PHD and RING finger domain-containing protein 1; Short=hUHRF1; AltName: Full=Ubiquitin-like-containing PHD and RING finger domains protein 1;</t>
        </is>
      </c>
      <c r="G442" t="inlineStr">
        <is>
          <t>3D-structure|Acetylation|Alternative splicing|Cell cycle|Chromatin regulator|DNA damage|DNA repair|DNA-binding|Isopeptide bond|Metal-binding|Nucleus|Phosphoprotein|Reference proteome|Repeat|Repressor|Transcription|Transcription regulation|Transferase|Ubl conjugation|Ubl conjugation pathway|Zinc|Zinc-finger</t>
        </is>
      </c>
      <c r="H442" t="inlineStr">
        <is>
          <t>GO:0000785|GO:0000791|GO:0000792|GO:0016363|GO:0005654|GO:0005634|GO:0005657|GO:0000987|GO:0044729|GO:0042393|GO:0042802|GO:0008327|GO:0035064|GO:0003676|GO:0061630|GO:0004842|GO:0008270|GO:0007049|GO:0006281|GO:0031507|GO:0010390|GO:0044027|GO:0000122|GO:2000373|GO:0051247|GO:0045944|GO:0051865|GO:0050678|GO:0006511</t>
        </is>
      </c>
      <c r="I442" t="inlineStr">
        <is>
          <t>C:chromatin|C:euchromatin|C:heterochromatin|C:nuclear matrix|C:nucleoplasm|C:nucleus|C:replication fork|F:cis-regulatory region sequence-specific DNA binding|F:hemi-methylated DNA-binding|F:histone binding|F:identical protein binding|F:methyl-CpG binding|F:methylated histone binding|F:nucleic acid binding|F:ubiquitin protein ligase activity|F:ubiquitin-protein transferase activity|F:zinc ion binding|P:cell cycle|P:DNA repair|P:heterochromatin formation|P:histone monoubiquitination|P:negative regulation of gene expression via CpG island methylation|P:negative regulation of transcription by RNA polymerase II|P:positive regulation of DNA topoisomerase (ATP-hydrolyzing) activity|P:positive regulation of protein metabolic process|P:positive regulation of transcription by RNA polymerase II|P:protein autoubiquitination|P:regulation of epithelial cell proliferation|P:ubiquitin-dependent protein catabolic process</t>
        </is>
      </c>
      <c r="J442" t="n">
        <v>100</v>
      </c>
      <c r="K442" t="n">
        <v>793</v>
      </c>
      <c r="L442" t="n">
        <v>35</v>
      </c>
      <c r="M442" t="n">
        <v>44</v>
      </c>
      <c r="N442" t="n">
        <v>34</v>
      </c>
      <c r="O442" t="inlineStr">
        <is>
          <t>KIQE(34).(35)LFHVEPGLQR</t>
        </is>
      </c>
      <c r="P442" t="inlineStr">
        <is>
          <t>KIQELFHV</t>
        </is>
      </c>
      <c r="Q442" t="inlineStr">
        <is>
          <t>Internal</t>
        </is>
      </c>
      <c r="R442" t="inlineStr"/>
      <c r="S442" t="inlineStr"/>
      <c r="T442" t="inlineStr"/>
      <c r="U442" t="inlineStr">
        <is>
          <t>bone marrow: 27.0;lymphoid tissue: 67.2</t>
        </is>
      </c>
      <c r="V442" t="inlineStr">
        <is>
          <t>Erythroid cells: 50.7;Plasma cells: 21.0</t>
        </is>
      </c>
      <c r="W442" t="inlineStr">
        <is>
          <t>19</t>
        </is>
      </c>
      <c r="X442" t="inlineStr">
        <is>
          <t>4903080-4962154</t>
        </is>
      </c>
      <c r="Y442" t="inlineStr">
        <is>
          <t>Disease related genes, Enzymes, Metabolic proteins, Potential drug targets, Predicted intracellular proteins</t>
        </is>
      </c>
      <c r="Z442" t="inlineStr">
        <is>
          <t>Cell cycle, DNA damage, DNA repair, Transcription, Transcription regulation, Ubl conjugation pathway</t>
        </is>
      </c>
      <c r="AA442" t="inlineStr">
        <is>
          <t>Chromatin regulator, DNA-binding, Repressor, Transferase</t>
        </is>
      </c>
      <c r="AB442" t="inlineStr"/>
      <c r="AC442" t="inlineStr"/>
    </row>
    <row r="443">
      <c r="A443" s="1" t="n">
        <v>441</v>
      </c>
      <c r="B443" t="inlineStr">
        <is>
          <t>LFDQAFGLPR</t>
        </is>
      </c>
      <c r="C443" t="inlineStr">
        <is>
          <t>P04792</t>
        </is>
      </c>
      <c r="D443" t="inlineStr">
        <is>
          <t>HSPB1_HUMAN</t>
        </is>
      </c>
      <c r="E443" t="inlineStr">
        <is>
          <t>MTERRVPFSLLRGPSWDPFRDWYPHSRLFDQAFGLPRLPEEWSQWLGGSSWPGYVRPLPPAAIESPAVAAPAYSRALSRQLSSGVSEIRHTADRWRVSLDVNHFAPDELTVKTKDGVVEITGKHEERQDEHGYISRCFTRKYTLPPGVDPTQVSSSLSPEGTLTVEAPMPKLATQSNEITIPVTFESRAQLGGPEAAKSDETAAK</t>
        </is>
      </c>
      <c r="F443" t="inlineStr">
        <is>
          <t>RecName: Full=Heat shock protein beta-1; Short=HspB1; AltName: Full=28 kDa heat shock protein; AltName: Full=Estrogen-regulated 24 kDa protein; AltName: Full=Heat shock 27 kDa protein; Short=HSP 27; AltName: Full=Stress-responsive protein 27; Short=SRP27;</t>
        </is>
      </c>
      <c r="G443" t="inlineStr">
        <is>
          <t>3D-structure|Acetylation|Chaperone|Charcot-Marie-Tooth disease|Cytoplasm|Cytoskeleton|Direct protein sequencing|Disease variant|Host-virus interaction|Methylation|Neurodegeneration|Neuropathy|Nucleus|Phosphoprotein|Reference proteome|Stress response</t>
        </is>
      </c>
      <c r="H443" t="inlineStr">
        <is>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is>
      </c>
      <c r="I443" t="inlineStr">
        <is>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is>
      </c>
      <c r="J443" t="n">
        <v>100</v>
      </c>
      <c r="K443" t="n">
        <v>205</v>
      </c>
      <c r="L443" t="n">
        <v>28</v>
      </c>
      <c r="M443" t="n">
        <v>37</v>
      </c>
      <c r="N443" t="n">
        <v>27</v>
      </c>
      <c r="O443" t="inlineStr">
        <is>
          <t>PHSR(27).(28)LFDQAFGLPR</t>
        </is>
      </c>
      <c r="P443" t="inlineStr">
        <is>
          <t>PHSRLFDQ</t>
        </is>
      </c>
      <c r="Q443" t="inlineStr">
        <is>
          <t>Internal</t>
        </is>
      </c>
      <c r="R443" t="inlineStr"/>
      <c r="S443" t="inlineStr">
        <is>
          <t>S01.151</t>
        </is>
      </c>
      <c r="T443" t="inlineStr">
        <is>
          <t>trypsin 1</t>
        </is>
      </c>
      <c r="U443" t="inlineStr">
        <is>
          <t>esophagus: 5909.6</t>
        </is>
      </c>
      <c r="V443" t="inlineStr">
        <is>
          <t>Exocrine glandular cells: 7045.5;Squamous epithelial cells: 6860.6;Suprabasal keratinocytes: 4885.4</t>
        </is>
      </c>
      <c r="W443" t="inlineStr">
        <is>
          <t>7</t>
        </is>
      </c>
      <c r="X443" t="inlineStr">
        <is>
          <t>76302673-76304295</t>
        </is>
      </c>
      <c r="Y443" t="inlineStr">
        <is>
          <t>Cancer-related genes, Disease related genes, Human disease related genes, Plasma proteins, Predicted intracellular proteins</t>
        </is>
      </c>
      <c r="Z443" t="inlineStr">
        <is>
          <t>Host-virus interaction, Stress response</t>
        </is>
      </c>
      <c r="AA443" t="inlineStr">
        <is>
          <t>Chaperone</t>
        </is>
      </c>
      <c r="AB443" t="inlineStr">
        <is>
          <t>Cancer-related genes, Charcot-Marie-Tooth disease, Disease variant, Neurodegeneration, Neuropathy</t>
        </is>
      </c>
      <c r="AC443" t="inlineStr"/>
    </row>
    <row r="444">
      <c r="A444" s="1" t="n">
        <v>442</v>
      </c>
      <c r="B444" t="inlineStr">
        <is>
          <t>LFALKPMNCPGHCLMFDHRPR</t>
        </is>
      </c>
      <c r="C444" t="inlineStr">
        <is>
          <t>P26639</t>
        </is>
      </c>
      <c r="D444" t="inlineStr">
        <is>
          <t>SYTC_HUMAN</t>
        </is>
      </c>
      <c r="E444" t="inlineStr">
        <is>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is>
      </c>
      <c r="F444" t="inlineStr">
        <is>
          <t>RecName: Full=Threonine--tRNA ligase 1, cytoplasmic {ECO:0000305}; EC=6.1.1.3 {ECO:0000269|PubMed:25824639}; AltName: Full=Threonyl-tRNA synthetase; Short=ThrRS; AltName: Full=Threonyl-tRNA synthetase 1 {ECO:0000312|HGNC:HGNC:11572};</t>
        </is>
      </c>
      <c r="G444" t="inlineStr">
        <is>
          <t>3D-structure|Acetylation|Alternative splicing|Aminoacyl-tRNA synthetase|ATP-binding|Cytoplasm|Disease variant|Ligase|Nucleotide-binding|Phosphoprotein|Protein biosynthesis|Reference proteome|RNA-binding|tRNA-binding|Ubl conjugation</t>
        </is>
      </c>
      <c r="H444" t="inlineStr">
        <is>
          <t>GO:0005829|GO:0070062|GO:0005524|GO:0042802|GO:0004829|GO:0000049|GO:0008270|GO:0006435</t>
        </is>
      </c>
      <c r="I444" t="inlineStr">
        <is>
          <t>C:cytosol|C:extracellular exosome|F:ATP binding|F:identical protein binding|F:threonine-tRNA ligase activity|F:tRNA binding|F:zinc ion binding|P:threonyl-tRNA aminoacylation</t>
        </is>
      </c>
      <c r="J444" t="n">
        <v>100</v>
      </c>
      <c r="K444" t="n">
        <v>723</v>
      </c>
      <c r="L444" t="n">
        <v>405</v>
      </c>
      <c r="M444" t="n">
        <v>425</v>
      </c>
      <c r="N444" t="n">
        <v>404</v>
      </c>
      <c r="O444" t="inlineStr">
        <is>
          <t>VEKE(404).(405)LFALKPMNCPGHCLMFDHRPR</t>
        </is>
      </c>
      <c r="P444" t="inlineStr">
        <is>
          <t>VEKELFAL</t>
        </is>
      </c>
      <c r="Q444" t="inlineStr">
        <is>
          <t>Internal</t>
        </is>
      </c>
      <c r="R444" t="inlineStr"/>
      <c r="S444" t="inlineStr"/>
      <c r="T444" t="inlineStr"/>
      <c r="U444" t="inlineStr"/>
      <c r="V444" t="inlineStr"/>
      <c r="W444" t="inlineStr">
        <is>
          <t>5</t>
        </is>
      </c>
      <c r="X444" t="inlineStr">
        <is>
          <t>33440696-33468091</t>
        </is>
      </c>
      <c r="Y444" t="inlineStr">
        <is>
          <t>Disease related genes, Enzymes, Metabolic proteins, Plasma proteins, Potential drug targets, Predicted intracellular proteins</t>
        </is>
      </c>
      <c r="Z444" t="inlineStr">
        <is>
          <t>Protein biosynthesis</t>
        </is>
      </c>
      <c r="AA444" t="inlineStr">
        <is>
          <t>Aminoacyl-tRNA synthetase, Ligase, RNA-binding, tRNA-binding</t>
        </is>
      </c>
      <c r="AB444" t="inlineStr">
        <is>
          <t>Disease variant</t>
        </is>
      </c>
      <c r="AC444" t="inlineStr"/>
    </row>
    <row r="445">
      <c r="A445" s="1" t="n">
        <v>443</v>
      </c>
      <c r="B445" t="inlineStr">
        <is>
          <t>LFAEFGTLKKAAVHYDR</t>
        </is>
      </c>
      <c r="C445" t="inlineStr">
        <is>
          <t>Q86V81</t>
        </is>
      </c>
      <c r="D445" t="inlineStr">
        <is>
          <t>THOC4_HUMAN</t>
        </is>
      </c>
      <c r="E445" t="inlineStr">
        <is>
          <t>MADKMDMSLDDIIKLNRSQRGGRGGGRGRGRAGSQGGRGGGAQAAARVNRGGGPIRNRPAIARGAAGGGGRNRPAPYSRPKQLPDKWQHDLFDSGFGGGAGVETGGKLLVSNLDFGVSDADIQELFAEFGTLKKAAVHYDRSGRSLGTADVHFERKADALKAMKQYNGVPLDGRPMNIQLVTSQIDAQRRPAQSVNRGGMTRNRGAGGFGGGGGTRRGTRGGARGRGRGAGRNSKQQLSAEELDAQLDAYNARMDTS</t>
        </is>
      </c>
      <c r="F445" t="inlineStr">
        <is>
          <t>RecName: Full=THO complex subunit 4; Short=Tho4; AltName: Full=Ally of AML-1 and LEF-1; AltName: Full=Aly/REF export factor; AltName: Full=Transcriptional coactivator Aly/REF; AltName: Full=bZIP-enhancing factor BEF;</t>
        </is>
      </c>
      <c r="G445" t="inlineStr">
        <is>
          <t>3D-structure|Acetylation|Chaperone|Citrullination|Cytoplasm|Direct protein sequencing|Host-virus interaction|Methylation|mRNA processing|mRNA splicing|mRNA transport|Nucleus|Phosphoprotein|Reference proteome|RNA-binding|Spliceosome|Transport</t>
        </is>
      </c>
      <c r="H445" t="inlineStr">
        <is>
          <t>GO:0071013|GO:0005737|GO:0005829|GO:0070062|GO:0016020|GO:0016607|GO:0005654|GO:0005634|GO:0000346|GO:0062153|GO:0003729|GO:0003723|GO:0006406|GO:0000398|GO:0001649|GO:0032786|GO:0000018|GO:0031297|GO:0006405|GO:0046784</t>
        </is>
      </c>
      <c r="I445" t="inlineStr">
        <is>
          <t>C:catalytic step 2 spliceosome|C:cytoplasm|C:cytosol|C:extracellular exosome|C:membrane|C:nuclear speck|C:nucleoplasm|C:nucleus|C:transcription export complex|F:C5-methylcytidine-containing RNA binding|F:mRNA binding|F:RNA binding|P:mRNA export from nucleus|P:mRNA splicing, via spliceosome|P:osteoblast differentiation|P:positive regulation of DNA-templated transcription, elongation|P:regulation of DNA recombination|P:replication fork processing|P:RNA export from nucleus|P:viral mRNA export from host cell nucleus</t>
        </is>
      </c>
      <c r="J445" t="n">
        <v>100</v>
      </c>
      <c r="K445" t="n">
        <v>257</v>
      </c>
      <c r="L445" t="n">
        <v>125</v>
      </c>
      <c r="M445" t="n">
        <v>141</v>
      </c>
      <c r="N445" t="n">
        <v>124</v>
      </c>
      <c r="O445" t="inlineStr">
        <is>
          <t>DIQE(124).(125)LFAEFGTLKKAAVHYDR</t>
        </is>
      </c>
      <c r="P445" t="inlineStr">
        <is>
          <t>DIQELFAE</t>
        </is>
      </c>
      <c r="Q445" t="inlineStr">
        <is>
          <t>Internal</t>
        </is>
      </c>
      <c r="R445" t="inlineStr"/>
      <c r="S445" t="inlineStr"/>
      <c r="T445" t="inlineStr"/>
      <c r="U445" t="inlineStr"/>
      <c r="V445" t="inlineStr"/>
      <c r="W445" t="inlineStr"/>
      <c r="X445" t="inlineStr"/>
      <c r="Y445" t="inlineStr"/>
      <c r="Z445" t="inlineStr"/>
      <c r="AA445" t="inlineStr"/>
      <c r="AB445" t="inlineStr"/>
      <c r="AC445" t="inlineStr"/>
    </row>
    <row r="446">
      <c r="A446" s="1" t="n">
        <v>444</v>
      </c>
      <c r="B446" t="inlineStr">
        <is>
          <t>LFADIVPKTAENFR</t>
        </is>
      </c>
      <c r="C446" t="inlineStr">
        <is>
          <t>Q08752</t>
        </is>
      </c>
      <c r="D446" t="inlineStr">
        <is>
          <t>PPID_HUMAN</t>
        </is>
      </c>
      <c r="E446" t="inlineStr">
        <is>
          <t>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t>
        </is>
      </c>
      <c r="F446" t="inlineStr">
        <is>
          <t>RecName: Full=Peptidyl-prolyl cis-trans isomerase D {ECO:0000305|PubMed:11350175, ECO:0000305|PubMed:20676357}; Short=PPIase D {ECO:0000305|PubMed:11350175, ECO:0000305|PubMed:20676357}; EC=5.2.1.8 {ECO:0000269|PubMed:11350175, ECO:0000269|PubMed:20676357}; AltName: Full=40 kDa peptidyl-prolyl cis-trans isomerase; AltName: Full=Cyclophilin-40 {ECO:0000303|PubMed:8509368}; Short=CYP-40 {ECO:0000303|PubMed:8509368}; AltName: Full=Cyclophilin-related protein; AltName: Full=Rotamase D {ECO:0000305|PubMed:11350175, ECO:0000305|PubMed:20676357};</t>
        </is>
      </c>
      <c r="G446" t="inlineStr">
        <is>
          <t>Acetylation|Apoptosis|Chaperone|Cytoplasm|Direct protein sequencing|Host-virus interaction|Isomerase|Nucleus|Phosphoprotein|Protein transport|Reference proteome|Repeat|Rotamase|TPR repeat|Transport</t>
        </is>
      </c>
      <c r="H446" t="inlineStr">
        <is>
          <t>GO:0005737|GO:0005829|GO:0005730|GO:0005654|GO:0005634|GO:0016018|GO:0031072|GO:0030544|GO:0051879|GO:0030331|GO:0003755|GO:0008134|GO:0006915|GO:0071492|GO:0061077|GO:0034389|GO:0000122|GO:0043065|GO:0050714|GO:0045070|GO:0006457|GO:0000413|GO:0015031|GO:0065003|GO:0019076</t>
        </is>
      </c>
      <c r="I446" t="inlineStr">
        <is>
          <t>C:cytoplasm|C:cytosol|C:nucleolus|C:nucleoplasm|C:nucleus|F:cyclosporin A binding|F:heat shock protein binding|F:Hsp70 protein binding|F:Hsp90 protein binding|F:nuclear estrogen receptor binding|F:peptidyl-prolyl cis-trans isomerase activity|F:transcription factor binding|P:apoptotic process|P:cellular response to UV-A|P:chaperone-mediated protein folding|P:lipid droplet organization|P:negative regulation of transcription by RNA polymerase II|P:positive regulation of apoptotic process|P:positive regulation of protein secretion|P:positive regulation of viral genome replication|P:protein folding|P:protein peptidyl-prolyl isomerization|P:protein transport|P:protein-containing complex assembly|P:viral release from host cell</t>
        </is>
      </c>
      <c r="J446" t="n">
        <v>100</v>
      </c>
      <c r="K446" t="n">
        <v>370</v>
      </c>
      <c r="L446" t="n">
        <v>36</v>
      </c>
      <c r="M446" t="n">
        <v>49</v>
      </c>
      <c r="N446" t="n">
        <v>35</v>
      </c>
      <c r="O446" t="inlineStr">
        <is>
          <t>IVLE(35).(36)LFADIVPKTAENFR</t>
        </is>
      </c>
      <c r="P446" t="inlineStr">
        <is>
          <t>IVLELFAD</t>
        </is>
      </c>
      <c r="Q446" t="inlineStr">
        <is>
          <t>Internal</t>
        </is>
      </c>
      <c r="R446" t="inlineStr"/>
      <c r="S446" t="inlineStr"/>
      <c r="T446" t="inlineStr"/>
      <c r="U446" t="inlineStr"/>
      <c r="V446" t="inlineStr"/>
      <c r="W446" t="inlineStr">
        <is>
          <t>4</t>
        </is>
      </c>
      <c r="X446" t="inlineStr">
        <is>
          <t>158709127-158723396</t>
        </is>
      </c>
      <c r="Y446" t="inlineStr">
        <is>
          <t>Enzymes, Metabolic proteins, Plasma proteins, Predicted intracellular proteins</t>
        </is>
      </c>
      <c r="Z446" t="inlineStr">
        <is>
          <t>Apoptosis, Host-virus interaction, Protein transport, Transport</t>
        </is>
      </c>
      <c r="AA446" t="inlineStr">
        <is>
          <t>Chaperone, Isomerase, Rotamase</t>
        </is>
      </c>
      <c r="AB446" t="inlineStr"/>
      <c r="AC446" t="inlineStr"/>
    </row>
    <row r="447">
      <c r="A447" s="1" t="n">
        <v>445</v>
      </c>
      <c r="B447" t="inlineStr">
        <is>
          <t>LFADKVPKTAENFR</t>
        </is>
      </c>
      <c r="C447" t="inlineStr">
        <is>
          <t>P62937</t>
        </is>
      </c>
      <c r="D447" t="inlineStr">
        <is>
          <t>PPIA_HUMAN</t>
        </is>
      </c>
      <c r="E447" t="inlineStr">
        <is>
          <t>MVNPTVFFDIAVDGEPLGRVSFELFADKVPKTAENFRALSTGEKGFGYKGSCFHRIIPGFMCQGGDFTRHNGTGGKSIYGEKFEDENFILKHTGPGILSMANAGPNTNGSQFFICTAKTEWLDGKHVVFGKVKEGMNIVEAMERFGSRNGKTSKKITIADCGQLE</t>
        </is>
      </c>
      <c r="F447"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G447" t="inlineStr">
        <is>
          <t>3D-structure|Acetylation|Alternative splicing|Apoptosis|Cytoplasm|Direct protein sequencing|Glycoprotein|Host-virus interaction|Isomerase|Isopeptide bond|Nucleus|Phosphoprotein|Reference proteome|Rotamase|Secreted|Ubl conjugation</t>
        </is>
      </c>
      <c r="H447"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I447"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J447" t="n">
        <v>100</v>
      </c>
      <c r="K447" t="n">
        <v>165</v>
      </c>
      <c r="L447" t="n">
        <v>24</v>
      </c>
      <c r="M447" t="n">
        <v>37</v>
      </c>
      <c r="N447" t="n">
        <v>23</v>
      </c>
      <c r="O447" t="inlineStr">
        <is>
          <t>VSFE(23).(24)LFADKVPKTAENFR</t>
        </is>
      </c>
      <c r="P447" t="inlineStr">
        <is>
          <t>VSFELFAD</t>
        </is>
      </c>
      <c r="Q447" t="inlineStr">
        <is>
          <t>Internal</t>
        </is>
      </c>
      <c r="R447" t="inlineStr"/>
      <c r="S447" t="inlineStr">
        <is>
          <t>M10.005|S01.269</t>
        </is>
      </c>
      <c r="T447" t="inlineStr">
        <is>
          <t>matrix metallopeptidase-3|glutamyl endopeptidase I</t>
        </is>
      </c>
      <c r="U447" t="inlineStr"/>
      <c r="V447" t="inlineStr"/>
      <c r="W447" t="inlineStr">
        <is>
          <t>7</t>
        </is>
      </c>
      <c r="X447" t="inlineStr">
        <is>
          <t>44796680-44824564</t>
        </is>
      </c>
      <c r="Y447" t="inlineStr">
        <is>
          <t>Enzymes, FDA approved drug targets, Metabolic proteins, Plasma proteins, Predicted intracellular proteins, Predicted secreted proteins</t>
        </is>
      </c>
      <c r="Z447" t="inlineStr">
        <is>
          <t>Apoptosis, Host-virus interaction</t>
        </is>
      </c>
      <c r="AA447" t="inlineStr">
        <is>
          <t>Isomerase, Rotamase</t>
        </is>
      </c>
      <c r="AB447" t="inlineStr">
        <is>
          <t>FDA approved drug targets</t>
        </is>
      </c>
      <c r="AC447" t="inlineStr">
        <is>
          <t>Aminopeptidase_activity</t>
        </is>
      </c>
    </row>
    <row r="448">
      <c r="A448" s="1" t="n">
        <v>446</v>
      </c>
      <c r="B448" t="inlineStr">
        <is>
          <t>LFADKVPKTAENFR</t>
        </is>
      </c>
      <c r="C448" t="inlineStr">
        <is>
          <t>P62937</t>
        </is>
      </c>
      <c r="D448" t="inlineStr">
        <is>
          <t>PPIA_HUMAN</t>
        </is>
      </c>
      <c r="E448" t="inlineStr">
        <is>
          <t>MVNPTVFFDIAVDGEPLGRVSFELFADKVPKTAENFRALSTGEKGFGYKGSCFHRIIPGFMCQGGDFTRHNGTGGKSIYGEKFEDENFILKHTGPGILSMANAGPNTNGSQFFICTAKTEWLDGKHVVFGKVKEGMNIVEAMERFGSRNGKTSKKITIADCGQLE</t>
        </is>
      </c>
      <c r="F448"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G448" t="inlineStr">
        <is>
          <t>3D-structure|Acetylation|Alternative splicing|Apoptosis|Cytoplasm|Direct protein sequencing|Glycoprotein|Host-virus interaction|Isomerase|Isopeptide bond|Nucleus|Phosphoprotein|Reference proteome|Rotamase|Secreted|Ubl conjugation</t>
        </is>
      </c>
      <c r="H448"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I448"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J448" t="n">
        <v>100</v>
      </c>
      <c r="K448" t="n">
        <v>165</v>
      </c>
      <c r="L448" t="n">
        <v>24</v>
      </c>
      <c r="M448" t="n">
        <v>37</v>
      </c>
      <c r="N448" t="n">
        <v>23</v>
      </c>
      <c r="O448" t="inlineStr">
        <is>
          <t>VSFE(23).(24)LFADKVPKTAENFR</t>
        </is>
      </c>
      <c r="P448" t="inlineStr">
        <is>
          <t>VSFELFAD</t>
        </is>
      </c>
      <c r="Q448" t="inlineStr">
        <is>
          <t>Internal</t>
        </is>
      </c>
      <c r="R448" t="inlineStr"/>
      <c r="S448" t="inlineStr">
        <is>
          <t>M10.005|S01.269</t>
        </is>
      </c>
      <c r="T448" t="inlineStr">
        <is>
          <t>matrix metallopeptidase-3|glutamyl endopeptidase I</t>
        </is>
      </c>
      <c r="U448" t="inlineStr"/>
      <c r="V448" t="inlineStr"/>
      <c r="W448" t="inlineStr">
        <is>
          <t>7</t>
        </is>
      </c>
      <c r="X448" t="inlineStr">
        <is>
          <t>44796680-44824564</t>
        </is>
      </c>
      <c r="Y448" t="inlineStr">
        <is>
          <t>Enzymes, FDA approved drug targets, Metabolic proteins, Plasma proteins, Predicted intracellular proteins, Predicted secreted proteins</t>
        </is>
      </c>
      <c r="Z448" t="inlineStr">
        <is>
          <t>Apoptosis, Host-virus interaction</t>
        </is>
      </c>
      <c r="AA448" t="inlineStr">
        <is>
          <t>Isomerase, Rotamase</t>
        </is>
      </c>
      <c r="AB448" t="inlineStr">
        <is>
          <t>FDA approved drug targets</t>
        </is>
      </c>
      <c r="AC448" t="inlineStr">
        <is>
          <t>Aminopeptidase_activity</t>
        </is>
      </c>
    </row>
    <row r="449">
      <c r="A449" s="1" t="n">
        <v>447</v>
      </c>
      <c r="B449" t="inlineStr">
        <is>
          <t>RGGDGYDGGYGGFDDYGGYNNYGYGNDGFDDRMR</t>
        </is>
      </c>
      <c r="C449" t="inlineStr">
        <is>
          <t>P31942</t>
        </is>
      </c>
      <c r="D449" t="inlineStr">
        <is>
          <t>HNRH3_HUMAN</t>
        </is>
      </c>
      <c r="E449"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449" t="inlineStr">
        <is>
          <t>RecName: Full=Heterogeneous nuclear ribonucleoprotein H3; Short=hnRNP H3; AltName: Full=Heterogeneous nuclear ribonucleoprotein 2H9; Short=hnRNP 2H9;</t>
        </is>
      </c>
      <c r="G449" t="inlineStr">
        <is>
          <t>Acetylation|Alternative splicing|Direct protein sequencing|Isopeptide bond|Methylation|mRNA processing|Nucleus|Phosphoprotein|Reference proteome|Repeat|Ribonucleoprotein|RNA-binding|Ubl conjugation</t>
        </is>
      </c>
      <c r="H449" t="inlineStr">
        <is>
          <t>GO:0005654|GO:0005634|GO:1990904|GO:0005681|GO:0003723|GO:0030855|GO:0000398|GO:0043484|GO:0006396|GO:0008380</t>
        </is>
      </c>
      <c r="I449" t="inlineStr">
        <is>
          <t>C:nucleoplasm|C:nucleus|C:ribonucleoprotein complex|C:spliceosomal complex|F:RNA binding|P:epithelial cell differentiation|P:mRNA splicing, via spliceosome|P:regulation of RNA splicing|P:RNA processing|P:RNA splicing</t>
        </is>
      </c>
      <c r="J449" t="n">
        <v>100</v>
      </c>
      <c r="K449" t="n">
        <v>346</v>
      </c>
      <c r="L449" t="n">
        <v>138</v>
      </c>
      <c r="M449" t="n">
        <v>171</v>
      </c>
      <c r="N449" t="n">
        <v>137</v>
      </c>
      <c r="O449" t="inlineStr">
        <is>
          <t>DRMR(137).(138)RGGDGYDGGYGGFDDYGGYNNYGYGNDGFDDRMR</t>
        </is>
      </c>
      <c r="P449" t="inlineStr">
        <is>
          <t>DRMRRGGD</t>
        </is>
      </c>
      <c r="Q449" t="inlineStr">
        <is>
          <t>Internal</t>
        </is>
      </c>
      <c r="R449" t="inlineStr"/>
      <c r="S449" t="inlineStr"/>
      <c r="T449" t="inlineStr"/>
      <c r="U449" t="inlineStr"/>
      <c r="V449" t="inlineStr"/>
      <c r="W449" t="inlineStr">
        <is>
          <t>10</t>
        </is>
      </c>
      <c r="X449" t="inlineStr">
        <is>
          <t>68331174-68343193</t>
        </is>
      </c>
      <c r="Y449" t="inlineStr">
        <is>
          <t>Plasma proteins, Predicted intracellular proteins</t>
        </is>
      </c>
      <c r="Z449" t="inlineStr">
        <is>
          <t>mRNA processing</t>
        </is>
      </c>
      <c r="AA449" t="inlineStr">
        <is>
          <t>Ribonucleoprotein, RNA-binding</t>
        </is>
      </c>
      <c r="AB449" t="inlineStr"/>
      <c r="AC449" t="inlineStr"/>
    </row>
    <row r="450">
      <c r="A450" s="1" t="n">
        <v>448</v>
      </c>
      <c r="B450" t="inlineStr">
        <is>
          <t>IEYDTFGELKVPNDKYYGAQTVR</t>
        </is>
      </c>
      <c r="C450" t="inlineStr">
        <is>
          <t>P07954</t>
        </is>
      </c>
      <c r="D450" t="inlineStr">
        <is>
          <t>FUMH_HUMAN</t>
        </is>
      </c>
      <c r="E450" t="inlineStr">
        <is>
          <t>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t>
        </is>
      </c>
      <c r="F450" t="inlineStr">
        <is>
          <t>RecName: Full=Fumarate hydratase, mitochondrial {ECO:0000303|PubMed:21445611, ECO:0000303|PubMed:27037871}; Short=Fumarase {ECO:0000303|PubMed:27037871, ECO:0000303|PubMed:3828494, ECO:0000303|Ref.2}; Short=HsFH {ECO:0000303|PubMed:24419633}; EC=4.2.1.2 {ECO:0000269|PubMed:30761759}; Flags: Precursor;</t>
        </is>
      </c>
      <c r="G450" t="inlineStr">
        <is>
          <t>3D-structure|Acetylation|Alternative initiation|Chromosome|Cytoplasm|Direct protein sequencing|Disease variant|DNA damage|DNA repair|Lyase|Mitochondrion|Nucleus|Phosphoprotein|Reference proteome|Transit peptide|Tricarboxylic acid cycle|Tumor suppressor</t>
        </is>
      </c>
      <c r="H450" t="inlineStr">
        <is>
          <t>GO:0005694|GO:0005737|GO:0005829|GO:0070062|GO:0005759|GO:0005739|GO:0005634|GO:0035861|GO:0045239|GO:0004333|GO:0042393|GO:0006974|GO:0006281|GO:0006106|GO:0048873|GO:0006108|GO:0120162|GO:2001034|GO:0000821|GO:0006099|GO:0000050</t>
        </is>
      </c>
      <c r="I450" t="inlineStr">
        <is>
          <t>C:chromosome|C:cytoplasm|C:cytosol|C:extracellular exosome|C:mitochondrial matrix|C:mitochondrion|C:nucleus|C:site of double-strand break|C:tricarboxylic acid cycle enzyme complex|F:fumarate hydratase activity|F:histone binding|P:DNA damage response|P:DNA repair|P:fumarate metabolic process|P:homeostasis of number of cells within a tissue|P:malate metabolic process|P:positive regulation of cold-induced thermogenesis|P:positive regulation of double-strand break repair via nonhomologous end joining|P:regulation of arginine metabolic process|P:tricarboxylic acid cycle|P:urea cycle</t>
        </is>
      </c>
      <c r="J450" t="n">
        <v>100</v>
      </c>
      <c r="K450" t="n">
        <v>510</v>
      </c>
      <c r="L450" t="n">
        <v>52</v>
      </c>
      <c r="M450" t="n">
        <v>74</v>
      </c>
      <c r="N450" t="n">
        <v>51</v>
      </c>
      <c r="O450" t="inlineStr">
        <is>
          <t>NSFR(51).(52)IEYDTFGELKVPNDKYYGAQTVR</t>
        </is>
      </c>
      <c r="P450" t="inlineStr">
        <is>
          <t>NSFRIEYD</t>
        </is>
      </c>
      <c r="Q450" t="inlineStr">
        <is>
          <t>Internal</t>
        </is>
      </c>
      <c r="R450" t="inlineStr"/>
      <c r="S450" t="inlineStr">
        <is>
          <t>C01.036</t>
        </is>
      </c>
      <c r="T450" t="inlineStr">
        <is>
          <t>cathepsin K</t>
        </is>
      </c>
      <c r="U450" t="inlineStr">
        <is>
          <t>liver: 276.4</t>
        </is>
      </c>
      <c r="V450" t="inlineStr">
        <is>
          <t>Cardiomyocytes: 209.0;Early spermatids: 247.9;Syncytiotrophoblasts: 174.7</t>
        </is>
      </c>
      <c r="W450" t="inlineStr">
        <is>
          <t>1</t>
        </is>
      </c>
      <c r="X450" t="inlineStr">
        <is>
          <t>241497603-241519755</t>
        </is>
      </c>
      <c r="Y450" t="inlineStr">
        <is>
          <t>Cancer-related genes, Citric acid cycle related proteins, Disease related genes, Enzymes, Human disease related genes, Metabolic proteins, Plasma proteins, Potential drug targets, Predicted intracellular proteins</t>
        </is>
      </c>
      <c r="Z450" t="inlineStr">
        <is>
          <t>DNA damage, DNA repair, Tricarboxylic acid cycle</t>
        </is>
      </c>
      <c r="AA450" t="inlineStr">
        <is>
          <t>Lyase</t>
        </is>
      </c>
      <c r="AB450" t="inlineStr">
        <is>
          <t>Cancer-related genes, Disease variant, Tumor suppressor</t>
        </is>
      </c>
      <c r="AC450" t="inlineStr"/>
    </row>
    <row r="451">
      <c r="A451" s="1" t="n">
        <v>449</v>
      </c>
      <c r="B451" t="inlineStr">
        <is>
          <t>RGGHQNNYKPY</t>
        </is>
      </c>
      <c r="C451" t="inlineStr">
        <is>
          <t>Q99729</t>
        </is>
      </c>
      <c r="D451" t="inlineStr">
        <is>
          <t>ROAA_HUMAN</t>
        </is>
      </c>
      <c r="E451" t="inlineStr">
        <is>
          <t>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t>
        </is>
      </c>
      <c r="F451" t="inlineStr">
        <is>
          <t>RecName: Full=Heterogeneous nuclear ribonucleoprotein A/B; Short=hnRNP A/B; AltName: Full=APOBEC1-binding protein 1; Short=ABBP-1;</t>
        </is>
      </c>
      <c r="G451" t="inlineStr">
        <is>
          <t>3D-structure|Acetylation|Alternative splicing|Cytoplasm|Direct protein sequencing|Isopeptide bond|Methylation|Nucleus|Phosphoprotein|Reference proteome|Repeat|RNA-binding|Ubl conjugation</t>
        </is>
      </c>
      <c r="H451" t="inlineStr">
        <is>
          <t>GO:0005737|GO:0030425|GO:1990124|GO:0045293|GO:0071598|GO:0005654|GO:0005634|GO:1990904|GO:0090575|GO:0003729|GO:0044877|GO:0003723|GO:1990837|GO:0071230|GO:0001837|GO:0016556|GO:2000623|GO:1901537|GO:0045893|GO:0010468|GO:1904580</t>
        </is>
      </c>
      <c r="I451" t="inlineStr">
        <is>
          <t>C:cytoplasm|C:dendrite|C:messenger ribonucleoprotein complex|C:mRNA editing complex|C:neuronal ribonucleoprotein granule|C:nucleoplasm|C:nucleus|C:ribonucleoprotein complex|C:RNA polymerase II transcription regulator complex|F:mRNA binding|F:protein-containing complex binding|F:RNA binding|F:sequence-specific double-stranded DNA binding|P:cellular response to amino acid stimulus|P:epithelial to mesenchymal transition|P:mRNA modification|P:negative regulation of nuclear-transcribed mRNA catabolic process, nonsense-mediated decay|P:positive regulation of DNA demethylation|P:positive regulation of DNA-templated transcription|P:regulation of gene expression|P:regulation of intracellular mRNA localization</t>
        </is>
      </c>
      <c r="J451" t="n">
        <v>100</v>
      </c>
      <c r="K451" t="n">
        <v>332</v>
      </c>
      <c r="L451" t="n">
        <v>322</v>
      </c>
      <c r="M451" t="n">
        <v>332</v>
      </c>
      <c r="N451" t="n">
        <v>321</v>
      </c>
      <c r="O451" t="inlineStr">
        <is>
          <t>KSQR(321).(322)RGGHQNNYKPY</t>
        </is>
      </c>
      <c r="P451" t="inlineStr">
        <is>
          <t>KSQRRGGH</t>
        </is>
      </c>
      <c r="Q451" t="inlineStr">
        <is>
          <t>Internal</t>
        </is>
      </c>
      <c r="R451" t="inlineStr"/>
      <c r="S451" t="inlineStr"/>
      <c r="T451" t="inlineStr"/>
      <c r="U451" t="inlineStr"/>
      <c r="V451" t="inlineStr"/>
      <c r="W451" t="inlineStr">
        <is>
          <t>5</t>
        </is>
      </c>
      <c r="X451" t="inlineStr">
        <is>
          <t>178204533-178211163</t>
        </is>
      </c>
      <c r="Y451" t="inlineStr">
        <is>
          <t>Plasma proteins, Predicted intracellular proteins</t>
        </is>
      </c>
      <c r="Z451" t="inlineStr"/>
      <c r="AA451" t="inlineStr">
        <is>
          <t>RNA-binding</t>
        </is>
      </c>
      <c r="AB451" t="inlineStr"/>
      <c r="AC451" t="inlineStr"/>
    </row>
    <row r="452">
      <c r="A452" s="1" t="n">
        <v>450</v>
      </c>
      <c r="B452" t="inlineStr">
        <is>
          <t>LEWDGFFSTTVTNPEPMGKQGR</t>
        </is>
      </c>
      <c r="C452" t="inlineStr">
        <is>
          <t>P26358</t>
        </is>
      </c>
      <c r="D452" t="inlineStr">
        <is>
          <t>DNMT1_HUMAN</t>
        </is>
      </c>
      <c r="E452" t="inlineStr">
        <is>
          <t>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t>
        </is>
      </c>
      <c r="F452" t="inlineStr">
        <is>
          <t>RecName: Full=DNA (cytosine-5)-methyltransferase 1; Short=Dnmt1; EC=2.1.1.37; AltName: Full=CXXC-type zinc finger protein 9; AltName: Full=DNA methyltransferase HsaI; Short=DNA MTase HsaI; Short=M.HsaI; AltName: Full=MCMT;</t>
        </is>
      </c>
      <c r="G452" t="inlineStr">
        <is>
          <t>3D-structure|Acetylation|Activator|Alternative splicing|Chromatin regulator|Deafness|Disease variant|DNA-binding|Isopeptide bond|Metal-binding|Methylation|Methyltransferase|Neuropathy|Nucleus|Phosphoprotein|Reference proteome|Repeat|Repressor|S-adenosyl-L-methionine|Transcription|Transcription regulation|Transferase|Ubl conjugation|Zinc|Zinc-finger</t>
        </is>
      </c>
      <c r="H452" t="inlineStr">
        <is>
          <t>GO:0001674|GO:0005654|GO:0005634|GO:0005721|GO:0005657|GO:0003886|GO:0003677|GO:0009008|GO:0008327|GO:1990841|GO:0003723|GO:0008270|GO:0071230|GO:1903926|GO:0010424|GO:0006346|GO:0006351|GO:0043045|GO:0010629|GO:0044027|GO:0000122|GO:1905460|GO:1905931|GO:0010628|GO:1904707</t>
        </is>
      </c>
      <c r="I452" t="inlineStr">
        <is>
          <t>C:female germ cell nucleus|C:nucleoplasm|C:nucleus|C:pericentric heterochromatin|C:replication fork|F:DNA (cytosine-5-)-methyltransferase activity|F:DNA binding|F:DNA-methyltransferase activity|F:methyl-CpG binding|F:promoter-specific chromatin binding|F:RNA binding|F:zinc ion binding|P:cellular response to amino acid stimulus|P:cellular response to bisphenol A|P:DNA methylation on cytosine within a CG sequence|P:DNA methylation-dependent heterochromatin formation|P:DNA-templated transcription|P:epigenetic regulation of embryonic gene expression|P:negative regulation of gene expression|P:negative regulation of gene expression via CpG island methylation|P:negative regulation of transcription by RNA polymerase II|P:negative regulation of vascular associated smooth muscle cell apoptotic process|P:negative regulation of vascular associated smooth muscle cell differentiation involved in phenotypic switching|P:positive regulation of gene expression|P:positive regulation of vascular associated smooth muscle cell proliferation</t>
        </is>
      </c>
      <c r="J452" t="n">
        <v>100</v>
      </c>
      <c r="K452" t="n">
        <v>1616</v>
      </c>
      <c r="L452" t="n">
        <v>1517</v>
      </c>
      <c r="M452" t="n">
        <v>1538</v>
      </c>
      <c r="N452" t="n">
        <v>1516</v>
      </c>
      <c r="O452" t="inlineStr">
        <is>
          <t>LYGR(1516).(1517)LEWDGFFSTTVTNPEPMGKQGR</t>
        </is>
      </c>
      <c r="P452" t="inlineStr">
        <is>
          <t>LYGRLEWD</t>
        </is>
      </c>
      <c r="Q452" t="inlineStr">
        <is>
          <t>Internal</t>
        </is>
      </c>
      <c r="R452" t="inlineStr"/>
      <c r="S452" t="inlineStr"/>
      <c r="T452" t="inlineStr"/>
      <c r="U452" t="inlineStr"/>
      <c r="V452" t="inlineStr">
        <is>
          <t>Cytotrophoblasts: 415.1;Spermatocytes: 248.8;Syncytiotrophoblasts: 307.7</t>
        </is>
      </c>
      <c r="W452" t="inlineStr">
        <is>
          <t>19</t>
        </is>
      </c>
      <c r="X452" t="inlineStr">
        <is>
          <t>10133342-10231286</t>
        </is>
      </c>
      <c r="Y452" t="inlineStr">
        <is>
          <t>Disease related genes, Enzymes, FDA approved drug targets, Human disease related genes, Metabolic proteins, Plasma proteins, Predicted intracellular proteins, Transcription factors</t>
        </is>
      </c>
      <c r="Z452" t="inlineStr">
        <is>
          <t>Transcription, Transcription regulation</t>
        </is>
      </c>
      <c r="AA452" t="inlineStr">
        <is>
          <t>Activator, Chromatin regulator, DNA-binding, Methyltransferase, Repressor, Transferase</t>
        </is>
      </c>
      <c r="AB452" t="inlineStr">
        <is>
          <t>Deafness, Disease variant, FDA approved drug targets, Neuropathy</t>
        </is>
      </c>
      <c r="AC452" t="inlineStr"/>
    </row>
    <row r="453">
      <c r="A453" s="1" t="n">
        <v>451</v>
      </c>
      <c r="B453" t="inlineStr">
        <is>
          <t>RGGPGGGMDVEQQEEEDNDEEAAAGSR</t>
        </is>
      </c>
      <c r="C453" t="inlineStr">
        <is>
          <t>Q96GS4</t>
        </is>
      </c>
      <c r="D453" t="inlineStr">
        <is>
          <t>BORC6_HUMAN</t>
        </is>
      </c>
      <c r="E453" t="inlineStr">
        <is>
          <t>MESSRGRPGPETDLLAVAEHQALVFGGGPGRTSSEPPAGLRVSGEEETENVGGANRHPRTSPKTSSCGVVHRPEREALENEPGPQGTLSGAGSRRGAPGAEHEPSLSSRHKNPAPPEGKPSSGRDCRRGGPGGGMDVEQQEEEDNDEEAAAGSRAGRSFSSRLQDSRSLDGLSEACGGAGSSGSAESGAGGGRRATISSPLELEGTVSRHGDLTHFVANNLQLKIRLSGAPPPPPSAPARPCPAPAPTPTPAIPPIDPEVLRDLERLSRELGGRVDRLLRGLGGAVQELTALSVGCIQTYRDAVDSLGEAVDMSIKGMYTLLARCEELERALQPVQGLARQVRDIRRTLEVLEALCK</t>
        </is>
      </c>
      <c r="F453" t="inlineStr">
        <is>
          <t>RecName: Full=BLOC-1-related complex subunit 6 {ECO:0000305}; AltName: Full=Lysosome-dispersing protein {ECO:0000303|PubMed:25898167}; Short=Lyspersin {ECO:0000303|PubMed:25898167};</t>
        </is>
      </c>
      <c r="G453" t="inlineStr">
        <is>
          <t>Lysosome|Membrane|Phosphoprotein|Reference proteome</t>
        </is>
      </c>
      <c r="H453" t="inlineStr">
        <is>
          <t>GO:0099078|GO:0098574|GO:0042802|GO:0032418|GO:0072384|GO:0051036|GO:0062196</t>
        </is>
      </c>
      <c r="I453" t="inlineStr">
        <is>
          <t>C:BORC complex|C:cytoplasmic side of lysosomal membrane|F:identical protein binding|P:lysosome localization|P:organelle transport along microtubule|P:regulation of endosome size|P:regulation of lysosome size</t>
        </is>
      </c>
      <c r="J453" t="n">
        <v>100</v>
      </c>
      <c r="K453" t="n">
        <v>357</v>
      </c>
      <c r="L453" t="n">
        <v>128</v>
      </c>
      <c r="M453" t="n">
        <v>154</v>
      </c>
      <c r="N453" t="n">
        <v>127</v>
      </c>
      <c r="O453" t="inlineStr">
        <is>
          <t>RDCR(127).(128)RGGPGGGMDVEQQEEEDNDEEAAAGSR</t>
        </is>
      </c>
      <c r="P453" t="inlineStr">
        <is>
          <t>RDCRRGGP</t>
        </is>
      </c>
      <c r="Q453" t="inlineStr">
        <is>
          <t>Internal</t>
        </is>
      </c>
      <c r="R453" t="inlineStr"/>
      <c r="S453" t="inlineStr"/>
      <c r="T453" t="inlineStr"/>
      <c r="U453" t="inlineStr"/>
      <c r="V453" t="inlineStr"/>
      <c r="W453" t="inlineStr">
        <is>
          <t>17</t>
        </is>
      </c>
      <c r="X453" t="inlineStr">
        <is>
          <t>8188345-8190180</t>
        </is>
      </c>
      <c r="Y453" t="inlineStr">
        <is>
          <t>Predicted intracellular proteins</t>
        </is>
      </c>
      <c r="Z453" t="inlineStr"/>
      <c r="AA453" t="inlineStr"/>
      <c r="AB453" t="inlineStr"/>
      <c r="AC453" t="inlineStr"/>
    </row>
    <row r="454">
      <c r="A454" s="1" t="n">
        <v>452</v>
      </c>
      <c r="B454" t="inlineStr">
        <is>
          <t>IFDFDDDGTLNREDLSR</t>
        </is>
      </c>
      <c r="C454" t="inlineStr">
        <is>
          <t>Q99828</t>
        </is>
      </c>
      <c r="D454" t="inlineStr">
        <is>
          <t>CIB1_HUMAN</t>
        </is>
      </c>
      <c r="E454" t="inlineStr">
        <is>
          <t>MGGSGSRLSKELLAEYQDLTFLTKQEILLAHRRFCELLPQEQRSVESSLRAQVPFEQILSLPELKANPFKERICRVFSTSPAKDSLSFEDFLDLLSVFSDTATPDIKSHYAFRIFDFDDDGTLNREDLSRLVNCLTGEGEDTRLSASEMKQLIDNILEESDIDRDGTINLSEFQHVISRSPDFASSFKIVL</t>
        </is>
      </c>
      <c r="F454" t="inlineStr">
        <is>
          <t>RecName: Full=Calcium and integrin-binding protein 1; Short=CIB; AltName: Full=Calcium- and integrin-binding protein; Short=CIBP; AltName: Full=Calmyrin; AltName: Full=DNA-PKcs-interacting protein; AltName: Full=Kinase-interacting protein; Short=KIP; AltName: Full=SNK-interacting protein 2-28; Short=SIP2-28;</t>
        </is>
      </c>
      <c r="G454" t="inlineStr">
        <is>
          <t>3D-structure|Alternative splicing|Angiogenesis|Apoptosis|Calcium|Cell adhesion|Cell cycle|Cell division|Cell membrane|Cell projection|Cytoplasm|Cytoskeleton|Differentiation|Golgi apparatus|Lipoprotein|Magnesium|Membrane|Metal-binding|Myristate|Nucleus|Phosphoprotein|Reference proteome|Repeat|Spermatogenesis</t>
        </is>
      </c>
      <c r="H454" t="inlineStr">
        <is>
          <t>GO:0016324|GO:0030424|GO:0071944|GO:0005813|GO:0005737|GO:0005783|GO:0070062|GO:0032433|GO:0005794|GO:0030426|GO:0030027|GO:0016020|GO:0043005|GO:0043025|GO:0005654|GO:0005634|GO:0043204|GO:0048471|GO:0005886|GO:0032587|GO:0042383|GO:0031982|GO:0005509|GO:0008427|GO:0000287|GO:0030291|GO:0043495|GO:0031267|GO:0044325|GO:0001525|GO:0006915|GO:0007155|GO:0051301|GO:0071363|GO:1990090|GO:0071356|GO:0031122|GO:0006974|GO:0006302|GO:0007113|GO:0097191|GO:0043066|GO:0008285|GO:0045653|GO:0007026|GO:0010977|GO:0051898|GO:0001933|GO:0030220|GO:0070886|GO:0043085|GO:0033630|GO:0030307|GO:0030335|GO:0090050|GO:0008284|GO:0001954|GO:0070374|GO:2000256|GO:0051092|GO:1903078|GO:0001934|GO:0071902|GO:0090314|GO:1900026|GO:0051302|GO:0042127|GO:0002931|GO:0007286|GO:0038163</t>
        </is>
      </c>
      <c r="I454" t="inlineStr">
        <is>
          <t>C:apical plasma membrane|C:axon|C:cell periphery|C:centrosome|C:cytoplasm|C:endoplasmic reticulum|C:extracellular exosome|C:filopodium tip|C:Golgi apparatus|C:growth cone|C:lamellipodium|C:membrane|C:neuron projection|C:neuronal cell body|C:nucleoplasm|C:nucleus|C:perikaryon|C:perinuclear region of cytoplasm|C:plasma membrane|C:ruffle membrane|C:sarcolemma|C:vesicle|F:calcium ion binding|F:calcium-dependent protein kinase inhibitor activity|F:magnesium ion binding|F:protein serine/threonine kinase inhibitor activity|F:protein-membrane adaptor activity|F:small GTPase binding|F:transmembrane transporter binding|P:angiogenesis|P:apoptotic process|P:cell adhesion|P:cell division|P:cellular response to growth factor stimulus|P:cellular response to nerve growth factor stimulus|P:cellular response to tumor necrosis factor|P:cytoplasmic microtubule organization|P:DNA damage response|P:double-strand break repair|P:endomitotic cell cycle|P:extrinsic apoptotic signaling pathway|P:negative regulation of apoptotic process|P:negative regulation of cell population proliferation|P:negative regulation of megakaryocyte differentiation|P:negative regulation of microtubule depolymerization|P:negative regulation of neuron projection development|P:negative regulation of protein kinase B signaling|P:negative regulation of protein phosphorylation|P:platelet formation|P:positive regulation of calcineurin-NFAT signaling cascade|P:positive regulation of catalytic activity|P:positive regulation of cell adhesion mediated by integrin|P:positive regulation of cell growth|P:positive regulation of cell migration|P:positive regulation of cell migration involved in sprouting angiogenesis|P:positive regulation of cell population proliferation|P:positive regulation of cell-matrix adhesion|P:positive regulation of ERK1 and ERK2 cascade|P:positive regulation of male germ cell proliferation|P:positive regulation of NF-kappaB transcription factor activity|P:positive regulation of protein localization to plasma membrane|P:positive regulation of protein phosphorylation|P:positive regulation of protein serine/threonine kinase activity|P:positive regulation of protein targeting to membrane|P:positive regulation of substrate adhesion-dependent cell spreading|P:regulation of cell division|P:regulation of cell population proliferation|P:response to ischemia|P:spermatid development|P:thrombopoietin-mediated signaling pathway</t>
        </is>
      </c>
      <c r="J454" t="n">
        <v>100</v>
      </c>
      <c r="K454" t="n">
        <v>191</v>
      </c>
      <c r="L454" t="n">
        <v>114</v>
      </c>
      <c r="M454" t="n">
        <v>130</v>
      </c>
      <c r="N454" t="n">
        <v>113</v>
      </c>
      <c r="O454" t="inlineStr">
        <is>
          <t>YAFR(113).(114)IFDFDDDGTLNREDLSR</t>
        </is>
      </c>
      <c r="P454" t="inlineStr">
        <is>
          <t>YAFRIFDF</t>
        </is>
      </c>
      <c r="Q454" t="inlineStr">
        <is>
          <t>Internal</t>
        </is>
      </c>
      <c r="R454" t="inlineStr"/>
      <c r="S454" t="inlineStr"/>
      <c r="T454" t="inlineStr"/>
      <c r="U454" t="inlineStr"/>
      <c r="V454" t="inlineStr">
        <is>
          <t>Late spermatids: 1407.8;Respiratory ciliated cells: 946.3</t>
        </is>
      </c>
      <c r="W454" t="inlineStr">
        <is>
          <t>15</t>
        </is>
      </c>
      <c r="X454" t="inlineStr">
        <is>
          <t>90229975-90234047</t>
        </is>
      </c>
      <c r="Y454" t="inlineStr">
        <is>
          <t>Disease related genes, Human disease related genes, Potential drug targets, Predicted intracellular proteins, Transporters</t>
        </is>
      </c>
      <c r="Z454" t="inlineStr">
        <is>
          <t>Angiogenesis, Apoptosis, Cell adhesion, Cell cycle, Cell division, Differentiation, Spermatogenesis</t>
        </is>
      </c>
      <c r="AA454" t="inlineStr"/>
      <c r="AB454" t="inlineStr"/>
      <c r="AC454" t="inlineStr"/>
    </row>
    <row r="455">
      <c r="A455" s="1" t="n">
        <v>453</v>
      </c>
      <c r="B455" t="inlineStr">
        <is>
          <t>LFKVLLSPDYLPAMR</t>
        </is>
      </c>
      <c r="C455" t="inlineStr">
        <is>
          <t>Q7Z6Z7</t>
        </is>
      </c>
      <c r="D455" t="inlineStr">
        <is>
          <t>HUWE1_HUMAN</t>
        </is>
      </c>
      <c r="E455"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F455"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G455"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H455" t="inlineStr">
        <is>
          <t>GO:0005737|GO:0005829|GO:0070062|GO:0005576|GO:1904813|GO:0000139|GO:0016020|GO:0005739|GO:0005654|GO:0005634|GO:0034774|GO:0003677|GO:0140852|GO:0003723|GO:0061630|GO:0004842|GO:0006284|GO:0030154|GO:0032922|GO:0007030|GO:0061025|GO:0010637|GO:0098779|GO:1903955|GO:0031398|GO:0006513|GO:0000209</t>
        </is>
      </c>
      <c r="I455"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J455" t="n">
        <v>100</v>
      </c>
      <c r="K455" t="n">
        <v>4374</v>
      </c>
      <c r="L455" t="n">
        <v>630</v>
      </c>
      <c r="M455" t="n">
        <v>644</v>
      </c>
      <c r="N455" t="n">
        <v>629</v>
      </c>
      <c r="O455" t="inlineStr">
        <is>
          <t>PFER(629).(630)LFKVLLSPDYLPAMR</t>
        </is>
      </c>
      <c r="P455" t="inlineStr">
        <is>
          <t>PFERLFKV</t>
        </is>
      </c>
      <c r="Q455" t="inlineStr">
        <is>
          <t>Internal</t>
        </is>
      </c>
      <c r="R455" t="inlineStr"/>
      <c r="S455" t="inlineStr"/>
      <c r="T455" t="inlineStr"/>
      <c r="U455" t="inlineStr"/>
      <c r="V455" t="inlineStr">
        <is>
          <t>Granulosa cells: 500.5</t>
        </is>
      </c>
      <c r="W455" t="inlineStr">
        <is>
          <t>X</t>
        </is>
      </c>
      <c r="X455" t="inlineStr">
        <is>
          <t>53532096-53686728</t>
        </is>
      </c>
      <c r="Y455" t="inlineStr">
        <is>
          <t>Cancer-related genes, Disease related genes, Enzymes, Human disease related genes, Metabolic proteins, Potential drug targets, Predicted intracellular proteins, Predicted membrane proteins</t>
        </is>
      </c>
      <c r="Z455" t="inlineStr">
        <is>
          <t>Biological rhythms, Differentiation, DNA damage, DNA repair, Ubl conjugation pathway</t>
        </is>
      </c>
      <c r="AA455" t="inlineStr">
        <is>
          <t>DNA-binding, Transferase</t>
        </is>
      </c>
      <c r="AB455" t="inlineStr">
        <is>
          <t>Cancer-related genes, Disease variant, Intellectual disability</t>
        </is>
      </c>
      <c r="AC455" t="inlineStr"/>
    </row>
    <row r="456">
      <c r="A456" s="1" t="n">
        <v>454</v>
      </c>
      <c r="B456" t="inlineStr">
        <is>
          <t>RGERPDYKGEEELR</t>
        </is>
      </c>
      <c r="C456" t="inlineStr">
        <is>
          <t>Q9UQ35</t>
        </is>
      </c>
      <c r="D456" t="inlineStr">
        <is>
          <t>SRRM2_HUMAN</t>
        </is>
      </c>
      <c r="E456"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456"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456" t="inlineStr">
        <is>
          <t>3D-structure|Acetylation|Alternative splicing|Coiled coil|Direct protein sequencing|Isopeptide bond|Methylation|mRNA processing|mRNA splicing|Nucleus|Phosphoprotein|Reference proteome|RNA-binding|Spliceosome|Ubl conjugation</t>
        </is>
      </c>
      <c r="H456" t="inlineStr">
        <is>
          <t>GO:0015030|GO:0071013|GO:0016607|GO:0005654|GO:0005634|GO:0071007|GO:0071005|GO:0070742|GO:0003729|GO:0003723|GO:0000398</t>
        </is>
      </c>
      <c r="I456" t="inlineStr">
        <is>
          <t>C:Cajal body|C:catalytic step 2 spliceosome|C:nuclear speck|C:nucleoplasm|C:nucleus|C:U2-type catalytic step 2 spliceosome|C:U2-type precatalytic spliceosome|F:C2H2 zinc finger domain binding|F:mRNA binding|F:RNA binding|P:mRNA splicing, via spliceosome</t>
        </is>
      </c>
      <c r="J456" t="n">
        <v>100</v>
      </c>
      <c r="K456" t="n">
        <v>2752</v>
      </c>
      <c r="L456" t="n">
        <v>30</v>
      </c>
      <c r="M456" t="n">
        <v>43</v>
      </c>
      <c r="N456" t="n">
        <v>29</v>
      </c>
      <c r="O456" t="inlineStr">
        <is>
          <t>VRGR(29).(30)RGERPDYKGEEELR</t>
        </is>
      </c>
      <c r="P456" t="inlineStr">
        <is>
          <t>VRGRRGER</t>
        </is>
      </c>
      <c r="Q456" t="inlineStr">
        <is>
          <t>Internal</t>
        </is>
      </c>
      <c r="R456" t="inlineStr"/>
      <c r="S456" t="inlineStr"/>
      <c r="T456" t="inlineStr"/>
      <c r="U456" t="inlineStr"/>
      <c r="V456" t="inlineStr"/>
      <c r="W456" t="inlineStr">
        <is>
          <t>16</t>
        </is>
      </c>
      <c r="X456" t="inlineStr">
        <is>
          <t>2752626-2772538</t>
        </is>
      </c>
      <c r="Y456" t="inlineStr">
        <is>
          <t>Plasma proteins, Predicted intracellular proteins</t>
        </is>
      </c>
      <c r="Z456" t="inlineStr">
        <is>
          <t>mRNA processing, mRNA splicing</t>
        </is>
      </c>
      <c r="AA456" t="inlineStr">
        <is>
          <t>RNA-binding</t>
        </is>
      </c>
      <c r="AB456" t="inlineStr"/>
      <c r="AC456" t="inlineStr"/>
    </row>
    <row r="457">
      <c r="A457" s="1" t="n">
        <v>455</v>
      </c>
      <c r="B457" t="inlineStr">
        <is>
          <t>RGEFCIAKFVDGEWYR</t>
        </is>
      </c>
      <c r="C457" t="inlineStr">
        <is>
          <t>Q7KZF4</t>
        </is>
      </c>
      <c r="D457" t="inlineStr">
        <is>
          <t>SND1_HUMAN</t>
        </is>
      </c>
      <c r="E457" t="inlineStr">
        <is>
          <t>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t>
        </is>
      </c>
      <c r="F457" t="inlineStr">
        <is>
          <t>RecName: Full=Staphylococcal nuclease domain-containing protein 1; EC=3.1.31.1 {ECO:0000269|PubMed:18453631, ECO:0000269|PubMed:28546213}; AltName: Full=100 kDa coactivator; AltName: Full=EBNA2 coactivator p100; AltName: Full=Tudor domain-containing protein 11; AltName: Full=p100 co-activator;</t>
        </is>
      </c>
      <c r="G457" t="inlineStr">
        <is>
          <t>3D-structure|Acetylation|Cytoplasm|Direct protein sequencing|Endonuclease|Host-virus interaction|Hydrolase|Isopeptide bond|Nuclease|Nucleus|Phosphoprotein|Reference proteome|Repeat|Transcription|Transcription regulation|Ubl conjugation</t>
        </is>
      </c>
      <c r="H457" t="inlineStr">
        <is>
          <t>GO:0005829|GO:0097433|GO:0070062|GO:0042470|GO:0016020|GO:0005634|GO:0016442|GO:0045296|GO:0004519|GO:0016894|GO:0004518|GO:1905172|GO:0003723|GO:0004521|GO:0003712|GO:0010587|GO:0006402|GO:0001649|GO:0010564|GO:0031047</t>
        </is>
      </c>
      <c r="I457" t="inlineStr">
        <is>
          <t>C:cytosol|C:dense body|C:extracellular exosome|C:melanosome|C:membrane|C:nucleus|C:RISC complex|F:cadherin binding|F:endonuclease activity|F:endonuclease activity, active with either ribo- or deoxyribonucleic acids and producing 3'-phosphomonoesters|F:nuclease activity|F:RISC complex binding|F:RNA binding|F:RNA endonuclease activity|F:transcription coregulator activity|P:miRNA catabolic process|P:mRNA catabolic process|P:osteoblast differentiation|P:regulation of cell cycle process|P:RNA-mediated gene silencing</t>
        </is>
      </c>
      <c r="J457" t="n">
        <v>100</v>
      </c>
      <c r="K457" t="n">
        <v>910</v>
      </c>
      <c r="L457" t="n">
        <v>732</v>
      </c>
      <c r="M457" t="n">
        <v>747</v>
      </c>
      <c r="N457" t="n">
        <v>731</v>
      </c>
      <c r="O457" t="inlineStr">
        <is>
          <t>YAPR(731).(732)RGEFCIAKFVDGEWYR</t>
        </is>
      </c>
      <c r="P457" t="inlineStr">
        <is>
          <t>YAPRRGEF</t>
        </is>
      </c>
      <c r="Q457" t="inlineStr">
        <is>
          <t>Internal</t>
        </is>
      </c>
      <c r="R457" t="inlineStr"/>
      <c r="S457" t="inlineStr"/>
      <c r="T457" t="inlineStr"/>
      <c r="U457" t="inlineStr"/>
      <c r="V457" t="inlineStr">
        <is>
          <t>Cytotrophoblasts: 247.0;Syncytiotrophoblasts: 270.4</t>
        </is>
      </c>
      <c r="W457" t="inlineStr">
        <is>
          <t>7</t>
        </is>
      </c>
      <c r="X457" t="inlineStr">
        <is>
          <t>127652194-128092609</t>
        </is>
      </c>
      <c r="Y457" t="inlineStr">
        <is>
          <t>Cancer-related genes, Enzymes, Plasma proteins, Predicted intracellular proteins</t>
        </is>
      </c>
      <c r="Z457" t="inlineStr">
        <is>
          <t>Host-virus interaction, Transcription, Transcription regulation</t>
        </is>
      </c>
      <c r="AA457" t="inlineStr">
        <is>
          <t>Endonuclease, Hydrolase, Nuclease</t>
        </is>
      </c>
      <c r="AB457" t="inlineStr">
        <is>
          <t>Cancer-related genes</t>
        </is>
      </c>
      <c r="AC457" t="inlineStr"/>
    </row>
    <row r="458">
      <c r="A458" s="1" t="n">
        <v>456</v>
      </c>
      <c r="B458" t="inlineStr">
        <is>
          <t>LFVSGACDASAKLWDVR</t>
        </is>
      </c>
      <c r="C458" t="inlineStr">
        <is>
          <t>P62873</t>
        </is>
      </c>
      <c r="D458" t="inlineStr">
        <is>
          <t>GBB1_HUMAN</t>
        </is>
      </c>
      <c r="E458" t="inlineStr">
        <is>
          <t>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t>
        </is>
      </c>
      <c r="F458" t="inlineStr">
        <is>
          <t>RecName: Full=Guanine nucleotide-binding protein G(I)/G(S)/G(T) subunit beta-1; AltName: Full=Transducin beta chain 1;</t>
        </is>
      </c>
      <c r="G458" t="inlineStr">
        <is>
          <t>3D-structure|Acetylation|Alternative splicing|Direct protein sequencing|Disease variant|Host-virus interaction|Intellectual disability|Phosphoprotein|Reference proteome|Repeat|Transducer|WD repeat</t>
        </is>
      </c>
      <c r="H458" t="inlineStr">
        <is>
          <t>GO:0005737|GO:0005829|GO:0070062|GO:1903561|GO:0005834|GO:0005765|GO:0016020|GO:0097381|GO:0005886|GO:0045202|GO:0003924|GO:0051020|GO:0044877|GO:0030159|GO:0007191|GO:0008283|GO:0071870|GO:0071380|GO:0007213|GO:0007186|GO:0007200|GO:0007265|GO:0060041|GO:0050909|GO:0007165</t>
        </is>
      </c>
      <c r="I458" t="inlineStr">
        <is>
          <t>C:cytoplasm|C:cytosol|C:extracellular exosome|C:extracellular vesicle|C:heterotrimeric G-protein complex|C:lysosomal membrane|C:membrane|C:photoreceptor disc membrane|C:plasma membrane|C:synapse|F:GTPase activity|F:GTPase binding|F:protein-containing complex binding|F:signaling receptor complex adaptor activity|P:adenylate cyclase-activating dopamine receptor signaling pathway|P:cell population proliferation|P:cellular response to catecholamine stimulus|P:cellular response to prostaglandin E stimulus|P:G protein-coupled acetylcholine receptor signaling pathway|P:G protein-coupled receptor signaling pathway|P:phospholipase C-activating G protein-coupled receptor signaling pathway|P:Ras protein signal transduction|P:retina development in camera-type eye|P:sensory perception of taste|P:signal transduction</t>
        </is>
      </c>
      <c r="J458" t="n">
        <v>100</v>
      </c>
      <c r="K458" t="n">
        <v>340</v>
      </c>
      <c r="L458" t="n">
        <v>198</v>
      </c>
      <c r="M458" t="n">
        <v>214</v>
      </c>
      <c r="N458" t="n">
        <v>197</v>
      </c>
      <c r="O458" t="inlineStr">
        <is>
          <t>PDTR(197).(198)LFVSGACDASAKLWDVR</t>
        </is>
      </c>
      <c r="P458" t="inlineStr">
        <is>
          <t>PDTRLFVS</t>
        </is>
      </c>
      <c r="Q458" t="inlineStr">
        <is>
          <t>Internal</t>
        </is>
      </c>
      <c r="R458" t="inlineStr"/>
      <c r="S458" t="inlineStr"/>
      <c r="T458" t="inlineStr"/>
      <c r="U458" t="inlineStr">
        <is>
          <t>retina: 2629.0</t>
        </is>
      </c>
      <c r="V458" t="inlineStr">
        <is>
          <t>Rod photoreceptor cells: 1248.1</t>
        </is>
      </c>
      <c r="W458" t="inlineStr">
        <is>
          <t>1</t>
        </is>
      </c>
      <c r="X458" t="inlineStr">
        <is>
          <t>1785285-1891117</t>
        </is>
      </c>
      <c r="Y458" t="inlineStr">
        <is>
          <t>Cancer-related genes, Disease related genes, Human disease related genes, Plasma proteins, Potential drug targets, Predicted intracellular proteins, RAS pathway related proteins, Transporters</t>
        </is>
      </c>
      <c r="Z458" t="inlineStr">
        <is>
          <t>Host-virus interaction</t>
        </is>
      </c>
      <c r="AA458" t="inlineStr">
        <is>
          <t>Transducer</t>
        </is>
      </c>
      <c r="AB458" t="inlineStr">
        <is>
          <t>Cancer-related genes, Disease variant, Intellectual disability</t>
        </is>
      </c>
      <c r="AC458" t="inlineStr"/>
    </row>
    <row r="459">
      <c r="A459" s="1" t="n">
        <v>457</v>
      </c>
      <c r="B459" t="inlineStr">
        <is>
          <t>IFVNDDRHVMAKHSSVYPTQEELEAVQNMVSHTER</t>
        </is>
      </c>
      <c r="C459" t="inlineStr">
        <is>
          <t>Q12906</t>
        </is>
      </c>
      <c r="D459" t="inlineStr">
        <is>
          <t>ILF3_HUMAN</t>
        </is>
      </c>
      <c r="E459" t="inlineStr">
        <is>
          <t>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t>
        </is>
      </c>
      <c r="F459" t="inlineStr">
        <is>
          <t>RecName: Full=Interleukin enhancer-binding factor 3; AltName: Full=Double-stranded RNA-binding protein 76; Short=DRBP76; AltName: Full=M-phase phosphoprotein 4; Short=MPP4; AltName: Full=Nuclear factor associated with dsRNA; Short=NFAR; AltName: Full=Nuclear factor of activated T-cells 90 kDa; Short=NF-AT-90; AltName: Full=Translational control protein 80; Short=TCP80;</t>
        </is>
      </c>
      <c r="G459" t="inlineStr">
        <is>
          <t>3D-structure|Acetylation|Alternative splicing|Antiviral defense|Cytoplasm|Direct protein sequencing|DNA-binding|Isopeptide bond|Methylation|Nucleus|Phosphoprotein|Reference proteome|Repeat|RNA-binding|Transcription|Transcription regulation|Ubl conjugation</t>
        </is>
      </c>
      <c r="H459" t="inlineStr">
        <is>
          <t>GO:0005737|GO:0005576|GO:0016020|GO:0005739|GO:0005730|GO:0005654|GO:0005634|GO:1990904|GO:0003677|GO:0003725|GO:0035925|GO:0003723|GO:0003727|GO:0001618|GO:0051607|GO:0045892|GO:0017148|GO:0045071|GO:0045893|GO:0006468</t>
        </is>
      </c>
      <c r="I459" t="inlineStr">
        <is>
          <t>C:cytoplasm|C:extracellular region|C:membrane|C:mitochondrion|C:nucleolus|C:nucleoplasm|C:nucleus|C:ribonucleoprotein complex|F:DNA binding|F:double-stranded RNA binding|F:mRNA 3'-UTR AU-rich region binding|F:RNA binding|F:single-stranded RNA binding|F:virus receptor activity|P:defense response to virus|P:negative regulation of DNA-templated transcription|P:negative regulation of translation|P:negative regulation of viral genome replication|P:positive regulation of DNA-templated transcription|P:protein phosphorylation</t>
        </is>
      </c>
      <c r="J459" t="n">
        <v>100</v>
      </c>
      <c r="K459" t="n">
        <v>894</v>
      </c>
      <c r="L459" t="n">
        <v>6</v>
      </c>
      <c r="M459" t="n">
        <v>40</v>
      </c>
      <c r="N459" t="n">
        <v>5</v>
      </c>
      <c r="O459" t="inlineStr">
        <is>
          <t>RPMR(5).(6)IFVNDDRHVMAKHSSVYPTQEELEAVQNMVSHTER</t>
        </is>
      </c>
      <c r="P459" t="inlineStr">
        <is>
          <t>RPMRIFVN</t>
        </is>
      </c>
      <c r="Q459" t="inlineStr">
        <is>
          <t>Internal</t>
        </is>
      </c>
      <c r="R459" t="inlineStr"/>
      <c r="S459" t="inlineStr">
        <is>
          <t>S01.151</t>
        </is>
      </c>
      <c r="T459" t="inlineStr">
        <is>
          <t>trypsin 1</t>
        </is>
      </c>
      <c r="U459" t="inlineStr"/>
      <c r="V459" t="inlineStr"/>
      <c r="W459" t="inlineStr">
        <is>
          <t>19</t>
        </is>
      </c>
      <c r="X459" t="inlineStr">
        <is>
          <t>10654261-10692417</t>
        </is>
      </c>
      <c r="Y459" t="inlineStr">
        <is>
          <t>Cancer-related genes, Plasma proteins, Predicted intracellular proteins</t>
        </is>
      </c>
      <c r="Z459" t="inlineStr">
        <is>
          <t>Antiviral defense, Transcription, Transcription regulation</t>
        </is>
      </c>
      <c r="AA459" t="inlineStr">
        <is>
          <t>DNA-binding, RNA-binding</t>
        </is>
      </c>
      <c r="AB459" t="inlineStr">
        <is>
          <t>Cancer-related genes</t>
        </is>
      </c>
      <c r="AC459" t="inlineStr"/>
    </row>
    <row r="460">
      <c r="A460" s="1" t="n">
        <v>458</v>
      </c>
      <c r="B460" t="inlineStr">
        <is>
          <t>IFVNDDRHVMAKHSSVYPTQEELEAVQNMVSHTER</t>
        </is>
      </c>
      <c r="C460" t="inlineStr">
        <is>
          <t>Q12906</t>
        </is>
      </c>
      <c r="D460" t="inlineStr">
        <is>
          <t>ILF3_HUMAN</t>
        </is>
      </c>
      <c r="E460" t="inlineStr">
        <is>
          <t>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t>
        </is>
      </c>
      <c r="F460" t="inlineStr">
        <is>
          <t>RecName: Full=Interleukin enhancer-binding factor 3; AltName: Full=Double-stranded RNA-binding protein 76; Short=DRBP76; AltName: Full=M-phase phosphoprotein 4; Short=MPP4; AltName: Full=Nuclear factor associated with dsRNA; Short=NFAR; AltName: Full=Nuclear factor of activated T-cells 90 kDa; Short=NF-AT-90; AltName: Full=Translational control protein 80; Short=TCP80;</t>
        </is>
      </c>
      <c r="G460" t="inlineStr">
        <is>
          <t>3D-structure|Acetylation|Alternative splicing|Antiviral defense|Cytoplasm|Direct protein sequencing|DNA-binding|Isopeptide bond|Methylation|Nucleus|Phosphoprotein|Reference proteome|Repeat|RNA-binding|Transcription|Transcription regulation|Ubl conjugation</t>
        </is>
      </c>
      <c r="H460" t="inlineStr">
        <is>
          <t>GO:0005737|GO:0005576|GO:0016020|GO:0005739|GO:0005730|GO:0005654|GO:0005634|GO:1990904|GO:0003677|GO:0003725|GO:0035925|GO:0003723|GO:0003727|GO:0001618|GO:0051607|GO:0045892|GO:0017148|GO:0045071|GO:0045893|GO:0006468</t>
        </is>
      </c>
      <c r="I460" t="inlineStr">
        <is>
          <t>C:cytoplasm|C:extracellular region|C:membrane|C:mitochondrion|C:nucleolus|C:nucleoplasm|C:nucleus|C:ribonucleoprotein complex|F:DNA binding|F:double-stranded RNA binding|F:mRNA 3'-UTR AU-rich region binding|F:RNA binding|F:single-stranded RNA binding|F:virus receptor activity|P:defense response to virus|P:negative regulation of DNA-templated transcription|P:negative regulation of translation|P:negative regulation of viral genome replication|P:positive regulation of DNA-templated transcription|P:protein phosphorylation</t>
        </is>
      </c>
      <c r="J460" t="n">
        <v>100</v>
      </c>
      <c r="K460" t="n">
        <v>894</v>
      </c>
      <c r="L460" t="n">
        <v>6</v>
      </c>
      <c r="M460" t="n">
        <v>40</v>
      </c>
      <c r="N460" t="n">
        <v>5</v>
      </c>
      <c r="O460" t="inlineStr">
        <is>
          <t>RPMR(5).(6)IFVNDDRHVMAKHSSVYPTQEELEAVQNMVSHTER</t>
        </is>
      </c>
      <c r="P460" t="inlineStr">
        <is>
          <t>RPMRIFVN</t>
        </is>
      </c>
      <c r="Q460" t="inlineStr">
        <is>
          <t>Internal</t>
        </is>
      </c>
      <c r="R460" t="inlineStr"/>
      <c r="S460" t="inlineStr">
        <is>
          <t>S01.151</t>
        </is>
      </c>
      <c r="T460" t="inlineStr">
        <is>
          <t>trypsin 1</t>
        </is>
      </c>
      <c r="U460" t="inlineStr"/>
      <c r="V460" t="inlineStr"/>
      <c r="W460" t="inlineStr">
        <is>
          <t>19</t>
        </is>
      </c>
      <c r="X460" t="inlineStr">
        <is>
          <t>10654261-10692417</t>
        </is>
      </c>
      <c r="Y460" t="inlineStr">
        <is>
          <t>Cancer-related genes, Plasma proteins, Predicted intracellular proteins</t>
        </is>
      </c>
      <c r="Z460" t="inlineStr">
        <is>
          <t>Antiviral defense, Transcription, Transcription regulation</t>
        </is>
      </c>
      <c r="AA460" t="inlineStr">
        <is>
          <t>DNA-binding, RNA-binding</t>
        </is>
      </c>
      <c r="AB460" t="inlineStr">
        <is>
          <t>Cancer-related genes</t>
        </is>
      </c>
      <c r="AC460" t="inlineStr"/>
    </row>
    <row r="461">
      <c r="A461" s="1" t="n">
        <v>459</v>
      </c>
      <c r="B461" t="inlineStr">
        <is>
          <t>IFVNDDRHVMAKHSSVYPTQEELEAVQNMVSHTER</t>
        </is>
      </c>
      <c r="C461" t="inlineStr">
        <is>
          <t>Q12906</t>
        </is>
      </c>
      <c r="D461" t="inlineStr">
        <is>
          <t>ILF3_HUMAN</t>
        </is>
      </c>
      <c r="E461" t="inlineStr">
        <is>
          <t>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t>
        </is>
      </c>
      <c r="F461" t="inlineStr">
        <is>
          <t>RecName: Full=Interleukin enhancer-binding factor 3; AltName: Full=Double-stranded RNA-binding protein 76; Short=DRBP76; AltName: Full=M-phase phosphoprotein 4; Short=MPP4; AltName: Full=Nuclear factor associated with dsRNA; Short=NFAR; AltName: Full=Nuclear factor of activated T-cells 90 kDa; Short=NF-AT-90; AltName: Full=Translational control protein 80; Short=TCP80;</t>
        </is>
      </c>
      <c r="G461" t="inlineStr">
        <is>
          <t>3D-structure|Acetylation|Alternative splicing|Antiviral defense|Cytoplasm|Direct protein sequencing|DNA-binding|Isopeptide bond|Methylation|Nucleus|Phosphoprotein|Reference proteome|Repeat|RNA-binding|Transcription|Transcription regulation|Ubl conjugation</t>
        </is>
      </c>
      <c r="H461" t="inlineStr">
        <is>
          <t>GO:0005737|GO:0005576|GO:0016020|GO:0005739|GO:0005730|GO:0005654|GO:0005634|GO:1990904|GO:0003677|GO:0003725|GO:0035925|GO:0003723|GO:0003727|GO:0001618|GO:0051607|GO:0045892|GO:0017148|GO:0045071|GO:0045893|GO:0006468</t>
        </is>
      </c>
      <c r="I461" t="inlineStr">
        <is>
          <t>C:cytoplasm|C:extracellular region|C:membrane|C:mitochondrion|C:nucleolus|C:nucleoplasm|C:nucleus|C:ribonucleoprotein complex|F:DNA binding|F:double-stranded RNA binding|F:mRNA 3'-UTR AU-rich region binding|F:RNA binding|F:single-stranded RNA binding|F:virus receptor activity|P:defense response to virus|P:negative regulation of DNA-templated transcription|P:negative regulation of translation|P:negative regulation of viral genome replication|P:positive regulation of DNA-templated transcription|P:protein phosphorylation</t>
        </is>
      </c>
      <c r="J461" t="n">
        <v>100</v>
      </c>
      <c r="K461" t="n">
        <v>894</v>
      </c>
      <c r="L461" t="n">
        <v>6</v>
      </c>
      <c r="M461" t="n">
        <v>40</v>
      </c>
      <c r="N461" t="n">
        <v>5</v>
      </c>
      <c r="O461" t="inlineStr">
        <is>
          <t>RPMR(5).(6)IFVNDDRHVMAKHSSVYPTQEELEAVQNMVSHTER</t>
        </is>
      </c>
      <c r="P461" t="inlineStr">
        <is>
          <t>RPMRIFVN</t>
        </is>
      </c>
      <c r="Q461" t="inlineStr">
        <is>
          <t>Internal</t>
        </is>
      </c>
      <c r="R461" t="inlineStr"/>
      <c r="S461" t="inlineStr">
        <is>
          <t>S01.151</t>
        </is>
      </c>
      <c r="T461" t="inlineStr">
        <is>
          <t>trypsin 1</t>
        </is>
      </c>
      <c r="U461" t="inlineStr"/>
      <c r="V461" t="inlineStr"/>
      <c r="W461" t="inlineStr">
        <is>
          <t>19</t>
        </is>
      </c>
      <c r="X461" t="inlineStr">
        <is>
          <t>10654261-10692417</t>
        </is>
      </c>
      <c r="Y461" t="inlineStr">
        <is>
          <t>Cancer-related genes, Plasma proteins, Predicted intracellular proteins</t>
        </is>
      </c>
      <c r="Z461" t="inlineStr">
        <is>
          <t>Antiviral defense, Transcription, Transcription regulation</t>
        </is>
      </c>
      <c r="AA461" t="inlineStr">
        <is>
          <t>DNA-binding, RNA-binding</t>
        </is>
      </c>
      <c r="AB461" t="inlineStr">
        <is>
          <t>Cancer-related genes</t>
        </is>
      </c>
      <c r="AC461" t="inlineStr"/>
    </row>
    <row r="462">
      <c r="A462" s="1" t="n">
        <v>460</v>
      </c>
      <c r="B462" t="inlineStr">
        <is>
          <t>RGAYGGGYGGYDDYNGYNDGYGFGSDR</t>
        </is>
      </c>
      <c r="C462" t="inlineStr">
        <is>
          <t>P31943</t>
        </is>
      </c>
      <c r="D462" t="inlineStr">
        <is>
          <t>HNRH1_HUMAN</t>
        </is>
      </c>
      <c r="E462"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462" t="inlineStr">
        <is>
          <t>RecName: Full=Heterogeneous nuclear ribonucleoprotein H; Short=hnRNP H; Contains: RecName: Full=Heterogeneous nuclear ribonucleoprotein H, N-terminally processed;</t>
        </is>
      </c>
      <c r="G462" t="inlineStr">
        <is>
          <t>3D-structure|Acetylation|Direct protein sequencing|Disease variant|Intellectual disability|Isopeptide bond|Methylation|mRNA processing|mRNA splicing|Nucleus|Phosphoprotein|Reference proteome|Repeat|Ribonucleoprotein|RNA-binding|Spliceosome|Ubl conjugation</t>
        </is>
      </c>
      <c r="H462" t="inlineStr">
        <is>
          <t>GO:0071013|GO:0005829|GO:0016020|GO:0005654|GO:0005634|GO:1990904|GO:0042802|GO:0008266|GO:0003723|GO:0000398|GO:0043484|GO:0006396</t>
        </is>
      </c>
      <c r="I462" t="inlineStr">
        <is>
          <t>C:catalytic step 2 spliceosome|C:cytosol|C:membrane|C:nucleoplasm|C:nucleus|C:ribonucleoprotein complex|F:identical protein binding|F:poly(U) RNA binding|F:RNA binding|P:mRNA splicing, via spliceosome|P:regulation of RNA splicing|P:RNA processing</t>
        </is>
      </c>
      <c r="J462" t="n">
        <v>100</v>
      </c>
      <c r="K462" t="n">
        <v>449</v>
      </c>
      <c r="L462" t="n">
        <v>233</v>
      </c>
      <c r="M462" t="n">
        <v>259</v>
      </c>
      <c r="N462" t="n">
        <v>232</v>
      </c>
      <c r="O462" t="inlineStr">
        <is>
          <t>ERMR(232).(233)RGAYGGGYGGYDDYNGYNDGYGFGSDR</t>
        </is>
      </c>
      <c r="P462" t="inlineStr">
        <is>
          <t>ERMRRGAY</t>
        </is>
      </c>
      <c r="Q462" t="inlineStr">
        <is>
          <t>Internal</t>
        </is>
      </c>
      <c r="R462" t="inlineStr"/>
      <c r="S462" t="inlineStr"/>
      <c r="T462" t="inlineStr"/>
      <c r="U462" t="inlineStr"/>
      <c r="V462" t="inlineStr"/>
      <c r="W462" t="inlineStr">
        <is>
          <t>5</t>
        </is>
      </c>
      <c r="X462" t="inlineStr">
        <is>
          <t>179614178-179634784</t>
        </is>
      </c>
      <c r="Y462" t="inlineStr">
        <is>
          <t>Plasma proteins, Predicted intracellular proteins</t>
        </is>
      </c>
      <c r="Z462" t="inlineStr">
        <is>
          <t>mRNA processing, mRNA splicing</t>
        </is>
      </c>
      <c r="AA462" t="inlineStr">
        <is>
          <t>Ribonucleoprotein, RNA-binding</t>
        </is>
      </c>
      <c r="AB462" t="inlineStr"/>
      <c r="AC462" t="inlineStr"/>
    </row>
    <row r="463">
      <c r="A463" s="1" t="n">
        <v>461</v>
      </c>
      <c r="B463" t="inlineStr">
        <is>
          <t>RGAYGGGYGGYDDYNGYNDGYGFGSDRFGR</t>
        </is>
      </c>
      <c r="C463" t="inlineStr">
        <is>
          <t>P31943</t>
        </is>
      </c>
      <c r="D463" t="inlineStr">
        <is>
          <t>HNRH1_HUMAN</t>
        </is>
      </c>
      <c r="E463"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463" t="inlineStr">
        <is>
          <t>RecName: Full=Heterogeneous nuclear ribonucleoprotein H; Short=hnRNP H; Contains: RecName: Full=Heterogeneous nuclear ribonucleoprotein H, N-terminally processed;</t>
        </is>
      </c>
      <c r="G463" t="inlineStr">
        <is>
          <t>3D-structure|Acetylation|Direct protein sequencing|Disease variant|Intellectual disability|Isopeptide bond|Methylation|mRNA processing|mRNA splicing|Nucleus|Phosphoprotein|Reference proteome|Repeat|Ribonucleoprotein|RNA-binding|Spliceosome|Ubl conjugation</t>
        </is>
      </c>
      <c r="H463" t="inlineStr">
        <is>
          <t>GO:0071013|GO:0005829|GO:0016020|GO:0005654|GO:0005634|GO:1990904|GO:0042802|GO:0008266|GO:0003723|GO:0000398|GO:0043484|GO:0006396</t>
        </is>
      </c>
      <c r="I463" t="inlineStr">
        <is>
          <t>C:catalytic step 2 spliceosome|C:cytosol|C:membrane|C:nucleoplasm|C:nucleus|C:ribonucleoprotein complex|F:identical protein binding|F:poly(U) RNA binding|F:RNA binding|P:mRNA splicing, via spliceosome|P:regulation of RNA splicing|P:RNA processing</t>
        </is>
      </c>
      <c r="J463" t="n">
        <v>100</v>
      </c>
      <c r="K463" t="n">
        <v>449</v>
      </c>
      <c r="L463" t="n">
        <v>233</v>
      </c>
      <c r="M463" t="n">
        <v>262</v>
      </c>
      <c r="N463" t="n">
        <v>232</v>
      </c>
      <c r="O463" t="inlineStr">
        <is>
          <t>ERMR(232).(233)RGAYGGGYGGYDDYNGYNDGYGFGSDRFGR</t>
        </is>
      </c>
      <c r="P463" t="inlineStr">
        <is>
          <t>ERMRRGAY</t>
        </is>
      </c>
      <c r="Q463" t="inlineStr">
        <is>
          <t>Internal</t>
        </is>
      </c>
      <c r="R463" t="inlineStr"/>
      <c r="S463" t="inlineStr"/>
      <c r="T463" t="inlineStr"/>
      <c r="U463" t="inlineStr"/>
      <c r="V463" t="inlineStr"/>
      <c r="W463" t="inlineStr">
        <is>
          <t>5</t>
        </is>
      </c>
      <c r="X463" t="inlineStr">
        <is>
          <t>179614178-179634784</t>
        </is>
      </c>
      <c r="Y463" t="inlineStr">
        <is>
          <t>Plasma proteins, Predicted intracellular proteins</t>
        </is>
      </c>
      <c r="Z463" t="inlineStr">
        <is>
          <t>mRNA processing, mRNA splicing</t>
        </is>
      </c>
      <c r="AA463" t="inlineStr">
        <is>
          <t>Ribonucleoprotein, RNA-binding</t>
        </is>
      </c>
      <c r="AB463" t="inlineStr"/>
      <c r="AC463" t="inlineStr"/>
    </row>
    <row r="464">
      <c r="A464" s="1" t="n">
        <v>462</v>
      </c>
      <c r="B464" t="inlineStr">
        <is>
          <t>RGAYGGGYGGYDDYNGYNDGYGFGSDRFGR</t>
        </is>
      </c>
      <c r="C464" t="inlineStr">
        <is>
          <t>P31943</t>
        </is>
      </c>
      <c r="D464" t="inlineStr">
        <is>
          <t>HNRH1_HUMAN</t>
        </is>
      </c>
      <c r="E464"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464" t="inlineStr">
        <is>
          <t>RecName: Full=Heterogeneous nuclear ribonucleoprotein H; Short=hnRNP H; Contains: RecName: Full=Heterogeneous nuclear ribonucleoprotein H, N-terminally processed;</t>
        </is>
      </c>
      <c r="G464" t="inlineStr">
        <is>
          <t>3D-structure|Acetylation|Direct protein sequencing|Disease variant|Intellectual disability|Isopeptide bond|Methylation|mRNA processing|mRNA splicing|Nucleus|Phosphoprotein|Reference proteome|Repeat|Ribonucleoprotein|RNA-binding|Spliceosome|Ubl conjugation</t>
        </is>
      </c>
      <c r="H464" t="inlineStr">
        <is>
          <t>GO:0071013|GO:0005829|GO:0016020|GO:0005654|GO:0005634|GO:1990904|GO:0042802|GO:0008266|GO:0003723|GO:0000398|GO:0043484|GO:0006396</t>
        </is>
      </c>
      <c r="I464" t="inlineStr">
        <is>
          <t>C:catalytic step 2 spliceosome|C:cytosol|C:membrane|C:nucleoplasm|C:nucleus|C:ribonucleoprotein complex|F:identical protein binding|F:poly(U) RNA binding|F:RNA binding|P:mRNA splicing, via spliceosome|P:regulation of RNA splicing|P:RNA processing</t>
        </is>
      </c>
      <c r="J464" t="n">
        <v>100</v>
      </c>
      <c r="K464" t="n">
        <v>449</v>
      </c>
      <c r="L464" t="n">
        <v>233</v>
      </c>
      <c r="M464" t="n">
        <v>262</v>
      </c>
      <c r="N464" t="n">
        <v>232</v>
      </c>
      <c r="O464" t="inlineStr">
        <is>
          <t>ERMR(232).(233)RGAYGGGYGGYDDYNGYNDGYGFGSDRFGR</t>
        </is>
      </c>
      <c r="P464" t="inlineStr">
        <is>
          <t>ERMRRGAY</t>
        </is>
      </c>
      <c r="Q464" t="inlineStr">
        <is>
          <t>Internal</t>
        </is>
      </c>
      <c r="R464" t="inlineStr"/>
      <c r="S464" t="inlineStr"/>
      <c r="T464" t="inlineStr"/>
      <c r="U464" t="inlineStr"/>
      <c r="V464" t="inlineStr"/>
      <c r="W464" t="inlineStr">
        <is>
          <t>5</t>
        </is>
      </c>
      <c r="X464" t="inlineStr">
        <is>
          <t>179614178-179634784</t>
        </is>
      </c>
      <c r="Y464" t="inlineStr">
        <is>
          <t>Plasma proteins, Predicted intracellular proteins</t>
        </is>
      </c>
      <c r="Z464" t="inlineStr">
        <is>
          <t>mRNA processing, mRNA splicing</t>
        </is>
      </c>
      <c r="AA464" t="inlineStr">
        <is>
          <t>Ribonucleoprotein, RNA-binding</t>
        </is>
      </c>
      <c r="AB464" t="inlineStr"/>
      <c r="AC464" t="inlineStr"/>
    </row>
    <row r="465">
      <c r="A465" s="1" t="n">
        <v>463</v>
      </c>
      <c r="B465" t="inlineStr">
        <is>
          <t>LFVGNLPADITEDEFKR</t>
        </is>
      </c>
      <c r="C465" t="inlineStr">
        <is>
          <t>P23246</t>
        </is>
      </c>
      <c r="D465" t="inlineStr">
        <is>
          <t>SFPQ_HUMAN</t>
        </is>
      </c>
      <c r="E465"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465"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465"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465"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465"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465" t="n">
        <v>100</v>
      </c>
      <c r="K465" t="n">
        <v>707</v>
      </c>
      <c r="L465" t="n">
        <v>299</v>
      </c>
      <c r="M465" t="n">
        <v>315</v>
      </c>
      <c r="N465" t="n">
        <v>298</v>
      </c>
      <c r="O465" t="inlineStr">
        <is>
          <t>QRCR(298).(299)LFVGNLPADITEDEFKR</t>
        </is>
      </c>
      <c r="P465" t="inlineStr">
        <is>
          <t>QRCRLFVG</t>
        </is>
      </c>
      <c r="Q465" t="inlineStr">
        <is>
          <t>Internal</t>
        </is>
      </c>
      <c r="R465" t="inlineStr"/>
      <c r="S465" t="inlineStr">
        <is>
          <t>S01.151</t>
        </is>
      </c>
      <c r="T465" t="inlineStr">
        <is>
          <t>trypsin 1</t>
        </is>
      </c>
      <c r="U465" t="inlineStr"/>
      <c r="V465" t="inlineStr"/>
      <c r="W465" t="inlineStr">
        <is>
          <t>1</t>
        </is>
      </c>
      <c r="X465" t="inlineStr">
        <is>
          <t>35176378-35193145</t>
        </is>
      </c>
      <c r="Y465" t="inlineStr">
        <is>
          <t>Cancer-related genes, Disease related genes, Plasma proteins, Predicted intracellular proteins, Transcription factors</t>
        </is>
      </c>
      <c r="Z465" t="inlineStr">
        <is>
          <t>Biological rhythms, DNA damage, DNA recombination, DNA repair, Immunity, Innate immunity, mRNA processing, mRNA splicing, Transcription, Transcription regulation</t>
        </is>
      </c>
      <c r="AA465" t="inlineStr">
        <is>
          <t>Activator, DNA-binding, Repressor, RNA-binding</t>
        </is>
      </c>
      <c r="AB465" t="inlineStr">
        <is>
          <t>Cancer-related genes</t>
        </is>
      </c>
      <c r="AC465" t="inlineStr"/>
    </row>
    <row r="466">
      <c r="A466" s="1" t="n">
        <v>464</v>
      </c>
      <c r="B466" t="inlineStr">
        <is>
          <t>IFVFEPPPGVKANMLR</t>
        </is>
      </c>
      <c r="C466" t="inlineStr">
        <is>
          <t>Q14204</t>
        </is>
      </c>
      <c r="D466" t="inlineStr">
        <is>
          <t>DYHC1_HUMAN</t>
        </is>
      </c>
      <c r="E466"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466" t="inlineStr">
        <is>
          <t>RecName: Full=Cytoplasmic dynein 1 heavy chain 1; AltName: Full=Cytoplasmic dynein heavy chain 1; AltName: Full=Dynein heavy chain, cytosolic;</t>
        </is>
      </c>
      <c r="G466"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466"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466"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466" t="n">
        <v>100</v>
      </c>
      <c r="K466" t="n">
        <v>4646</v>
      </c>
      <c r="L466" t="n">
        <v>4144</v>
      </c>
      <c r="M466" t="n">
        <v>4159</v>
      </c>
      <c r="N466" t="n">
        <v>4143</v>
      </c>
      <c r="O466" t="inlineStr">
        <is>
          <t>RAGR(4143).(4144)IFVFEPPPGVKANMLR</t>
        </is>
      </c>
      <c r="P466" t="inlineStr">
        <is>
          <t>RAGRIFVF</t>
        </is>
      </c>
      <c r="Q466" t="inlineStr">
        <is>
          <t>Internal</t>
        </is>
      </c>
      <c r="R466" t="inlineStr"/>
      <c r="S466" t="inlineStr">
        <is>
          <t>S01.151</t>
        </is>
      </c>
      <c r="T466" t="inlineStr">
        <is>
          <t>trypsin 1</t>
        </is>
      </c>
      <c r="U466" t="inlineStr"/>
      <c r="V466" t="inlineStr"/>
      <c r="W466" t="inlineStr">
        <is>
          <t>14</t>
        </is>
      </c>
      <c r="X466" t="inlineStr">
        <is>
          <t>101964573-102056443</t>
        </is>
      </c>
      <c r="Y466" t="inlineStr">
        <is>
          <t>Disease related genes, Human disease related genes, Plasma proteins, Predicted intracellular proteins</t>
        </is>
      </c>
      <c r="Z466" t="inlineStr">
        <is>
          <t>Cell cycle, Cell division, Mitosis, Transport</t>
        </is>
      </c>
      <c r="AA466" t="inlineStr">
        <is>
          <t>Motor protein</t>
        </is>
      </c>
      <c r="AB466" t="inlineStr">
        <is>
          <t>Charcot-Marie-Tooth disease, Disease variant, Intellectual disability, Neurodegeneration, Neuropathy</t>
        </is>
      </c>
      <c r="AC466" t="inlineStr"/>
    </row>
    <row r="467">
      <c r="A467" s="1" t="n">
        <v>465</v>
      </c>
      <c r="B467" t="inlineStr">
        <is>
          <t>LFSLSNPSLSTTNLSGPSRR</t>
        </is>
      </c>
      <c r="C467" t="inlineStr">
        <is>
          <t>Q6UUV7</t>
        </is>
      </c>
      <c r="D467" t="inlineStr">
        <is>
          <t>CRTC3_HUMAN</t>
        </is>
      </c>
      <c r="E467" t="inlineStr">
        <is>
          <t>MAASPGSGSANPRKFSEKIALHTQRQAEETRAFEQLMTDLTLSRVQFQKLQQLRLTQYHGGSLPNVSQLRSSASEFQPSFHQADNVRGTRHHGLVERPSRNRFHPLHRRSGDKPGRQFDGSAFGANYSSQPLDESWPRQQPPWKDEKHPGFRLTSALNRTNSDSALHTSALSTKPQDPYGGGGQSAWPAPYMGFCDGENNGHGEVASFPGPLKEENLLNVPKPLPKQLWETKEIQSLSGRPRSCDVGGGNAFPHNGQNLGLSPFLGTLNTGGSLPDLTNLHYSTPLPASLDTTDHHFGSMSVGNSVNNIPAAMTHLGIRSSSGLQSSRSNPSIQATLNKTVLSSSLNNHPQTSVPNASALHPSLRLFSLSNPSLSTTNLSGPSRRRQPPVSPLTLSPGPEAHQGFSRQLSSTSPLAPYPTSQMVSSDRSQLSFLPTEAQAQVSPPPPYPAPQELTQPLLQQPRAPEAPAQQPQAASSLPQSDFQLLPAQGSSLTNFFPDVGFDQQSMRPGPAFPQQVPLVQQGSRELQDSFHLRPSPYSNCGSLPNTILPEDSSTSLFKDLNSALAGLPEVSLNVDTPFPLEEELQIEPLSLDGLNMLSDSSMGLLDPSVEETFRADRL</t>
        </is>
      </c>
      <c r="F467" t="inlineStr">
        <is>
          <t>RecName: Full=CREB-regulated transcription coactivator 3; AltName: Full=Transducer of regulated cAMP response element-binding protein 3; Short=TORC-3; Short=Transducer of CREB protein 3;</t>
        </is>
      </c>
      <c r="G467" t="inlineStr">
        <is>
          <t>Activator|Alternative splicing|Cytoplasm|Host-virus interaction|Isopeptide bond|Nucleus|Phosphoprotein|Reference proteome|Transcription|Transcription regulation|Ubl conjugation</t>
        </is>
      </c>
      <c r="H467" t="inlineStr">
        <is>
          <t>GO:0005737|GO:0005829|GO:0005654|GO:0005634|GO:0008140|GO:0097009|GO:0016042|GO:0042116|GO:0071878|GO:0050995|GO:0032793|GO:0045944|GO:0051289</t>
        </is>
      </c>
      <c r="I467" t="inlineStr">
        <is>
          <t>C:cytoplasm|C:cytosol|C:nucleoplasm|C:nucleus|F:cAMP response element binding protein binding|P:energy homeostasis|P:lipid catabolic process|P:macrophage activation|P:negative regulation of adenylate cyclase-activating adrenergic receptor signaling pathway|P:negative regulation of lipid catabolic process|P:positive regulation of CREB transcription factor activity|P:positive regulation of transcription by RNA polymerase II|P:protein homotetramerization</t>
        </is>
      </c>
      <c r="J467" t="n">
        <v>100</v>
      </c>
      <c r="K467" t="n">
        <v>619</v>
      </c>
      <c r="L467" t="n">
        <v>366</v>
      </c>
      <c r="M467" t="n">
        <v>385</v>
      </c>
      <c r="N467" t="n">
        <v>365</v>
      </c>
      <c r="O467" t="inlineStr">
        <is>
          <t>PSLR(365).(366)LFSLSNPSLSTTNLSGPSRR</t>
        </is>
      </c>
      <c r="P467" t="inlineStr">
        <is>
          <t>PSLRLFSL</t>
        </is>
      </c>
      <c r="Q467" t="inlineStr">
        <is>
          <t>Internal</t>
        </is>
      </c>
      <c r="R467" t="inlineStr"/>
      <c r="S467" t="inlineStr"/>
      <c r="T467" t="inlineStr"/>
      <c r="U467" t="inlineStr"/>
      <c r="V467" t="inlineStr">
        <is>
          <t>Oligodendrocytes: 151.8</t>
        </is>
      </c>
      <c r="W467" t="inlineStr">
        <is>
          <t>15</t>
        </is>
      </c>
      <c r="X467" t="inlineStr">
        <is>
          <t>90529923-90645345</t>
        </is>
      </c>
      <c r="Y467" t="inlineStr">
        <is>
          <t>Cancer-related genes, Predicted intracellular proteins</t>
        </is>
      </c>
      <c r="Z467" t="inlineStr">
        <is>
          <t>Host-virus interaction, Transcription, Transcription regulation</t>
        </is>
      </c>
      <c r="AA467" t="inlineStr">
        <is>
          <t>Activator</t>
        </is>
      </c>
      <c r="AB467" t="inlineStr">
        <is>
          <t>Cancer-related genes</t>
        </is>
      </c>
      <c r="AC467" t="inlineStr"/>
    </row>
    <row r="468">
      <c r="A468" s="1" t="n">
        <v>466</v>
      </c>
      <c r="B468" t="inlineStr">
        <is>
          <t>RGDDSRPGPWRPLVKPGGWR</t>
        </is>
      </c>
      <c r="C468" t="inlineStr">
        <is>
          <t>Q14152</t>
        </is>
      </c>
      <c r="D468" t="inlineStr">
        <is>
          <t>EIF3A_HUMAN</t>
        </is>
      </c>
      <c r="E468"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468"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468" t="inlineStr">
        <is>
          <t>3D-structure|Acetylation|Alternative splicing|Coiled coil|Cytoplasm|Direct protein sequencing|Host-virus interaction|Initiation factor|Phosphoprotein|Protein biosynthesis|Reference proteome|Repeat|RNA-binding</t>
        </is>
      </c>
      <c r="H468" t="inlineStr">
        <is>
          <t>GO:0005737|GO:0005829|GO:0016282|GO:0033290|GO:0005852|GO:0071540|GO:0071541|GO:0016020|GO:0005874|GO:0043614|GO:0005730|GO:0005654|GO:0014069|GO:0003729|GO:0030971|GO:0003723|GO:0005198|GO:0003743|GO:0001732|GO:0075522|GO:0070373|GO:0002188|GO:0006413|GO:0075525</t>
        </is>
      </c>
      <c r="I468"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468" t="n">
        <v>100</v>
      </c>
      <c r="K468" t="n">
        <v>1382</v>
      </c>
      <c r="L468" t="n">
        <v>1160</v>
      </c>
      <c r="M468" t="n">
        <v>1179</v>
      </c>
      <c r="N468" t="n">
        <v>1159</v>
      </c>
      <c r="O468" t="inlineStr">
        <is>
          <t>RFPR(1159).(1160)RGDDSRPGPWRPLVKPGGWR</t>
        </is>
      </c>
      <c r="P468" t="inlineStr">
        <is>
          <t>RFPRRGDD</t>
        </is>
      </c>
      <c r="Q468" t="inlineStr">
        <is>
          <t>Internal</t>
        </is>
      </c>
      <c r="R468" t="inlineStr"/>
      <c r="S468" t="inlineStr">
        <is>
          <t>C01.036</t>
        </is>
      </c>
      <c r="T468" t="inlineStr">
        <is>
          <t>cathepsin K</t>
        </is>
      </c>
      <c r="U468" t="inlineStr"/>
      <c r="V468" t="inlineStr"/>
      <c r="W468" t="inlineStr">
        <is>
          <t>10</t>
        </is>
      </c>
      <c r="X468" t="inlineStr">
        <is>
          <t>119033670-119080823</t>
        </is>
      </c>
      <c r="Y468" t="inlineStr">
        <is>
          <t>Predicted intracellular proteins</t>
        </is>
      </c>
      <c r="Z468" t="inlineStr">
        <is>
          <t>Host-virus interaction, Protein biosynthesis</t>
        </is>
      </c>
      <c r="AA468" t="inlineStr">
        <is>
          <t>Initiation factor, RNA-binding</t>
        </is>
      </c>
      <c r="AB468" t="inlineStr"/>
      <c r="AC468" t="inlineStr"/>
    </row>
    <row r="469">
      <c r="A469" s="1" t="n">
        <v>467</v>
      </c>
      <c r="B469" t="inlineStr">
        <is>
          <t>LFSFPAAKPKEPTMVAPR</t>
        </is>
      </c>
      <c r="C469" t="inlineStr">
        <is>
          <t>Q27J81</t>
        </is>
      </c>
      <c r="D469" t="inlineStr">
        <is>
          <t>INF2_HUMAN</t>
        </is>
      </c>
      <c r="E469" t="inlineStr">
        <is>
          <t>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t>
        </is>
      </c>
      <c r="F469" t="inlineStr">
        <is>
          <t>RecName: Full=Inverted formin-2; AltName: Full=HBEBP2-binding protein C;</t>
        </is>
      </c>
      <c r="G469" t="inlineStr">
        <is>
          <t>Acetylation|Actin-binding|Alternative splicing|Charcot-Marie-Tooth disease|Coiled coil|Cytoplasm|Direct protein sequencing|Disease variant|Neurodegeneration|Neuropathy|Phosphoprotein|Reference proteome</t>
        </is>
      </c>
      <c r="H469" t="inlineStr">
        <is>
          <t>GO:0005884|GO:0048471|GO:0003779|GO:0031267|GO:0030041|GO:0090140</t>
        </is>
      </c>
      <c r="I469" t="inlineStr">
        <is>
          <t>C:actin filament|C:perinuclear region of cytoplasm|F:actin binding|F:small GTPase binding|P:actin filament polymerization|P:regulation of mitochondrial fission</t>
        </is>
      </c>
      <c r="J469" t="n">
        <v>100</v>
      </c>
      <c r="K469" t="n">
        <v>1249</v>
      </c>
      <c r="L469" t="n">
        <v>605</v>
      </c>
      <c r="M469" t="n">
        <v>622</v>
      </c>
      <c r="N469" t="n">
        <v>604</v>
      </c>
      <c r="O469" t="inlineStr">
        <is>
          <t>SIER(604).(605)LFSFPAAKPKEPTMVAPR</t>
        </is>
      </c>
      <c r="P469" t="inlineStr">
        <is>
          <t>SIERLFSF</t>
        </is>
      </c>
      <c r="Q469" t="inlineStr">
        <is>
          <t>Internal</t>
        </is>
      </c>
      <c r="R469" t="inlineStr"/>
      <c r="S469" t="inlineStr"/>
      <c r="T469" t="inlineStr"/>
      <c r="U469" t="inlineStr"/>
      <c r="V469" t="inlineStr">
        <is>
          <t>Distal enterocytes: 137.8;Gastric mucus-secreting cells: 179.5</t>
        </is>
      </c>
      <c r="W469" t="inlineStr">
        <is>
          <t>14</t>
        </is>
      </c>
      <c r="X469" t="inlineStr">
        <is>
          <t>104681146-104722535</t>
        </is>
      </c>
      <c r="Y469" t="inlineStr">
        <is>
          <t>Disease related genes, Human disease related genes, Predicted intracellular proteins</t>
        </is>
      </c>
      <c r="Z469" t="inlineStr"/>
      <c r="AA469" t="inlineStr">
        <is>
          <t>Actin-binding</t>
        </is>
      </c>
      <c r="AB469" t="inlineStr">
        <is>
          <t>Charcot-Marie-Tooth disease, Disease variant, Neurodegeneration, Neuropathy</t>
        </is>
      </c>
      <c r="AC469" t="inlineStr"/>
    </row>
    <row r="470">
      <c r="A470" s="1" t="n">
        <v>468</v>
      </c>
      <c r="B470" t="inlineStr">
        <is>
          <t>RGDDWNDREWDR</t>
        </is>
      </c>
      <c r="C470" t="inlineStr">
        <is>
          <t>Q9BXP5</t>
        </is>
      </c>
      <c r="D470" t="inlineStr">
        <is>
          <t>SRRT_HUMAN</t>
        </is>
      </c>
      <c r="E470" t="inlineStr">
        <is>
          <t>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t>
        </is>
      </c>
      <c r="F470" t="inlineStr">
        <is>
          <t>RecName: Full=Serrate RNA effector molecule homolog; AltName: Full=Arsenite-resistance protein 2;</t>
        </is>
      </c>
      <c r="G470" t="inlineStr">
        <is>
          <t>3D-structure|Acetylation|Activator|Alternative splicing|Cytoplasm|Isopeptide bond|Methylation|Nucleus|Phosphoprotein|Reference proteome|RNA-mediated gene silencing|Transcription|Transcription regulation|Ubl conjugation</t>
        </is>
      </c>
      <c r="H470" t="inlineStr">
        <is>
          <t>GO:0005737|GO:0016604|GO:0005654|GO:0032991|GO:1990904|GO:0003677|GO:0140262|GO:0030674|GO:0003723|GO:0006397|GO:0097150|GO:0050769|GO:0031053|GO:0006355|GO:0046685</t>
        </is>
      </c>
      <c r="I470" t="inlineStr">
        <is>
          <t>C:cytoplasm|C:nuclear body|C:nucleoplasm|C:protein-containing complex|C:ribonucleoprotein complex|F:DNA binding|F:mRNA cap binding complex binding|F:protein-macromolecule adaptor activity|F:RNA binding|P:mRNA processing|P:neuronal stem cell population maintenance|P:positive regulation of neurogenesis|P:primary miRNA processing|P:regulation of DNA-templated transcription|P:response to arsenic-containing substance</t>
        </is>
      </c>
      <c r="J470" t="n">
        <v>100</v>
      </c>
      <c r="K470" t="n">
        <v>876</v>
      </c>
      <c r="L470" t="n">
        <v>34</v>
      </c>
      <c r="M470" t="n">
        <v>45</v>
      </c>
      <c r="N470" t="n">
        <v>33</v>
      </c>
      <c r="O470" t="inlineStr">
        <is>
          <t>DERR(33).(34)RGDDWNDREWDR</t>
        </is>
      </c>
      <c r="P470" t="inlineStr">
        <is>
          <t>DERRRGDD</t>
        </is>
      </c>
      <c r="Q470" t="inlineStr">
        <is>
          <t>Internal</t>
        </is>
      </c>
      <c r="R470" t="inlineStr"/>
      <c r="S470" t="inlineStr">
        <is>
          <t>S01.151</t>
        </is>
      </c>
      <c r="T470" t="inlineStr">
        <is>
          <t>trypsin 1</t>
        </is>
      </c>
      <c r="U470" t="inlineStr"/>
      <c r="V470" t="inlineStr">
        <is>
          <t>Early spermatids: 240.8;Late spermatids: 328.8</t>
        </is>
      </c>
      <c r="W470" t="inlineStr">
        <is>
          <t>7</t>
        </is>
      </c>
      <c r="X470" t="inlineStr">
        <is>
          <t>100875103-100888664</t>
        </is>
      </c>
      <c r="Y470" t="inlineStr">
        <is>
          <t>Predicted intracellular proteins</t>
        </is>
      </c>
      <c r="Z470" t="inlineStr">
        <is>
          <t>RNA-mediated gene silencing, Transcription, Transcription regulation</t>
        </is>
      </c>
      <c r="AA470" t="inlineStr">
        <is>
          <t>Activator</t>
        </is>
      </c>
      <c r="AB470" t="inlineStr"/>
      <c r="AC470" t="inlineStr"/>
    </row>
    <row r="471">
      <c r="A471" s="1" t="n">
        <v>469</v>
      </c>
      <c r="B471" t="inlineStr">
        <is>
          <t>LFRFPYYLSR</t>
        </is>
      </c>
      <c r="C471" t="inlineStr">
        <is>
          <t>Q8NAF0</t>
        </is>
      </c>
      <c r="D471" t="inlineStr">
        <is>
          <t>ZN579_HUMAN</t>
        </is>
      </c>
      <c r="E471" t="inlineStr">
        <is>
          <t>MDPQPPPPAQGSPPHRGRGRGRGRGRGRGRGRGRGGAGAPRAPLPCPTCGRLFRFPYYLSRHRLSHSGLRPHACPLCPKAFRRPAHLSRHLRGHGPQPPLRCAACPRTFPEPAQLRRHLAQEHAGGEVELAIERVAKETAEPSWGPQDEGSEPPTTAAAGATEEEAVAAWPETWPAGEPSTLAAPTSAAEPRESESEEAEAGAAELRAELALAAGRQEEKQVLLQADWTLLCLRCREAFATKGELKAHPCLRPEGEQEGEGGPPPRPKRHQCSICLKAFARPWSLSRHRLVHSTDRPFVCPDCGLAFRLASYLRQHRRVHGPLSLLAPLPAAGKKDDKASGARNSAKGPEGGEGAECGGASEGGEGQNGGDAAPARPPAGEPRFWCPECGKGFRRRAHLRQHGVTHSGARPFQCVRCQREFKRLADLARHAQVHAGGPAPHPCPRCPRRFSRAYSLLRHQRCHRAELERAAALQALQAQAPTSPPPPPPPLKAEQEEEGLPLPLANIKEEPPSPGTPPQSPPAPPVFLSASCFDSQDHSAFEMEEEEVDSKAHLRGLGGLAS</t>
        </is>
      </c>
      <c r="F471" t="inlineStr">
        <is>
          <t>RecName: Full=Zinc finger protein 579;</t>
        </is>
      </c>
      <c r="G471" t="inlineStr">
        <is>
          <t>DNA-binding|Metal-binding|Methylation|Nucleus|Phosphoprotein|Reference proteome|Repeat|Transcription|Transcription regulation|Zinc|Zinc-finger</t>
        </is>
      </c>
      <c r="H471" t="inlineStr">
        <is>
          <t>GO:0005634|GO:0000981|GO:0046872|GO:0003723|GO:0000976|GO:0006357</t>
        </is>
      </c>
      <c r="I471" t="inlineStr">
        <is>
          <t>C:nucleus|F:DNA-binding transcription factor activity, RNA polymerase II-specific|F:metal ion binding|F:RNA binding|F:transcription cis-regulatory region binding|P:regulation of transcription by RNA polymerase II</t>
        </is>
      </c>
      <c r="J471" t="n">
        <v>100</v>
      </c>
      <c r="K471" t="n">
        <v>562</v>
      </c>
      <c r="L471" t="n">
        <v>52</v>
      </c>
      <c r="M471" t="n">
        <v>61</v>
      </c>
      <c r="N471" t="n">
        <v>51</v>
      </c>
      <c r="O471" t="inlineStr">
        <is>
          <t>TCGR(51).(52)LFRFPYYLSR</t>
        </is>
      </c>
      <c r="P471" t="inlineStr">
        <is>
          <t>TCGRLFRF</t>
        </is>
      </c>
      <c r="Q471" t="inlineStr">
        <is>
          <t>Internal</t>
        </is>
      </c>
      <c r="R471" t="inlineStr"/>
      <c r="S471" t="inlineStr"/>
      <c r="T471" t="inlineStr"/>
      <c r="U471" t="inlineStr"/>
      <c r="V471" t="inlineStr">
        <is>
          <t>Thymic epithelial cells: 28.7</t>
        </is>
      </c>
      <c r="W471" t="inlineStr">
        <is>
          <t>19</t>
        </is>
      </c>
      <c r="X471" t="inlineStr">
        <is>
          <t>55576774-55580848</t>
        </is>
      </c>
      <c r="Y471" t="inlineStr">
        <is>
          <t>Predicted intracellular proteins, Transcription factors</t>
        </is>
      </c>
      <c r="Z471" t="inlineStr">
        <is>
          <t>Transcription, Transcription regulation</t>
        </is>
      </c>
      <c r="AA471" t="inlineStr">
        <is>
          <t>DNA-binding</t>
        </is>
      </c>
      <c r="AB471" t="inlineStr"/>
      <c r="AC471" t="inlineStr"/>
    </row>
    <row r="472">
      <c r="A472" s="1" t="n">
        <v>470</v>
      </c>
      <c r="B472" t="inlineStr">
        <is>
          <t>IFREEQNGEDEDGGWR</t>
        </is>
      </c>
      <c r="C472" t="inlineStr">
        <is>
          <t>Q6Y7W6</t>
        </is>
      </c>
      <c r="D472" t="inlineStr">
        <is>
          <t>GGYF2_HUMAN</t>
        </is>
      </c>
      <c r="E472" t="inlineStr">
        <is>
          <t>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t>
        </is>
      </c>
      <c r="F472" t="inlineStr">
        <is>
          <t>RecName: Full=GRB10-interacting GYF protein 2 {ECO:0000303|PubMed:12771153}; AltName: Full=PERQ amino acid-rich with GYF domain-containing protein 2; AltName: Full=Trinucleotide repeat-containing gene 15 protein {ECO:0000303|PubMed:18358451};</t>
        </is>
      </c>
      <c r="G472" t="inlineStr">
        <is>
          <t>3D-structure|Acetylation|Alternative splicing|Disease variant|Isopeptide bond|Methylation|Neurodegeneration|Parkinson disease|Parkinsonism|Phosphoprotein|Reference proteome|Ubl conjugation</t>
        </is>
      </c>
      <c r="H472" t="inlineStr">
        <is>
          <t>GO:0010494|GO:0005829|GO:0005783|GO:0005768|GO:0005794|GO:0016020|GO:0043204|GO:0032991|GO:1990635|GO:0031982|GO:0045296|GO:0060090|GO:0070064|GO:0003723|GO:0008344|GO:0007631|GO:0048873|GO:0048009|GO:0031571|GO:0061157|GO:0035264|GO:0050881|GO:0017148|GO:0045947|GO:0060339|GO:0050885|GO:0009791|GO:0016441|GO:0072344|GO:0021522</t>
        </is>
      </c>
      <c r="I472" t="inlineStr">
        <is>
          <t>C:cytoplasmic stress granule|C:cytosol|C:endoplasmic reticulum|C:endosome|C:Golgi apparatus|C:membrane|C:perikaryon|C:protein-containing complex|C:proximal dendrite|C:vesicle|F:cadherin binding|F:molecular adaptor activity|F:proline-rich region binding|F:RNA binding|P:adult locomotory behavior|P:feeding behavior|P:homeostasis of number of cells within a tissue|P:insulin-like growth factor receptor signaling pathway|P:mitotic G1 DNA damage checkpoint signaling|P:mRNA destabilization|P:multicellular organism growth|P:musculoskeletal movement|P:negative regulation of translation|P:negative regulation of translational initiation|P:negative regulation of type I interferon-mediated signaling pathway|P:neuromuscular process controlling balance|P:post-embryonic development|P:post-transcriptional gene silencing|P:rescue of stalled ribosome|P:spinal cord motor neuron differentiation</t>
        </is>
      </c>
      <c r="J472" t="n">
        <v>100</v>
      </c>
      <c r="K472" t="n">
        <v>1299</v>
      </c>
      <c r="L472" t="n">
        <v>206</v>
      </c>
      <c r="M472" t="n">
        <v>221</v>
      </c>
      <c r="N472" t="n">
        <v>205</v>
      </c>
      <c r="O472" t="inlineStr">
        <is>
          <t>ENWR(205).(206)IFREEQNGEDEDGGWR</t>
        </is>
      </c>
      <c r="P472" t="inlineStr">
        <is>
          <t>ENWRIFRE</t>
        </is>
      </c>
      <c r="Q472" t="inlineStr">
        <is>
          <t>Internal</t>
        </is>
      </c>
      <c r="R472" t="inlineStr"/>
      <c r="S472" t="inlineStr"/>
      <c r="T472" t="inlineStr"/>
      <c r="U472" t="inlineStr"/>
      <c r="V472" t="inlineStr">
        <is>
          <t>Late spermatids: 636.4</t>
        </is>
      </c>
      <c r="W472" t="inlineStr">
        <is>
          <t>2</t>
        </is>
      </c>
      <c r="X472" t="inlineStr">
        <is>
          <t>232697299-232860605</t>
        </is>
      </c>
      <c r="Y472" t="inlineStr">
        <is>
          <t>Disease related genes, Human disease related genes, Predicted intracellular proteins</t>
        </is>
      </c>
      <c r="Z472" t="inlineStr"/>
      <c r="AA472" t="inlineStr"/>
      <c r="AB472" t="inlineStr">
        <is>
          <t>Disease variant, Neurodegeneration, Parkinson disease, Parkinsonism</t>
        </is>
      </c>
      <c r="AC472" t="inlineStr"/>
    </row>
    <row r="473">
      <c r="A473" s="1" t="n">
        <v>471</v>
      </c>
      <c r="B473" t="inlineStr">
        <is>
          <t>IFQVHWSPHNETILASSGTDR</t>
        </is>
      </c>
      <c r="C473" t="inlineStr">
        <is>
          <t>Q16576</t>
        </is>
      </c>
      <c r="D473" t="inlineStr">
        <is>
          <t>RBBP7_HUMAN</t>
        </is>
      </c>
      <c r="E473" t="inlineStr">
        <is>
          <t>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t>
        </is>
      </c>
      <c r="F473" t="inlineStr">
        <is>
          <t>RecName: Full=Histone-binding protein RBBP7; AltName: Full=Histone acetyltransferase type B subunit 2; AltName: Full=Nucleosome-remodeling factor subunit RBAP46; AltName: Full=Retinoblastoma-binding protein 7; Short=RBBP-7; AltName: Full=Retinoblastoma-binding protein p46;</t>
        </is>
      </c>
      <c r="G473" t="inlineStr">
        <is>
          <t>3D-structure|Acetylation|Alternative splicing|Chaperone|Chromatin regulator|Direct protein sequencing|DNA replication|Isopeptide bond|Nucleus|Phosphoprotein|Reference proteome|Repeat|Repressor|Transcription|Transcription regulation|Ubl conjugation|WD repeat</t>
        </is>
      </c>
      <c r="H473" t="inlineStr">
        <is>
          <t>GO:1904949|GO:0000781|GO:0005829|GO:0035098|GO:0000118|GO:0005654|GO:0005634|GO:0016581|GO:0016589|GO:0016580|GO:0042393|GO:0003723|GO:0007420|GO:0070370|GO:0006338|GO:0006260|GO:0016575|GO:0030308|GO:0030336|GO:0045892|GO:1902455|GO:0000122|GO:0030512|GO:0045893|GO:1902459|GO:0042659|GO:0006355|GO:2000736|GO:0048545</t>
        </is>
      </c>
      <c r="I473" t="inlineStr">
        <is>
          <t>C:ATPase complex|C:chromosome, telomeric region|C:cytosol|C:ESC/E(Z) complex|C:histone deacetylase complex|C:nucleoplasm|C:nucleus|C:NuRD complex|C:NURF complex|C:Sin3 complex|F:histone binding|F:RNA binding|P:brain development|P:cellular heat acclimation|P:chromatin remodeling|P:DNA replication|P:histone deacetylation|P:negative regulation of cell growth|P:negative regulation of cell migration|P:negative regulation of DNA-templated transcription|P:negative regulation of stem cell population maintenance|P:negative regulation of transcription by RNA polymerase II|P:negative regulation of transforming growth factor beta receptor signaling pathway|P:positive regulation of DNA-templated transcription|P:positive regulation of stem cell population maintenance|P:regulation of cell fate specification|P:regulation of DNA-templated transcription|P:regulation of stem cell differentiation|P:response to steroid hormone</t>
        </is>
      </c>
      <c r="J473" t="n">
        <v>100</v>
      </c>
      <c r="K473" t="n">
        <v>425</v>
      </c>
      <c r="L473" t="n">
        <v>319</v>
      </c>
      <c r="M473" t="n">
        <v>339</v>
      </c>
      <c r="N473" t="n">
        <v>318</v>
      </c>
      <c r="O473" t="inlineStr">
        <is>
          <t>HKDE(318).(319)IFQVHWSPHNETILASSGTDR</t>
        </is>
      </c>
      <c r="P473" t="inlineStr">
        <is>
          <t>HKDEIFQV</t>
        </is>
      </c>
      <c r="Q473" t="inlineStr">
        <is>
          <t>Internal</t>
        </is>
      </c>
      <c r="R473" t="inlineStr"/>
      <c r="S473" t="inlineStr"/>
      <c r="T473" t="inlineStr"/>
      <c r="U473" t="inlineStr"/>
      <c r="V473" t="inlineStr">
        <is>
          <t>Cytotrophoblasts: 446.0;Syncytiotrophoblasts: 550.1</t>
        </is>
      </c>
      <c r="W473" t="inlineStr">
        <is>
          <t>X</t>
        </is>
      </c>
      <c r="X473" t="inlineStr">
        <is>
          <t>16839283-16870362</t>
        </is>
      </c>
      <c r="Y473" t="inlineStr">
        <is>
          <t>Predicted intracellular proteins</t>
        </is>
      </c>
      <c r="Z473" t="inlineStr">
        <is>
          <t>DNA replication, Transcription, Transcription regulation</t>
        </is>
      </c>
      <c r="AA473" t="inlineStr">
        <is>
          <t>Chaperone, Chromatin regulator, Repressor</t>
        </is>
      </c>
      <c r="AB473" t="inlineStr"/>
      <c r="AC473" t="inlineStr"/>
    </row>
    <row r="474">
      <c r="A474" s="1" t="n">
        <v>472</v>
      </c>
      <c r="B474" t="inlineStr">
        <is>
          <t>LFQQIYSDGSDEVKR</t>
        </is>
      </c>
      <c r="C474" t="inlineStr">
        <is>
          <t>Q9Y2Z0</t>
        </is>
      </c>
      <c r="D474" t="inlineStr">
        <is>
          <t>SGT1_HUMAN</t>
        </is>
      </c>
      <c r="E474" t="inlineStr">
        <is>
          <t>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t>
        </is>
      </c>
      <c r="F474" t="inlineStr">
        <is>
          <t>RecName: Full=Protein SGT1 homolog {ECO:0000250|UniProtKB:Q08446}; AltName: Full=Protein 40-6-3 {ECO:0000312|EMBL:CAC51433.1}; AltName: Full=Sgt1 {ECO:0000303|PubMed:10445024}; AltName: Full=Suppressor of G2 allele of SKP1 homolog {ECO:0000250|UniProtKB:Q08446};</t>
        </is>
      </c>
      <c r="G474" t="inlineStr">
        <is>
          <t>3D-structure|Acetylation|Alternative splicing|Cytoplasm|Direct protein sequencing|Isopeptide bond|Nucleus|Phosphoprotein|Reference proteome|Repeat|TPR repeat|Ubl conjugation|Ubl conjugation pathway</t>
        </is>
      </c>
      <c r="H474" t="inlineStr">
        <is>
          <t>GO:0005829|GO:0000776|GO:0005634|GO:0032991|GO:0000151|GO:0106222|GO:0051087|GO:0051382|GO:0000278|GO:0031647|GO:0014841|GO:0007051</t>
        </is>
      </c>
      <c r="I474" t="inlineStr">
        <is>
          <t>C:cytosol|C:kinetochore|C:nucleus|C:protein-containing complex|C:ubiquitin ligase complex|F:lncRNA binding|F:protein-folding chaperone binding|P:kinetochore assembly|P:mitotic cell cycle|P:regulation of protein stability|P:skeletal muscle satellite cell proliferation|P:spindle organization</t>
        </is>
      </c>
      <c r="J474" t="n">
        <v>100</v>
      </c>
      <c r="K474" t="n">
        <v>365</v>
      </c>
      <c r="L474" t="n">
        <v>312</v>
      </c>
      <c r="M474" t="n">
        <v>326</v>
      </c>
      <c r="N474" t="n">
        <v>311</v>
      </c>
      <c r="O474" t="inlineStr">
        <is>
          <t>ALNR(311).(312)LFQQIYSDGSDEVKR</t>
        </is>
      </c>
      <c r="P474" t="inlineStr">
        <is>
          <t>ALNRLFQQ</t>
        </is>
      </c>
      <c r="Q474" t="inlineStr">
        <is>
          <t>Internal</t>
        </is>
      </c>
      <c r="R474" t="inlineStr"/>
      <c r="S474" t="inlineStr">
        <is>
          <t>S01.151</t>
        </is>
      </c>
      <c r="T474" t="inlineStr">
        <is>
          <t>trypsin 1</t>
        </is>
      </c>
      <c r="U474" t="inlineStr"/>
      <c r="V474" t="inlineStr"/>
      <c r="W474" t="inlineStr">
        <is>
          <t>13</t>
        </is>
      </c>
      <c r="X474" t="inlineStr">
        <is>
          <t>52652709-52700909</t>
        </is>
      </c>
      <c r="Y474" t="inlineStr">
        <is>
          <t>Plasma proteins, Predicted intracellular proteins</t>
        </is>
      </c>
      <c r="Z474" t="inlineStr">
        <is>
          <t>Ubl conjugation pathway</t>
        </is>
      </c>
      <c r="AA474" t="inlineStr"/>
      <c r="AB474" t="inlineStr"/>
      <c r="AC474" t="inlineStr"/>
    </row>
    <row r="475">
      <c r="A475" s="1" t="n">
        <v>473</v>
      </c>
      <c r="B475" t="inlineStr">
        <is>
          <t>IFQKGESPVDYDGGR</t>
        </is>
      </c>
      <c r="C475" t="inlineStr">
        <is>
          <t>Q15084</t>
        </is>
      </c>
      <c r="D475" t="inlineStr">
        <is>
          <t>PDIA6_HUMAN</t>
        </is>
      </c>
      <c r="E475" t="inlineStr">
        <is>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is>
      </c>
      <c r="F475" t="inlineStr">
        <is>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is>
      </c>
      <c r="G475" t="inlineStr">
        <is>
          <t>3D-structure|Alternative splicing|Cell membrane|Chaperone|Direct protein sequencing|Disulfide bond|Endoplasmic reticulum|Isomerase|Membrane|Phosphoprotein|Redox-active center|Reference proteome|Repeat|Signal</t>
        </is>
      </c>
      <c r="H475" t="inlineStr">
        <is>
          <t>GO:0005829|GO:0005783|GO:0034663|GO:0005788|GO:0005789|GO:0005793|GO:0070062|GO:0005615|GO:0042470|GO:0005886|GO:0003756|GO:0015035|GO:0006457|GO:0034976</t>
        </is>
      </c>
      <c r="I475" t="inlineStr">
        <is>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is>
      </c>
      <c r="J475" t="n">
        <v>100</v>
      </c>
      <c r="K475" t="n">
        <v>440</v>
      </c>
      <c r="L475" t="n">
        <v>242</v>
      </c>
      <c r="M475" t="n">
        <v>256</v>
      </c>
      <c r="N475" t="n">
        <v>241</v>
      </c>
      <c r="O475" t="inlineStr">
        <is>
          <t>PTIK(241).(242)IFQKGESPVDYDGGR</t>
        </is>
      </c>
      <c r="P475" t="inlineStr">
        <is>
          <t>PTIKIFQK</t>
        </is>
      </c>
      <c r="Q475" t="inlineStr">
        <is>
          <t>Internal</t>
        </is>
      </c>
      <c r="R475" t="inlineStr"/>
      <c r="S475" t="inlineStr"/>
      <c r="T475" t="inlineStr"/>
      <c r="U475" t="inlineStr"/>
      <c r="V475" t="inlineStr">
        <is>
          <t>Extravillous trophoblasts: 1344.5;Plasma cells: 955.3</t>
        </is>
      </c>
      <c r="W475" t="inlineStr">
        <is>
          <t>2</t>
        </is>
      </c>
      <c r="X475" t="inlineStr">
        <is>
          <t>10783391-10837977</t>
        </is>
      </c>
      <c r="Y475" t="inlineStr">
        <is>
          <t>Enzymes, Metabolic proteins, Plasma proteins, Predicted intracellular proteins, Predicted membrane proteins</t>
        </is>
      </c>
      <c r="Z475" t="inlineStr"/>
      <c r="AA475" t="inlineStr">
        <is>
          <t>Chaperone, Isomerase</t>
        </is>
      </c>
      <c r="AB475" t="inlineStr"/>
      <c r="AC475" t="inlineStr"/>
    </row>
    <row r="476">
      <c r="A476" s="1" t="n">
        <v>474</v>
      </c>
      <c r="B476" t="inlineStr">
        <is>
          <t>LFNQSKGMDSGFAGGEDEIYNVYDQAWR</t>
        </is>
      </c>
      <c r="C476" t="inlineStr">
        <is>
          <t>Q13573</t>
        </is>
      </c>
      <c r="D476" t="inlineStr">
        <is>
          <t>SNW1_HUMAN</t>
        </is>
      </c>
      <c r="E476" t="inlineStr">
        <is>
          <t>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t>
        </is>
      </c>
      <c r="F476" t="inlineStr">
        <is>
          <t>RecName: Full=SNW domain-containing protein 1; AltName: Full=Nuclear protein SkiP; AltName: Full=Nuclear receptor coactivator NCoA-62 {ECO:0000303|PubMed:9632709}; AltName: Full=Ski-interacting protein {ECO:0000303|PubMed:11278756, ECO:0000303|PubMed:9569025};</t>
        </is>
      </c>
      <c r="G476" t="inlineStr">
        <is>
          <t>3D-structure|Acetylation|Direct protein sequencing|Host-virus interaction|Isopeptide bond|mRNA processing|mRNA splicing|Nucleus|Phosphoprotein|Reference proteome|Spliceosome|Transcription|Transcription regulation|Ubl conjugation</t>
        </is>
      </c>
      <c r="H476" t="inlineStr">
        <is>
          <t>GO:0071013|GO:0016604|GO:0016363|GO:0016607|GO:0005654|GO:0005634|GO:0005681|GO:0071007|GO:0019899|GO:0005112|GO:0050681|GO:0016922|GO:0042974|GO:0042809|GO:0003723|GO:0046332|GO:0003713|GO:0003714|GO:0071300|GO:0042771|GO:0000398|GO:0045892|GO:0000122|GO:0043923|GO:0048026|GO:0050769|GO:0045944|GO:0030511|GO:0070564|GO:0048385|GO:0006357|GO:0070562|GO:0048384</t>
        </is>
      </c>
      <c r="I476" t="inlineStr">
        <is>
          <t>C:catalytic step 2 spliceosome|C:nuclear body|C:nuclear matrix|C:nuclear speck|C:nucleoplasm|C:nucleus|C:spliceosomal complex|C:U2-type catalytic step 2 spliceosome|F:enzyme binding|F:Notch binding|F:nuclear androgen receptor binding|F:nuclear receptor binding|F:nuclear retinoic acid receptor binding|F:nuclear vitamin D receptor binding|F:RNA binding|F:SMAD binding|F:transcription coactivator activity|F:transcription corepressor activity|P:cellular response to retinoic acid|P:intrinsic apoptotic signaling pathway in response to DNA damage by p53 class mediator|P:mRNA splicing, via spliceosome|P:negative regulation of DNA-templated transcription|P:negative regulation of transcription by RNA polymerase II|P:positive regulation by host of viral transcription|P:positive regulation of mRNA splicing, via spliceosome|P:positive regulation of neurogenesis|P:positive regulation of transcription by RNA polymerase II|P:positive regulation of transforming growth factor beta receptor signaling pathway|P:positive regulation of vitamin D receptor signaling pathway|P:regulation of retinoic acid receptor signaling pathway|P:regulation of transcription by RNA polymerase II|P:regulation of vitamin D receptor signaling pathway|P:retinoic acid receptor signaling pathway</t>
        </is>
      </c>
      <c r="J476" t="n">
        <v>100</v>
      </c>
      <c r="K476" t="n">
        <v>536</v>
      </c>
      <c r="L476" t="n">
        <v>411</v>
      </c>
      <c r="M476" t="n">
        <v>438</v>
      </c>
      <c r="N476" t="n">
        <v>410</v>
      </c>
      <c r="O476" t="inlineStr">
        <is>
          <t>YDQR(410).(411)LFNQSKGMDSGFAGGEDEIYNVYDQAWR</t>
        </is>
      </c>
      <c r="P476" t="inlineStr">
        <is>
          <t>YDQRLFNQ</t>
        </is>
      </c>
      <c r="Q476" t="inlineStr">
        <is>
          <t>Internal</t>
        </is>
      </c>
      <c r="R476" t="inlineStr"/>
      <c r="S476" t="inlineStr"/>
      <c r="T476" t="inlineStr"/>
      <c r="U476" t="inlineStr"/>
      <c r="V476" t="inlineStr">
        <is>
          <t>Spermatocytes: 291.2</t>
        </is>
      </c>
      <c r="W476" t="inlineStr">
        <is>
          <t>14</t>
        </is>
      </c>
      <c r="X476" t="inlineStr">
        <is>
          <t>77717599-77761207</t>
        </is>
      </c>
      <c r="Y476" t="inlineStr">
        <is>
          <t>Predicted intracellular proteins</t>
        </is>
      </c>
      <c r="Z476" t="inlineStr">
        <is>
          <t>Host-virus interaction, mRNA processing, mRNA splicing, Transcription, Transcription regulation</t>
        </is>
      </c>
      <c r="AA476" t="inlineStr"/>
      <c r="AB476" t="inlineStr"/>
      <c r="AC476" t="inlineStr"/>
    </row>
    <row r="477">
      <c r="A477" s="1" t="n">
        <v>475</v>
      </c>
      <c r="B477" t="inlineStr">
        <is>
          <t>IFMQVEDERR</t>
        </is>
      </c>
      <c r="C477" t="inlineStr">
        <is>
          <t>P35580</t>
        </is>
      </c>
      <c r="D477" t="inlineStr">
        <is>
          <t>MYH10_HUMAN</t>
        </is>
      </c>
      <c r="E477"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477"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477" t="inlineStr">
        <is>
          <t>3D-structure|Acetylation|Actin-binding|Alternative splicing|ATP-binding|Calmodulin-binding|Cell adhesion|Cell projection|Cell shape|Coiled coil|Disease variant|Methylation|Motor protein|Myosin|Nucleotide-binding|Phosphoprotein|Reference proteome</t>
        </is>
      </c>
      <c r="H477"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477"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477" t="n">
        <v>100</v>
      </c>
      <c r="K477" t="n">
        <v>1976</v>
      </c>
      <c r="L477" t="n">
        <v>1854</v>
      </c>
      <c r="M477" t="n">
        <v>1863</v>
      </c>
      <c r="N477" t="n">
        <v>1853</v>
      </c>
      <c r="O477" t="inlineStr">
        <is>
          <t>KLKE(1853).(1854)IFMQVEDERR</t>
        </is>
      </c>
      <c r="P477" t="inlineStr">
        <is>
          <t>KLKEIFMQ</t>
        </is>
      </c>
      <c r="Q477" t="inlineStr">
        <is>
          <t>Internal</t>
        </is>
      </c>
      <c r="R477" t="inlineStr"/>
      <c r="S477" t="inlineStr"/>
      <c r="T477" t="inlineStr"/>
      <c r="U477" t="inlineStr"/>
      <c r="V477" t="inlineStr">
        <is>
          <t>Cytotrophoblasts: 171.1;Excitatory neurons: 218.1;Inhibitory neurons: 147.9</t>
        </is>
      </c>
      <c r="W477" t="inlineStr">
        <is>
          <t>17</t>
        </is>
      </c>
      <c r="X477" t="inlineStr">
        <is>
          <t>8474207-8630761</t>
        </is>
      </c>
      <c r="Y477" t="inlineStr">
        <is>
          <t>Disease related genes, Plasma proteins, Predicted intracellular proteins</t>
        </is>
      </c>
      <c r="Z477" t="inlineStr">
        <is>
          <t>Cell adhesion, Cell shape</t>
        </is>
      </c>
      <c r="AA477" t="inlineStr">
        <is>
          <t>Actin-binding, Calmodulin-binding, Motor protein, Myosin</t>
        </is>
      </c>
      <c r="AB477" t="inlineStr">
        <is>
          <t>Disease variant</t>
        </is>
      </c>
      <c r="AC477" t="inlineStr"/>
    </row>
    <row r="478">
      <c r="A478" s="1" t="n">
        <v>476</v>
      </c>
      <c r="B478" t="inlineStr">
        <is>
          <t>RGDFIHVMDNSDPNWWKGACHGQTGMFPR</t>
        </is>
      </c>
      <c r="C478" t="inlineStr">
        <is>
          <t>P62993</t>
        </is>
      </c>
      <c r="D478" t="inlineStr">
        <is>
          <t>GRB2_HUMAN</t>
        </is>
      </c>
      <c r="E478" t="inlineStr">
        <is>
          <t>MEAIAKYDFKATADDELSFKRGDILKVLNEECDQNWYKAELNGKDGFIPKNYIEMKPHPWFFGKIPRAKAEEMLSKQRHDGAFLIRESESAPGDFSLSVKFGNDVQHFKVLRDGAGKYFLWVVKFNSLNELVDYHRSTSVSRNQQIFLRDIEQVPQQPTYVQALFDFDPQEDGELGFRRGDFIHVMDNSDPNWWKGACHGQTGMFPRNYVTPVNRNV</t>
        </is>
      </c>
      <c r="F478" t="inlineStr">
        <is>
          <t>RecName: Full=Growth factor receptor-bound protein 2; AltName: Full=Adapter protein GRB2; AltName: Full=Protein Ash; AltName: Full=SH2/SH3 adapter GRB2;</t>
        </is>
      </c>
      <c r="G478" t="inlineStr">
        <is>
          <t>3D-structure|Acetylation|Alternative splicing|Cytoplasm|Direct protein sequencing|Endosome|Golgi apparatus|Host-virus interaction|Nucleus|Phosphoprotein|Reference proteome|Repeat|SH2 domain|SH3 domain</t>
        </is>
      </c>
      <c r="H478" t="inlineStr">
        <is>
          <t>GO:0005911|GO:0008180|GO:0005737|GO:0005829|GO:0005768|GO:0070062|GO:0005794|GO:0070436|GO:0005730|GO:0005654|GO:0005634|GO:0005886|GO:0012506|GO:0046875|GO:0005154|GO:0005091|GO:0042802|GO:0043560|GO:0005168|GO:0001784|GO:0019901|GO:0019903|GO:0003723|GO:0017124|GO:0005068|GO:0031532|GO:0050853|GO:0060670|GO:0071479|GO:0035987|GO:0007173|GO:0008543|GO:0008286|GO:0048009|GO:0030838|GO:2000379|GO:0007265|GO:0031623|GO:0043408|GO:0007165|GO:0042770</t>
        </is>
      </c>
      <c r="I478" t="inlineStr">
        <is>
          <t>C:cell-cell junction|C:COP9 signalosome|C:cytoplasm|C:cytosol|C:endosome|C:extracellular exosome|C:Golgi apparatus|C:Grb2-EGFR complex|C:nucleolus|C:nucleoplasm|C:nucleus|C:plasma membrane|C:vesicle membrane|F:ephrin receptor binding|F:epidermal growth factor receptor binding|F:guanyl-nucleotide exchange factor adaptor activity|F:identical protein binding|F:insulin receptor substrate binding|F:neurotrophin TRKA receptor binding|F:phosphotyrosine residue binding|F:protein kinase binding|F:protein phosphatase binding|F:RNA binding|F:SH3 domain binding|F:transmembrane receptor protein tyrosine kinase adaptor activity|P:actin cytoskeleton reorganization|P:B cell receptor signaling pathway|P:branching involved in labyrinthine layer morphogenesis|P:cellular response to ionizing radiation|P:endodermal cell differentiation|P:epidermal growth factor receptor signaling pathway|P:fibroblast growth factor receptor signaling pathway|P:insulin receptor signaling pathway|P:insulin-like growth factor receptor signaling pathway|P:positive regulation of actin filament polymerization|P:positive regulation of reactive oxygen species metabolic process|P:Ras protein signal transduction|P:receptor internalization|P:regulation of MAPK cascade|P:signal transduction|P:signal transduction in response to DNA damage</t>
        </is>
      </c>
      <c r="J478" t="n">
        <v>100</v>
      </c>
      <c r="K478" t="n">
        <v>217</v>
      </c>
      <c r="L478" t="n">
        <v>179</v>
      </c>
      <c r="M478" t="n">
        <v>207</v>
      </c>
      <c r="N478" t="n">
        <v>178</v>
      </c>
      <c r="O478" t="inlineStr">
        <is>
          <t>LGFR(178).(179)RGDFIHVMDNSDPNWWKGACHGQTGMFPR</t>
        </is>
      </c>
      <c r="P478" t="inlineStr">
        <is>
          <t>LGFRRGDF</t>
        </is>
      </c>
      <c r="Q478" t="inlineStr">
        <is>
          <t>Internal</t>
        </is>
      </c>
      <c r="R478" t="inlineStr"/>
      <c r="S478" t="inlineStr">
        <is>
          <t>S01.151</t>
        </is>
      </c>
      <c r="T478" t="inlineStr">
        <is>
          <t>trypsin 1</t>
        </is>
      </c>
      <c r="U478" t="inlineStr"/>
      <c r="V478" t="inlineStr">
        <is>
          <t>Extravillous trophoblasts: 391.1</t>
        </is>
      </c>
      <c r="W478" t="inlineStr">
        <is>
          <t>17</t>
        </is>
      </c>
      <c r="X478" t="inlineStr">
        <is>
          <t>75318076-75405709</t>
        </is>
      </c>
      <c r="Y478" t="inlineStr">
        <is>
          <t>Cancer-related genes, Plasma proteins, Predicted intracellular proteins, RAS pathway related proteins</t>
        </is>
      </c>
      <c r="Z478" t="inlineStr">
        <is>
          <t>Host-virus interaction</t>
        </is>
      </c>
      <c r="AA478" t="inlineStr"/>
      <c r="AB478" t="inlineStr">
        <is>
          <t>Cancer-related genes</t>
        </is>
      </c>
      <c r="AC478" t="inlineStr"/>
    </row>
    <row r="479">
      <c r="A479" s="1" t="n">
        <v>477</v>
      </c>
      <c r="B479" t="inlineStr">
        <is>
          <t>RGEAHLAVNDFELAR</t>
        </is>
      </c>
      <c r="C479" t="inlineStr">
        <is>
          <t>Q02790</t>
        </is>
      </c>
      <c r="D479" t="inlineStr">
        <is>
          <t>FKBP4_HUMAN</t>
        </is>
      </c>
      <c r="E479" t="inlineStr">
        <is>
          <t>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t>
        </is>
      </c>
      <c r="F479" t="inlineStr">
        <is>
          <t>RecName: Full=Peptidyl-prolyl cis-trans isomerase FKBP4; Short=PPIase FKBP4; EC=5.2.1.8; AltName: Full=51 kDa FK506-binding protein; Short=FKBP51; AltName: Full=52 kDa FK506-binding protein; Short=52 kDa FKBP; Short=FKBP-52; AltName: Full=59 kDa immunophilin; Short=p59; AltName: Full=FK506-binding protein 4; Short=FKBP-4; AltName: Full=FKBP59; AltName: Full=HSP-binding immunophilin; Short=HBI; AltName: Full=Immunophilin FKBP52; AltName: Full=Rotamase; Contains: RecName: Full=Peptidyl-prolyl cis-trans isomerase FKBP4, N-terminally processed;</t>
        </is>
      </c>
      <c r="G479" t="inlineStr">
        <is>
          <t>3D-structure|Acetylation|Cell projection|Chaperone|Cytoplasm|Cytoskeleton|Direct protein sequencing|Isomerase|Isopeptide bond|Methylation|Microtubule|Mitochondrion|Nucleus|Phosphoprotein|Reference proteome|Repeat|Rotamase|TPR repeat|Ubl conjugation</t>
        </is>
      </c>
      <c r="H479" t="inlineStr">
        <is>
          <t>GO:0044295|GO:0005737|GO:0005829|GO:0070062|GO:0005874|GO:0005739|GO:0043025|GO:0005654|GO:0048471|GO:0032991|GO:0005524|GO:0032767|GO:0005528|GO:0005525|GO:0031072|GO:0035259|GO:0003755|GO:0051219|GO:0030674|GO:0003723|GO:0048156|GO:0030521|GO:0061077|GO:0006825|GO:0007566|GO:0046661|GO:0031115|GO:0031111|GO:0010977|GO:0030850|GO:0006457|GO:0000413|GO:0031503|GO:0006463</t>
        </is>
      </c>
      <c r="I479" t="inlineStr">
        <is>
          <t>C:axonal growth cone|C:cytoplasm|C:cytosol|C:extracellular exosome|C:microtubule|C:mitochondrion|C:neuronal cell body|C:nucleoplasm|C:perinuclear region of cytoplasm|C:protein-containing complex|F:ATP binding|F:copper-dependent protein binding|F:FK506 binding|F:GTP binding|F:heat shock protein binding|F:nuclear glucocorticoid receptor binding|F:peptidyl-prolyl cis-trans isomerase activity|F:phosphoprotein binding|F:protein-macromolecule adaptor activity|F:RNA binding|F:tau protein binding|P:androgen receptor signaling pathway|P:chaperone-mediated protein folding|P:copper ion transport|P:embryo implantation|P:male sex differentiation|P:negative regulation of microtubule polymerization|P:negative regulation of microtubule polymerization or depolymerization|P:negative regulation of neuron projection development|P:prostate gland development|P:protein folding|P:protein peptidyl-prolyl isomerization|P:protein-containing complex localization|P:steroid hormone receptor complex assembly</t>
        </is>
      </c>
      <c r="J479" t="n">
        <v>100</v>
      </c>
      <c r="K479" t="n">
        <v>459</v>
      </c>
      <c r="L479" t="n">
        <v>359</v>
      </c>
      <c r="M479" t="n">
        <v>373</v>
      </c>
      <c r="N479" t="n">
        <v>358</v>
      </c>
      <c r="O479" t="inlineStr">
        <is>
          <t>GLFR(358).(359)RGEAHLAVNDFELAR</t>
        </is>
      </c>
      <c r="P479" t="inlineStr">
        <is>
          <t>GLFRRGEA</t>
        </is>
      </c>
      <c r="Q479" t="inlineStr">
        <is>
          <t>Internal</t>
        </is>
      </c>
      <c r="R479" t="inlineStr"/>
      <c r="S479" t="inlineStr">
        <is>
          <t>S01.151</t>
        </is>
      </c>
      <c r="T479" t="inlineStr">
        <is>
          <t>trypsin 1</t>
        </is>
      </c>
      <c r="U479" t="inlineStr">
        <is>
          <t>brain: 372.1</t>
        </is>
      </c>
      <c r="V479" t="inlineStr"/>
      <c r="W479" t="inlineStr">
        <is>
          <t>12</t>
        </is>
      </c>
      <c r="X479" t="inlineStr">
        <is>
          <t>2794970-2805423</t>
        </is>
      </c>
      <c r="Y479" t="inlineStr">
        <is>
          <t>Enzymes, Metabolic proteins, Plasma proteins, Predicted intracellular proteins</t>
        </is>
      </c>
      <c r="Z479" t="inlineStr"/>
      <c r="AA479" t="inlineStr">
        <is>
          <t>Chaperone, Isomerase, Rotamase</t>
        </is>
      </c>
      <c r="AB479" t="inlineStr"/>
      <c r="AC479" t="inlineStr"/>
    </row>
    <row r="480">
      <c r="A480" s="1" t="n">
        <v>478</v>
      </c>
      <c r="B480" t="inlineStr">
        <is>
          <t>RGEEGHDPKEPEQLR</t>
        </is>
      </c>
      <c r="C480" t="inlineStr">
        <is>
          <t>P51991</t>
        </is>
      </c>
      <c r="D480" t="inlineStr">
        <is>
          <t>ROA3_HUMAN</t>
        </is>
      </c>
      <c r="E480" t="inlineStr">
        <is>
          <t>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t>
        </is>
      </c>
      <c r="F480" t="inlineStr">
        <is>
          <t>RecName: Full=Heterogeneous nuclear ribonucleoprotein A3; Short=hnRNP A3;</t>
        </is>
      </c>
      <c r="G480" t="inlineStr">
        <is>
          <t>Acetylation|Alternative splicing|Direct protein sequencing|Isopeptide bond|Methylation|mRNA processing|mRNA splicing|Nucleus|Phosphoprotein|Reference proteome|Repeat|Ribonucleoprotein|RNA-binding|Spliceosome|Ubl conjugation</t>
        </is>
      </c>
      <c r="H480" t="inlineStr">
        <is>
          <t>GO:0071013|GO:0005654|GO:0005634|GO:1990904|GO:0003730|GO:0003723|GO:0000398</t>
        </is>
      </c>
      <c r="I480" t="inlineStr">
        <is>
          <t>C:catalytic step 2 spliceosome|C:nucleoplasm|C:nucleus|C:ribonucleoprotein complex|F:mRNA 3'-UTR binding|F:RNA binding|P:mRNA splicing, via spliceosome</t>
        </is>
      </c>
      <c r="J480" t="n">
        <v>100</v>
      </c>
      <c r="K480" t="n">
        <v>378</v>
      </c>
      <c r="L480" t="n">
        <v>21</v>
      </c>
      <c r="M480" t="n">
        <v>35</v>
      </c>
      <c r="N480" t="n">
        <v>20</v>
      </c>
      <c r="O480" t="inlineStr">
        <is>
          <t>RRRR(20).(21)RGEEGHDPKEPEQLR</t>
        </is>
      </c>
      <c r="P480" t="inlineStr">
        <is>
          <t>RRRRRGEE</t>
        </is>
      </c>
      <c r="Q480" t="inlineStr">
        <is>
          <t>Internal</t>
        </is>
      </c>
      <c r="R480" t="inlineStr"/>
      <c r="S480" t="inlineStr"/>
      <c r="T480" t="inlineStr"/>
      <c r="U480" t="inlineStr"/>
      <c r="V480" t="inlineStr"/>
      <c r="W480" t="inlineStr">
        <is>
          <t>2</t>
        </is>
      </c>
      <c r="X480" t="inlineStr">
        <is>
          <t>177212563-177223958</t>
        </is>
      </c>
      <c r="Y480" t="inlineStr">
        <is>
          <t>Plasma proteins, Predicted intracellular proteins</t>
        </is>
      </c>
      <c r="Z480" t="inlineStr">
        <is>
          <t>mRNA processing, mRNA splicing</t>
        </is>
      </c>
      <c r="AA480" t="inlineStr">
        <is>
          <t>Ribonucleoprotein, RNA-binding</t>
        </is>
      </c>
      <c r="AB480" t="inlineStr"/>
      <c r="AC480" t="inlineStr"/>
    </row>
    <row r="481">
      <c r="A481" s="1" t="n">
        <v>479</v>
      </c>
      <c r="B481" t="inlineStr">
        <is>
          <t>LEVNLQAMKAQFER</t>
        </is>
      </c>
      <c r="C481" t="inlineStr">
        <is>
          <t>P35579</t>
        </is>
      </c>
      <c r="D481" t="inlineStr">
        <is>
          <t>MYH9_HUMAN</t>
        </is>
      </c>
      <c r="E481"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481"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481"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481"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481"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481" t="n">
        <v>100</v>
      </c>
      <c r="K481" t="n">
        <v>1960</v>
      </c>
      <c r="L481" t="n">
        <v>1558</v>
      </c>
      <c r="M481" t="n">
        <v>1571</v>
      </c>
      <c r="N481" t="n">
        <v>1557</v>
      </c>
      <c r="O481" t="inlineStr">
        <is>
          <t>AKLR(1557).(1558)LEVNLQAMKAQFER</t>
        </is>
      </c>
      <c r="P481" t="inlineStr">
        <is>
          <t>AKLRLEVN</t>
        </is>
      </c>
      <c r="Q481" t="inlineStr">
        <is>
          <t>Internal</t>
        </is>
      </c>
      <c r="R481" t="inlineStr"/>
      <c r="S481" t="inlineStr"/>
      <c r="T481" t="inlineStr"/>
      <c r="U481" t="inlineStr"/>
      <c r="V481" t="inlineStr">
        <is>
          <t>Exocrine glandular cells: 598.3</t>
        </is>
      </c>
      <c r="W481" t="inlineStr">
        <is>
          <t>22</t>
        </is>
      </c>
      <c r="X481" t="inlineStr">
        <is>
          <t>36281280-36387967</t>
        </is>
      </c>
      <c r="Y481" t="inlineStr">
        <is>
          <t>Cancer-related genes, Disease related genes, Human disease related genes, Plasma proteins, Predicted intracellular proteins</t>
        </is>
      </c>
      <c r="Z481" t="inlineStr">
        <is>
          <t>Cell adhesion, Cell shape</t>
        </is>
      </c>
      <c r="AA481" t="inlineStr">
        <is>
          <t>Actin-binding, Calmodulin-binding, Motor protein, Myosin</t>
        </is>
      </c>
      <c r="AB481" t="inlineStr">
        <is>
          <t>Alport syndrome, Cancer-related genes, Cataract, Deafness, Disease variant, Non-syndromic deafness</t>
        </is>
      </c>
      <c r="AC481" t="inlineStr"/>
    </row>
    <row r="482">
      <c r="A482" s="1" t="n">
        <v>480</v>
      </c>
      <c r="B482" t="inlineStr">
        <is>
          <t>LEVLLMCNKSYCAEIAHNVSSKNR</t>
        </is>
      </c>
      <c r="C482" t="inlineStr">
        <is>
          <t>P62910</t>
        </is>
      </c>
      <c r="D482" t="inlineStr">
        <is>
          <t>RL32_HUMAN</t>
        </is>
      </c>
      <c r="E482" t="inlineStr">
        <is>
          <t>MAALRPLVKPKIVKKRTKKFIRHQSDRYVKIKRNWRKPRGIDNRVRRRFKGQILMPNIGYGSNKKTKHMLPSGFRKFLVHNVKELEVLLMCNKSYCAEIAHNVSSKNRKAIVERAAQLAIRVTNPNARLRSEENE</t>
        </is>
      </c>
      <c r="F482" t="inlineStr">
        <is>
          <t>RecName: Full=Large ribosomal subunit protein eL32 {ECO:0000303|PubMed:24524803}; AltName: Full=60S ribosomal protein L32;</t>
        </is>
      </c>
      <c r="G482" t="inlineStr">
        <is>
          <t>3D-structure|Cytoplasm|Direct protein sequencing|Isopeptide bond|Phosphoprotein|Reference proteome|Ribonucleoprotein|Ribosomal protein|Ubl conjugation</t>
        </is>
      </c>
      <c r="H482" t="inlineStr">
        <is>
          <t>GO:0005737|GO:0005829|GO:0022625|GO:0022626|GO:0016020|GO:0042788|GO:0045202|GO:0003723|GO:0003735|GO:0002181|GO:0006412</t>
        </is>
      </c>
      <c r="I482" t="inlineStr">
        <is>
          <t>C:cytoplasm|C:cytosol|C:cytosolic large ribosomal subunit|C:cytosolic ribosome|C:membrane|C:polysomal ribosome|C:synapse|F:RNA binding|F:structural constituent of ribosome|P:cytoplasmic translation|P:translation</t>
        </is>
      </c>
      <c r="J482" t="n">
        <v>100</v>
      </c>
      <c r="K482" t="n">
        <v>135</v>
      </c>
      <c r="L482" t="n">
        <v>85</v>
      </c>
      <c r="M482" t="n">
        <v>108</v>
      </c>
      <c r="N482" t="n">
        <v>84</v>
      </c>
      <c r="O482" t="inlineStr">
        <is>
          <t>NVKE(84).(85)LEVLLMCNKSYCAEIAHNVSSKNR</t>
        </is>
      </c>
      <c r="P482" t="inlineStr">
        <is>
          <t>NVKELEVL</t>
        </is>
      </c>
      <c r="Q482" t="inlineStr">
        <is>
          <t>Internal</t>
        </is>
      </c>
      <c r="R482" t="inlineStr"/>
      <c r="S482" t="inlineStr"/>
      <c r="T482" t="inlineStr"/>
      <c r="U482" t="inlineStr"/>
      <c r="V482" t="inlineStr"/>
      <c r="W482" t="inlineStr">
        <is>
          <t>3</t>
        </is>
      </c>
      <c r="X482" t="inlineStr">
        <is>
          <t>12834485-12841582</t>
        </is>
      </c>
      <c r="Y482" t="inlineStr">
        <is>
          <t>Plasma proteins, Predicted intracellular proteins, Ribosomal proteins</t>
        </is>
      </c>
      <c r="Z482" t="inlineStr"/>
      <c r="AA482" t="inlineStr">
        <is>
          <t>Ribonucleoprotein, Ribosomal protein</t>
        </is>
      </c>
      <c r="AB482" t="inlineStr"/>
      <c r="AC482" t="inlineStr"/>
    </row>
    <row r="483">
      <c r="A483" s="1" t="n">
        <v>481</v>
      </c>
      <c r="B483" t="inlineStr">
        <is>
          <t>LEVLDSTKSSR</t>
        </is>
      </c>
      <c r="C483" t="inlineStr">
        <is>
          <t>P0C7P4</t>
        </is>
      </c>
      <c r="D483" t="inlineStr">
        <is>
          <t>UCRIL_HUMAN</t>
        </is>
      </c>
      <c r="E483" t="inlineStr">
        <is>
          <t>MQQIYTVKEIRSVAARSGPFAPVLSATSRGVAGALRPLVQATVPATPEQPVLDLKRPFLSRESLSGQAVRRPLVASVGLNVPASVCYSHTDIKVPDFSEYRRLEVLDSTKSSRESTEARKGFSYLVTGVTTVGVAYAAKNAVTQFVSSMSASADVLALAKIEIKLSDIPEGKNMAFKWRGKPLFVRHRTQKEIKQEAAVELSQLRDPQHDLDRVKKPEWVILIGVCTHLGCVPIANAGDFGGYYCPCHGSHYDASGRIRLGPATLNLEVPTYEFTSDDMVIVG</t>
        </is>
      </c>
      <c r="F483" t="inlineStr">
        <is>
          <t>RecName: Full=Putative cytochrome b-c1 complex subunit Rieske-like protein 1; AltName: Full=Ubiquinol-cytochrome c reductase Rieske iron-sulfur subunit pseudogene 1;</t>
        </is>
      </c>
      <c r="G483" t="inlineStr">
        <is>
          <t>2Fe-2S|Disulfide bond|Iron|Iron-sulfur|Membrane|Metal-binding|Reference proteome|Transmembrane|Transmembrane helix</t>
        </is>
      </c>
      <c r="H483" t="inlineStr">
        <is>
          <t>GO:0005750|GO:0051537|GO:0046872|GO:0016491|GO:0008121|GO:0006122</t>
        </is>
      </c>
      <c r="I483" t="inlineStr">
        <is>
          <t>C:mitochondrial respiratory chain complex III|F:2 iron, 2 sulfur cluster binding|F:metal ion binding|F:oxidoreductase activity|F:ubiquinol-cytochrome-c reductase activity|P:mitochondrial electron transport, ubiquinol to cytochrome c</t>
        </is>
      </c>
      <c r="J483" t="n">
        <v>100</v>
      </c>
      <c r="K483" t="n">
        <v>283</v>
      </c>
      <c r="L483" t="n">
        <v>103</v>
      </c>
      <c r="M483" t="n">
        <v>113</v>
      </c>
      <c r="N483" t="n">
        <v>102</v>
      </c>
      <c r="O483" t="inlineStr">
        <is>
          <t>EYRR(102).(103)LEVLDSTKSSR</t>
        </is>
      </c>
      <c r="P483" t="inlineStr">
        <is>
          <t>EYRRLEVL</t>
        </is>
      </c>
      <c r="Q483" t="inlineStr">
        <is>
          <t>Internal</t>
        </is>
      </c>
      <c r="R483" t="inlineStr"/>
      <c r="S483" t="inlineStr"/>
      <c r="T483" t="inlineStr"/>
      <c r="U483" t="inlineStr"/>
      <c r="V483" t="inlineStr"/>
      <c r="W483" t="inlineStr"/>
      <c r="X483" t="inlineStr"/>
      <c r="Y483" t="inlineStr"/>
      <c r="Z483" t="inlineStr"/>
      <c r="AA483" t="inlineStr"/>
      <c r="AB483" t="inlineStr"/>
      <c r="AC483" t="inlineStr">
        <is>
          <t>Aminopeptidase_activity</t>
        </is>
      </c>
    </row>
    <row r="484">
      <c r="A484" s="1" t="n">
        <v>482</v>
      </c>
      <c r="B484" t="inlineStr">
        <is>
          <t>LEVLDGHDPDPGR</t>
        </is>
      </c>
      <c r="C484" t="inlineStr">
        <is>
          <t>Q86TX2</t>
        </is>
      </c>
      <c r="D484" t="inlineStr">
        <is>
          <t>ACOT1_HUMAN</t>
        </is>
      </c>
      <c r="E484" t="inlineStr">
        <is>
          <t>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t>
        </is>
      </c>
      <c r="F484" t="inlineStr">
        <is>
          <t>RecName: Full=Acyl-coenzyme A thioesterase 1 {ECO:0000305|PubMed:16940157}; Short=Acyl-CoA thioesterase 1 {ECO:0000305|PubMed:16940157}; EC=3.1.2.- {ECO:0000269|PubMed:16940157}; AltName: Full=CTE-I; AltName: Full=CTE-Ib; AltName: Full=Inducible cytosolic acyl-coenzyme A thioester hydrolase; AltName: Full=Long chain acyl-CoA thioester hydrolase; Short=Long chain acyl-CoA hydrolase; AltName: Full=Palmitoyl-coenzyme A thioesterase {ECO:0000305|PubMed:16940157}; EC=3.1.2.2 {ECO:0000269|PubMed:16940157};</t>
        </is>
      </c>
      <c r="G484" t="inlineStr">
        <is>
          <t>Cytoplasm|Direct protein sequencing|Fatty acid metabolism|Hydrolase|Lipid metabolism|Reference proteome|Serine esterase</t>
        </is>
      </c>
      <c r="H484" t="inlineStr">
        <is>
          <t>GO:0005829|GO:0047617|GO:0052689|GO:0102991|GO:0016290|GO:0006637|GO:0006631|GO:0001676|GO:0000038</t>
        </is>
      </c>
      <c r="I484" t="inlineStr">
        <is>
          <t>C:cytosol|F:acyl-CoA hydrolase activity|F:carboxylic ester hydrolase activity|F:myristoyl-CoA hydrolase activity|F:palmitoyl-CoA hydrolase activity|P:acyl-CoA metabolic process|P:fatty acid metabolic process|P:long-chain fatty acid metabolic process|P:very long-chain fatty acid metabolic process</t>
        </is>
      </c>
      <c r="J484" t="n">
        <v>100</v>
      </c>
      <c r="K484" t="n">
        <v>421</v>
      </c>
      <c r="L484" t="n">
        <v>106</v>
      </c>
      <c r="M484" t="n">
        <v>118</v>
      </c>
      <c r="N484" t="n">
        <v>105</v>
      </c>
      <c r="O484" t="inlineStr">
        <is>
          <t>LAVE(105).(106)LEVLDGHDPDPGR</t>
        </is>
      </c>
      <c r="P484" t="inlineStr">
        <is>
          <t>LAVELEVL</t>
        </is>
      </c>
      <c r="Q484" t="inlineStr">
        <is>
          <t>Internal</t>
        </is>
      </c>
      <c r="R484" t="inlineStr"/>
      <c r="S484" t="inlineStr"/>
      <c r="T484" t="inlineStr"/>
      <c r="U484" t="inlineStr">
        <is>
          <t>liver: 44.4</t>
        </is>
      </c>
      <c r="V484" t="inlineStr">
        <is>
          <t>Astrocytes: 10.4;Excitatory neurons: 13.6;Inhibitory neurons: 11.7;Oligodendrocyte precursor cells: 8.2;Oligodendrocytes: 14.2;Proximal tubular cells: 5.0</t>
        </is>
      </c>
      <c r="W484" t="inlineStr">
        <is>
          <t>14</t>
        </is>
      </c>
      <c r="X484" t="inlineStr">
        <is>
          <t>73537143-73543796</t>
        </is>
      </c>
      <c r="Y484" t="inlineStr">
        <is>
          <t>Enzymes, Metabolic proteins, Predicted intracellular proteins</t>
        </is>
      </c>
      <c r="Z484" t="inlineStr">
        <is>
          <t>Fatty acid metabolism, Lipid metabolism</t>
        </is>
      </c>
      <c r="AA484" t="inlineStr">
        <is>
          <t>Hydrolase, Serine esterase</t>
        </is>
      </c>
      <c r="AB484" t="inlineStr"/>
      <c r="AC484" t="inlineStr"/>
    </row>
    <row r="485">
      <c r="A485" s="1" t="n">
        <v>483</v>
      </c>
      <c r="B485" t="inlineStr">
        <is>
          <t>LEQENDDLAHELVTSKIALR</t>
        </is>
      </c>
      <c r="C485" t="inlineStr">
        <is>
          <t>Q9Y3P9</t>
        </is>
      </c>
      <c r="D485" t="inlineStr">
        <is>
          <t>RBGP1_HUMAN</t>
        </is>
      </c>
      <c r="E485" t="inlineStr">
        <is>
          <t>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t>
        </is>
      </c>
      <c r="F485" t="inlineStr">
        <is>
          <t>RecName: Full=Rab GTPase-activating protein 1; AltName: Full=GAP and centrosome-associated protein; AltName: Full=Rab6 GTPase-activating protein GAPCenA;</t>
        </is>
      </c>
      <c r="G485" t="inlineStr">
        <is>
          <t>3D-structure|Alternative splicing|Cell cycle|Coiled coil|Cytoplasm|Cytoskeleton|GTPase activation|Phosphoprotein|Reference proteome</t>
        </is>
      </c>
      <c r="H485" t="inlineStr">
        <is>
          <t>GO:0005813|GO:0005829|GO:0005875|GO:0005096|GO:0031267|GO:0015631|GO:0007049|GO:0043087</t>
        </is>
      </c>
      <c r="I485" t="inlineStr">
        <is>
          <t>C:centrosome|C:cytosol|C:microtubule associated complex|F:GTPase activator activity|F:small GTPase binding|F:tubulin binding|P:cell cycle|P:regulation of GTPase activity</t>
        </is>
      </c>
      <c r="J485" t="n">
        <v>100</v>
      </c>
      <c r="K485" t="n">
        <v>1069</v>
      </c>
      <c r="L485" t="n">
        <v>852</v>
      </c>
      <c r="M485" t="n">
        <v>871</v>
      </c>
      <c r="N485" t="n">
        <v>851</v>
      </c>
      <c r="O485" t="inlineStr">
        <is>
          <t>ANMR(851).(852)LEQENDDLAHELVTSKIALR</t>
        </is>
      </c>
      <c r="P485" t="inlineStr">
        <is>
          <t>ANMRLEQE</t>
        </is>
      </c>
      <c r="Q485" t="inlineStr">
        <is>
          <t>Internal</t>
        </is>
      </c>
      <c r="R485" t="inlineStr"/>
      <c r="S485" t="inlineStr"/>
      <c r="T485" t="inlineStr"/>
      <c r="U485" t="inlineStr"/>
      <c r="V485" t="inlineStr">
        <is>
          <t>Excitatory neurons: 176.6</t>
        </is>
      </c>
      <c r="W485" t="inlineStr">
        <is>
          <t>9</t>
        </is>
      </c>
      <c r="X485" t="inlineStr">
        <is>
          <t>122940833-123104866</t>
        </is>
      </c>
      <c r="Y485" t="inlineStr">
        <is>
          <t>Predicted intracellular proteins, Predicted membrane proteins</t>
        </is>
      </c>
      <c r="Z485" t="inlineStr">
        <is>
          <t>Cell cycle</t>
        </is>
      </c>
      <c r="AA485" t="inlineStr">
        <is>
          <t>GTPase activation</t>
        </is>
      </c>
      <c r="AB485" t="inlineStr"/>
      <c r="AC485" t="inlineStr"/>
    </row>
    <row r="486">
      <c r="A486" s="1" t="n">
        <v>484</v>
      </c>
      <c r="B486" t="inlineStr">
        <is>
          <t>RGPEEDRFSR</t>
        </is>
      </c>
      <c r="C486" t="inlineStr">
        <is>
          <t>Q14152</t>
        </is>
      </c>
      <c r="D486" t="inlineStr">
        <is>
          <t>EIF3A_HUMAN</t>
        </is>
      </c>
      <c r="E486"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486"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486" t="inlineStr">
        <is>
          <t>3D-structure|Acetylation|Alternative splicing|Coiled coil|Cytoplasm|Direct protein sequencing|Host-virus interaction|Initiation factor|Phosphoprotein|Protein biosynthesis|Reference proteome|Repeat|RNA-binding</t>
        </is>
      </c>
      <c r="H486" t="inlineStr">
        <is>
          <t>GO:0005737|GO:0005829|GO:0016282|GO:0033290|GO:0005852|GO:0071540|GO:0071541|GO:0016020|GO:0005874|GO:0043614|GO:0005730|GO:0005654|GO:0014069|GO:0003729|GO:0030971|GO:0003723|GO:0005198|GO:0003743|GO:0001732|GO:0075522|GO:0070373|GO:0002188|GO:0006413|GO:0075525</t>
        </is>
      </c>
      <c r="I486"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486" t="n">
        <v>100</v>
      </c>
      <c r="K486" t="n">
        <v>1382</v>
      </c>
      <c r="L486" t="n">
        <v>970</v>
      </c>
      <c r="M486" t="n">
        <v>979</v>
      </c>
      <c r="N486" t="n">
        <v>969</v>
      </c>
      <c r="O486" t="inlineStr">
        <is>
          <t>RGPR(969).(970)RGPEEDRFSR</t>
        </is>
      </c>
      <c r="P486" t="inlineStr">
        <is>
          <t>RGPRRGPE</t>
        </is>
      </c>
      <c r="Q486" t="inlineStr">
        <is>
          <t>Internal</t>
        </is>
      </c>
      <c r="R486" t="inlineStr"/>
      <c r="S486" t="inlineStr">
        <is>
          <t>C01.009|S01.151</t>
        </is>
      </c>
      <c r="T486" t="inlineStr">
        <is>
          <t>cathepsin V|trypsin 1</t>
        </is>
      </c>
      <c r="U486" t="inlineStr"/>
      <c r="V486" t="inlineStr"/>
      <c r="W486" t="inlineStr">
        <is>
          <t>10</t>
        </is>
      </c>
      <c r="X486" t="inlineStr">
        <is>
          <t>119033670-119080823</t>
        </is>
      </c>
      <c r="Y486" t="inlineStr">
        <is>
          <t>Predicted intracellular proteins</t>
        </is>
      </c>
      <c r="Z486" t="inlineStr">
        <is>
          <t>Host-virus interaction, Protein biosynthesis</t>
        </is>
      </c>
      <c r="AA486" t="inlineStr">
        <is>
          <t>Initiation factor, RNA-binding</t>
        </is>
      </c>
      <c r="AB486" t="inlineStr"/>
      <c r="AC486" t="inlineStr"/>
    </row>
    <row r="487">
      <c r="A487" s="1" t="n">
        <v>485</v>
      </c>
      <c r="B487" t="inlineStr">
        <is>
          <t>LEPQATPGPSQAASAFGAGPTQPPHPVVPSPVRPSGGRPEGFLGQR</t>
        </is>
      </c>
      <c r="C487" t="inlineStr">
        <is>
          <t>Q9Y4H2</t>
        </is>
      </c>
      <c r="D487" t="inlineStr">
        <is>
          <t>IRS2_HUMAN</t>
        </is>
      </c>
      <c r="E487" t="inlineStr">
        <is>
          <t>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t>
        </is>
      </c>
      <c r="F487" t="inlineStr">
        <is>
          <t>RecName: Full=Insulin receptor substrate 2; Short=IRS-2;</t>
        </is>
      </c>
      <c r="G487" t="inlineStr">
        <is>
          <t>3D-structure|Cytoplasm|Methylation|Phosphoprotein|Reference proteome|Transducer</t>
        </is>
      </c>
      <c r="H487" t="inlineStr">
        <is>
          <t>GO:0005829|GO:0005886|GO:0071889|GO:0005158|GO:0043548|GO:0019904|GO:0019903|GO:0005068|GO:0007420|GO:0071333|GO:0032869|GO:0010631|GO:0006006|GO:0008286|GO:0055088|GO:0030879|GO:0002903|GO:0033673|GO:0010748|GO:0030890|GO:0008284|GO:0010634|GO:0032000|GO:0046326|GO:0010907|GO:0045725|GO:0032024|GO:0002053|GO:1904692|GO:0019216|GO:0009749|GO:0007165|GO:0044342</t>
        </is>
      </c>
      <c r="I487" t="inlineStr">
        <is>
          <t>C:cytosol|C:plasma membrane|F:14-3-3 protein binding|F:insulin receptor binding|F:phosphatidylinositol 3-kinase binding|F:protein domain specific binding|F:protein phosphatase binding|F:transmembrane receptor protein tyrosine kinase adaptor activity|P:brain development|P:cellular response to glucose stimulus|P:cellular response to insulin stimulus|P:epithelial cell migration|P:glucose metabolic process|P:insulin receptor signaling pathway|P:lipid homeostasis|P:mammary gland development|P:negative regulation of B cell apoptotic process|P:negative regulation of kinase activity|P:negative regulation of long-chain fatty acid import across plasma membrane|P:positive regulation of B cell proliferation|P:positive regulation of cell population proliferation|P:positive regulation of epithelial cell migration|P:positive regulation of fatty acid beta-oxidation|P:positive regulation of glucose import|P:positive regulation of glucose metabolic process|P:positive regulation of glycogen biosynthetic process|P:positive regulation of insulin secretion|P:positive regulation of mesenchymal cell proliferation|P:positive regulation of type B pancreatic cell proliferation|P:regulation of lipid metabolic process|P:response to glucose|P:signal transduction|P:type B pancreatic cell proliferation</t>
        </is>
      </c>
      <c r="J487" t="n">
        <v>100</v>
      </c>
      <c r="K487" t="n">
        <v>1338</v>
      </c>
      <c r="L487" t="n">
        <v>839</v>
      </c>
      <c r="M487" t="n">
        <v>884</v>
      </c>
      <c r="N487" t="n">
        <v>838</v>
      </c>
      <c r="O487" t="inlineStr">
        <is>
          <t>EEER(838).(839)LEPQATPGPSQAASAFGAGPTQPPHPVVPSPVRPSGGRPEGFLGQR</t>
        </is>
      </c>
      <c r="P487" t="inlineStr">
        <is>
          <t>EEERLEPQ</t>
        </is>
      </c>
      <c r="Q487" t="inlineStr">
        <is>
          <t>Internal</t>
        </is>
      </c>
      <c r="R487" t="inlineStr"/>
      <c r="S487" t="inlineStr"/>
      <c r="T487" t="inlineStr"/>
      <c r="U487" t="inlineStr">
        <is>
          <t>bone marrow: 51.3</t>
        </is>
      </c>
      <c r="V487" t="inlineStr">
        <is>
          <t>monocytes: 247.9</t>
        </is>
      </c>
      <c r="W487" t="inlineStr">
        <is>
          <t>13</t>
        </is>
      </c>
      <c r="X487" t="inlineStr">
        <is>
          <t>109752695-109786583</t>
        </is>
      </c>
      <c r="Y487" t="inlineStr">
        <is>
          <t>Cancer-related genes, Plasma proteins, Predicted intracellular proteins</t>
        </is>
      </c>
      <c r="Z487" t="inlineStr"/>
      <c r="AA487" t="inlineStr">
        <is>
          <t>Transducer</t>
        </is>
      </c>
      <c r="AB487" t="inlineStr">
        <is>
          <t>Cancer-related genes</t>
        </is>
      </c>
      <c r="AC487" t="inlineStr"/>
    </row>
    <row r="488">
      <c r="A488" s="1" t="n">
        <v>486</v>
      </c>
      <c r="B488" t="inlineStr">
        <is>
          <t>LEPLYNRYEEPNAWR</t>
        </is>
      </c>
      <c r="C488" t="inlineStr">
        <is>
          <t>Q14562</t>
        </is>
      </c>
      <c r="D488" t="inlineStr">
        <is>
          <t>DHX8_HUMAN</t>
        </is>
      </c>
      <c r="E488" t="inlineStr">
        <is>
          <t>MAVAVAMAGALIGSEPGPAEELAKLEYLSLVSKVCTELDNHLGINDKDLAEFVISLAEKNTTFDTFKASLVKNGAEFTDSLISNLLRLIQTMRPPAKPSTSKDPVVKPKTEKEKLKELFPVLCQPDNPSVRTMLDEDDVKVAVDVLKELEALMPSAAGQEKQRDAEHRDRTKKKKRSRSRDRNRDRDRDRERNRDRDHKRRHRSRSRSRSRTRERNKVKSRYRSRSRSQSPPKDRKDRDKYGERNLDRWRDKHVDRPPPEEPTIGDIYNGKVTSIMQFGCFVQLEGLRKRWEGLVHISELRREGRVANVADVVSKGQRVKVKVLSFTGTKTSLSMKDVDQETGEDLNPNRRRNLVGETNEETSMRNPDRPTHLSLVSAPEVEDDSLERKRLTRISDPEKWEIKQMIAANVLSKEEFPDFDEETGILPKVDDEEDEDLEIELVEEEPPFLRGHTKQSMDMSPIKIVKNPDGSLSQAAMMQSALAKERRELKQAQREAEMDSIPMGLNKHWVDPLPDAEGRQIAANMRGIGMMPNDIPEWKKHAFGGNKASYGKKTQMSILEQRESLPIYKLKEQLVQAVHDNQILIVIGETGSGKTTQITQYLAEAGYTSRGKIGCTQPRRVAAMSVAKRVSEEFGCCLGQEVGYTIRFEDCTSPETVIKYMTDGMLLRECLIDPDLTQYAIIMLDEAHERTIHTDVLFGLLKKTVQKRQDMKLIVTSATLDAVKFSQYFYEAPIFTIPGRTYPVEILYTKEPETDYLDASLITVMQIHLTEPPGDILVFLTGQEEIDTACEILYERMKSLGPDVPELIILPVYSALPSEMQTRIFDPAPPGSRKVVIATNIAETSLTIDGIYYVVDPGFVKQKVYNSKTGIDQLVVTPISQAQAKQRAGRAGRTGPGKCYRLYTERAYRDEMLTTNVPEIQRTNLASTVLSLKAMGINDLLSFDFMDAPPMETLITAMEQLYTLGALDDEGLLTRLGRRMAEFPLEPMLCKMLIMSVHLGCSEEMLTIVSMLSVQNVFYRPKDKQALADQKKAKFHQTEGDHLTLLAVYNSWKNNKFSNPWCYENFIQARSLRRAQDIRKQMLGIMDRHKLDVVSCGKSTVRVQKAICSGFFRNAAKKDPQEGYRTLIDQQVVYIHPSSALFNRQPEWVVYHELVLTTKEYMREVTTIDPRWLVEFAPAFFKVSDPTKLSKQKKQQRLEPLYNRYEEPNAWRISRAFRRR</t>
        </is>
      </c>
      <c r="F488" t="inlineStr">
        <is>
          <t>RecName: Full=ATP-dependent RNA helicase DHX8; EC=3.6.4.13 {ECO:0000250|UniProtKB:P24384}; AltName: Full=DEAH box protein 8; AltName: Full=RNA helicase HRH1 {ECO:0000303|PubMed:7935475, ECO:0000303|PubMed:8608946};</t>
        </is>
      </c>
      <c r="G488" t="inlineStr">
        <is>
          <t>3D-structure|ATP-binding|Helicase|Hydrolase|Isopeptide bond|mRNA processing|mRNA splicing|Nucleotide-binding|Nucleus|Phosphoprotein|Reference proteome|Spliceosome|Ubl conjugation</t>
        </is>
      </c>
      <c r="H488" t="inlineStr">
        <is>
          <t>GO:0071013|GO:0005829|GO:0016604|GO:0005654|GO:0005634|GO:0005681|GO:0071007|GO:0005524|GO:0016887|GO:0008186|GO:0042802|GO:0003723|GO:0003724|GO:0000398|GO:0006396|GO:0008380|GO:0000390</t>
        </is>
      </c>
      <c r="I488" t="inlineStr">
        <is>
          <t>C:catalytic step 2 spliceosome|C:cytosol|C:nuclear body|C:nucleoplasm|C:nucleus|C:spliceosomal complex|C:U2-type catalytic step 2 spliceosome|F:ATP binding|F:ATP hydrolysis activity|F:ATP-dependent activity, acting on RNA|F:identical protein binding|F:RNA binding|F:RNA helicase activity|P:mRNA splicing, via spliceosome|P:RNA processing|P:RNA splicing|P:spliceosomal complex disassembly</t>
        </is>
      </c>
      <c r="J488" t="n">
        <v>100</v>
      </c>
      <c r="K488" t="n">
        <v>1220</v>
      </c>
      <c r="L488" t="n">
        <v>1198</v>
      </c>
      <c r="M488" t="n">
        <v>1212</v>
      </c>
      <c r="N488" t="n">
        <v>1197</v>
      </c>
      <c r="O488" t="inlineStr">
        <is>
          <t>KQQR(1197).(1198)LEPLYNRYEEPNAWR</t>
        </is>
      </c>
      <c r="P488" t="inlineStr">
        <is>
          <t>KQQRLEPL</t>
        </is>
      </c>
      <c r="Q488" t="inlineStr">
        <is>
          <t>Internal</t>
        </is>
      </c>
      <c r="R488" t="inlineStr"/>
      <c r="S488" t="inlineStr"/>
      <c r="T488" t="inlineStr"/>
      <c r="U488" t="inlineStr"/>
      <c r="V488" t="inlineStr"/>
      <c r="W488" t="inlineStr">
        <is>
          <t>17</t>
        </is>
      </c>
      <c r="X488" t="inlineStr">
        <is>
          <t>43483865-43610338</t>
        </is>
      </c>
      <c r="Y488" t="inlineStr">
        <is>
          <t>Enzymes, Plasma proteins, Predicted intracellular proteins</t>
        </is>
      </c>
      <c r="Z488" t="inlineStr">
        <is>
          <t>mRNA processing, mRNA splicing</t>
        </is>
      </c>
      <c r="AA488" t="inlineStr">
        <is>
          <t>Helicase, Hydrolase</t>
        </is>
      </c>
      <c r="AB488" t="inlineStr"/>
      <c r="AC488" t="inlineStr"/>
    </row>
    <row r="489">
      <c r="A489" s="1" t="n">
        <v>487</v>
      </c>
      <c r="B489" t="inlineStr">
        <is>
          <t>LEPKPQPPVAEATPR</t>
        </is>
      </c>
      <c r="C489" t="inlineStr">
        <is>
          <t>Q9UHD8</t>
        </is>
      </c>
      <c r="D489" t="inlineStr">
        <is>
          <t>SEPT9_HUMAN</t>
        </is>
      </c>
      <c r="E489" t="inlineStr">
        <is>
          <t>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t>
        </is>
      </c>
      <c r="F489" t="inlineStr">
        <is>
          <t>RecName: Full=Septin-9; AltName: Full=MLL septin-like fusion protein MSF-A; Short=MLL septin-like fusion protein; AltName: Full=Ovarian/Breast septin; Short=Ov/Br septin; AltName: Full=Septin D1;</t>
        </is>
      </c>
      <c r="G489" t="inlineStr">
        <is>
          <t>3D-structure|Acetylation|Alternative splicing|Cell cycle|Cell division|Chromosomal rearrangement|Cytoplasm|Cytoskeleton|Disease variant|GTP-binding|Nucleotide-binding|Phosphoprotein|Reference proteome</t>
        </is>
      </c>
      <c r="H489" t="inlineStr">
        <is>
          <t>GO:0015629|GO:0005930|GO:0032153|GO:0005737|GO:0005874|GO:0015630|GO:0097730|GO:0048471|GO:0031105|GO:0005940|GO:0001725|GO:0045296|GO:0005525|GO:0003924|GO:0060090|GO:0061640|GO:1902857</t>
        </is>
      </c>
      <c r="I489" t="inlineStr">
        <is>
          <t>C:actin cytoskeleton|C:axoneme|C:cell division site|C:cytoplasm|C:microtubule|C:microtubule cytoskeleton|C:non-motile cilium|C:perinuclear region of cytoplasm|C:septin complex|C:septin ring|C:stress fiber|F:cadherin binding|F:GTP binding|F:GTPase activity|F:molecular adaptor activity|P:cytoskeleton-dependent cytokinesis|P:positive regulation of non-motile cilium assembly</t>
        </is>
      </c>
      <c r="J489" t="n">
        <v>100</v>
      </c>
      <c r="K489" t="n">
        <v>586</v>
      </c>
      <c r="L489" t="n">
        <v>223</v>
      </c>
      <c r="M489" t="n">
        <v>237</v>
      </c>
      <c r="N489" t="n">
        <v>222</v>
      </c>
      <c r="O489" t="inlineStr">
        <is>
          <t>LQSR(222).(223)LEPKPQPPVAEATPR</t>
        </is>
      </c>
      <c r="P489" t="inlineStr">
        <is>
          <t>LQSRLEPK</t>
        </is>
      </c>
      <c r="Q489" t="inlineStr">
        <is>
          <t>Internal</t>
        </is>
      </c>
      <c r="R489" t="inlineStr"/>
      <c r="S489" t="inlineStr">
        <is>
          <t>S01.151</t>
        </is>
      </c>
      <c r="T489" t="inlineStr">
        <is>
          <t>trypsin 1</t>
        </is>
      </c>
      <c r="U489" t="inlineStr"/>
      <c r="V489" t="inlineStr"/>
      <c r="W489" t="inlineStr">
        <is>
          <t>17</t>
        </is>
      </c>
      <c r="X489" t="inlineStr">
        <is>
          <t>77280569-77500596</t>
        </is>
      </c>
      <c r="Y489" t="inlineStr">
        <is>
          <t>Disease related genes, Human disease related genes, Plasma proteins, Predicted intracellular proteins</t>
        </is>
      </c>
      <c r="Z489" t="inlineStr">
        <is>
          <t>Cell cycle, Cell division</t>
        </is>
      </c>
      <c r="AA489" t="inlineStr"/>
      <c r="AB489" t="inlineStr">
        <is>
          <t>Disease variant</t>
        </is>
      </c>
      <c r="AC489" t="inlineStr"/>
    </row>
    <row r="490">
      <c r="A490" s="1" t="n">
        <v>488</v>
      </c>
      <c r="B490" t="inlineStr">
        <is>
          <t>RGPHPDFPDDFSRPDDFHPDKR</t>
        </is>
      </c>
      <c r="C490" t="inlineStr">
        <is>
          <t>Q9C0J8</t>
        </is>
      </c>
      <c r="D490" t="inlineStr">
        <is>
          <t>WDR33_HUMAN</t>
        </is>
      </c>
      <c r="E490" t="inlineStr">
        <is>
          <t>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t>
        </is>
      </c>
      <c r="F490" t="inlineStr">
        <is>
          <t>RecName: Full=pre-mRNA 3' end processing protein WDR33; AltName: Full=WD repeat-containing protein 33; AltName: Full=WD repeat-containing protein of 146 kDa {ECO:0000303|PubMed:11162572};</t>
        </is>
      </c>
      <c r="G490" t="inlineStr">
        <is>
          <t>3D-structure|Acetylation|Alternative splicing|Collagen|Isopeptide bond|Methylation|mRNA processing|Nucleus|Phosphoprotein|Reference proteome|Repeat|Ubl conjugation|WD repeat</t>
        </is>
      </c>
      <c r="H490" t="inlineStr">
        <is>
          <t>GO:0005581|GO:0001650|GO:0005847|GO:0005654|GO:0005634|GO:0003723|GO:0006378|GO:0006301|GO:0007283</t>
        </is>
      </c>
      <c r="I490" t="inlineStr">
        <is>
          <t>C:collagen trimer|C:fibrillar center|C:mRNA cleavage and polyadenylation specificity factor complex|C:nucleoplasm|C:nucleus|F:RNA binding|P:mRNA polyadenylation|P:postreplication repair|P:spermatogenesis</t>
        </is>
      </c>
      <c r="J490" t="n">
        <v>100</v>
      </c>
      <c r="K490" t="n">
        <v>1336</v>
      </c>
      <c r="L490" t="n">
        <v>1003</v>
      </c>
      <c r="M490" t="n">
        <v>1024</v>
      </c>
      <c r="N490" t="n">
        <v>1002</v>
      </c>
      <c r="O490" t="inlineStr">
        <is>
          <t>PPDR(1002).(1003)RGPHPDFPDDFSRPDDFHPDKR</t>
        </is>
      </c>
      <c r="P490" t="inlineStr">
        <is>
          <t>PPDRRGPH</t>
        </is>
      </c>
      <c r="Q490" t="inlineStr">
        <is>
          <t>Internal</t>
        </is>
      </c>
      <c r="R490" t="inlineStr"/>
      <c r="S490" t="inlineStr"/>
      <c r="T490" t="inlineStr"/>
      <c r="U490" t="inlineStr"/>
      <c r="V490" t="inlineStr"/>
      <c r="W490" t="inlineStr">
        <is>
          <t>2</t>
        </is>
      </c>
      <c r="X490" t="inlineStr">
        <is>
          <t>127701027-127811187</t>
        </is>
      </c>
      <c r="Y490" t="inlineStr">
        <is>
          <t>Predicted intracellular proteins, Predicted membrane proteins</t>
        </is>
      </c>
      <c r="Z490" t="inlineStr">
        <is>
          <t>mRNA processing</t>
        </is>
      </c>
      <c r="AA490" t="inlineStr"/>
      <c r="AB490" t="inlineStr"/>
      <c r="AC490" t="inlineStr"/>
    </row>
    <row r="491">
      <c r="A491" s="1" t="n">
        <v>489</v>
      </c>
      <c r="B491" t="inlineStr">
        <is>
          <t>RGPPPPPTASEPTRR</t>
        </is>
      </c>
      <c r="C491" t="inlineStr">
        <is>
          <t>O14776</t>
        </is>
      </c>
      <c r="D491" t="inlineStr">
        <is>
          <t>TCRG1_HUMAN</t>
        </is>
      </c>
      <c r="E491" t="inlineStr">
        <is>
          <t>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t>
        </is>
      </c>
      <c r="F491" t="inlineStr">
        <is>
          <t>RecName: Full=Transcription elongation regulator 1; AltName: Full=TATA box-binding protein-associated factor 2S; AltName: Full=Transcription factor CA150;</t>
        </is>
      </c>
      <c r="G491" t="inlineStr">
        <is>
          <t>3D-structure|Activator|Alternative splicing|Coiled coil|Direct protein sequencing|Isopeptide bond|Methylation|Nucleus|Phosphoprotein|Reference proteome|Repeat|Repressor|Transcription|Transcription regulation|Ubl conjugation</t>
        </is>
      </c>
      <c r="H491" t="inlineStr">
        <is>
          <t>GO:0016607|GO:0005654|GO:0005634|GO:0042802|GO:0003723|GO:0070063|GO:0061629|GO:0003713|GO:0003712|GO:0003714|GO:0003711|GO:0044390|GO:0006397|GO:0000122|GO:0034244|GO:0045944|GO:0032968|GO:0008380</t>
        </is>
      </c>
      <c r="I491" t="inlineStr">
        <is>
          <t>C:nuclear speck|C:nucleoplasm|C:nucleus|F:identical protein binding|F:RNA binding|F:RNA polymerase binding|F:RNA polymerase II-specific DNA-binding transcription factor binding|F:transcription coactivator activity|F:transcription coregulator activity|F:transcription corepressor activity|F:transcription elongation factor activity|F:ubiquitin-like protein conjugating enzyme binding|P:mRNA processing|P:negative regulation of transcription by RNA polymerase II|P:negative regulation of transcription elongation by RNA polymerase II|P:positive regulation of transcription by RNA polymerase II|P:positive regulation of transcription elongation by RNA polymerase II|P:RNA splicing</t>
        </is>
      </c>
      <c r="J491" t="n">
        <v>100</v>
      </c>
      <c r="K491" t="n">
        <v>1098</v>
      </c>
      <c r="L491" t="n">
        <v>1081</v>
      </c>
      <c r="M491" t="n">
        <v>1095</v>
      </c>
      <c r="N491" t="n">
        <v>1080</v>
      </c>
      <c r="O491" t="inlineStr">
        <is>
          <t>DLDR(1080).(1081)RGPPPPPTASEPTRR</t>
        </is>
      </c>
      <c r="P491" t="inlineStr">
        <is>
          <t>DLDRRGPP</t>
        </is>
      </c>
      <c r="Q491" t="inlineStr">
        <is>
          <t>Internal</t>
        </is>
      </c>
      <c r="R491" t="inlineStr"/>
      <c r="S491" t="inlineStr"/>
      <c r="T491" t="inlineStr"/>
      <c r="U491" t="inlineStr"/>
      <c r="V491" t="inlineStr"/>
      <c r="W491" t="inlineStr">
        <is>
          <t>5</t>
        </is>
      </c>
      <c r="X491" t="inlineStr">
        <is>
          <t>146447311-146511961</t>
        </is>
      </c>
      <c r="Y491" t="inlineStr">
        <is>
          <t>Plasma proteins, Predicted intracellular proteins</t>
        </is>
      </c>
      <c r="Z491" t="inlineStr">
        <is>
          <t>Transcription, Transcription regulation</t>
        </is>
      </c>
      <c r="AA491" t="inlineStr">
        <is>
          <t>Activator, Repressor</t>
        </is>
      </c>
      <c r="AB491" t="inlineStr"/>
      <c r="AC491" t="inlineStr"/>
    </row>
    <row r="492">
      <c r="A492" s="1" t="n">
        <v>490</v>
      </c>
      <c r="B492" t="inlineStr">
        <is>
          <t>RGPSWDPFRDWYPHSR</t>
        </is>
      </c>
      <c r="C492" t="inlineStr">
        <is>
          <t>P04792</t>
        </is>
      </c>
      <c r="D492" t="inlineStr">
        <is>
          <t>HSPB1_HUMAN</t>
        </is>
      </c>
      <c r="E492" t="inlineStr">
        <is>
          <t>MTERRVPFSLLRGPSWDPFRDWYPHSRLFDQAFGLPRLPEEWSQWLGGSSWPGYVRPLPPAAIESPAVAAPAYSRALSRQLSSGVSEIRHTADRWRVSLDVNHFAPDELTVKTKDGVVEITGKHEERQDEHGYISRCFTRKYTLPPGVDPTQVSSSLSPEGTLTVEAPMPKLATQSNEITIPVTFESRAQLGGPEAAKSDETAAK</t>
        </is>
      </c>
      <c r="F492" t="inlineStr">
        <is>
          <t>RecName: Full=Heat shock protein beta-1; Short=HspB1; AltName: Full=28 kDa heat shock protein; AltName: Full=Estrogen-regulated 24 kDa protein; AltName: Full=Heat shock 27 kDa protein; Short=HSP 27; AltName: Full=Stress-responsive protein 27; Short=SRP27;</t>
        </is>
      </c>
      <c r="G492" t="inlineStr">
        <is>
          <t>3D-structure|Acetylation|Chaperone|Charcot-Marie-Tooth disease|Cytoplasm|Cytoskeleton|Direct protein sequencing|Disease variant|Host-virus interaction|Methylation|Neurodegeneration|Neuropathy|Nucleus|Phosphoprotein|Reference proteome|Stress response</t>
        </is>
      </c>
      <c r="H492" t="inlineStr">
        <is>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is>
      </c>
      <c r="I492" t="inlineStr">
        <is>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is>
      </c>
      <c r="J492" t="n">
        <v>100</v>
      </c>
      <c r="K492" t="n">
        <v>205</v>
      </c>
      <c r="L492" t="n">
        <v>12</v>
      </c>
      <c r="M492" t="n">
        <v>27</v>
      </c>
      <c r="N492" t="n">
        <v>11</v>
      </c>
      <c r="O492" t="inlineStr">
        <is>
          <t>FSLL(11).(12)RGPSWDPFRDWYPHSR</t>
        </is>
      </c>
      <c r="P492" t="inlineStr">
        <is>
          <t>FSLLRGPS</t>
        </is>
      </c>
      <c r="Q492" t="inlineStr">
        <is>
          <t>Internal</t>
        </is>
      </c>
      <c r="R492" t="inlineStr"/>
      <c r="S492" t="inlineStr">
        <is>
          <t>C01.009</t>
        </is>
      </c>
      <c r="T492" t="inlineStr">
        <is>
          <t>cathepsin V</t>
        </is>
      </c>
      <c r="U492" t="inlineStr">
        <is>
          <t>esophagus: 5909.6</t>
        </is>
      </c>
      <c r="V492" t="inlineStr">
        <is>
          <t>Exocrine glandular cells: 7045.5;Squamous epithelial cells: 6860.6;Suprabasal keratinocytes: 4885.4</t>
        </is>
      </c>
      <c r="W492" t="inlineStr">
        <is>
          <t>7</t>
        </is>
      </c>
      <c r="X492" t="inlineStr">
        <is>
          <t>76302673-76304295</t>
        </is>
      </c>
      <c r="Y492" t="inlineStr">
        <is>
          <t>Cancer-related genes, Disease related genes, Human disease related genes, Plasma proteins, Predicted intracellular proteins</t>
        </is>
      </c>
      <c r="Z492" t="inlineStr">
        <is>
          <t>Host-virus interaction, Stress response</t>
        </is>
      </c>
      <c r="AA492" t="inlineStr">
        <is>
          <t>Chaperone</t>
        </is>
      </c>
      <c r="AB492" t="inlineStr">
        <is>
          <t>Cancer-related genes, Charcot-Marie-Tooth disease, Disease variant, Neurodegeneration, Neuropathy</t>
        </is>
      </c>
      <c r="AC492" t="inlineStr">
        <is>
          <t>Aminopeptidase_activity</t>
        </is>
      </c>
    </row>
    <row r="493">
      <c r="A493" s="1" t="n">
        <v>491</v>
      </c>
      <c r="B493" t="inlineStr">
        <is>
          <t>LENYGMPFSR</t>
        </is>
      </c>
      <c r="C493" t="inlineStr">
        <is>
          <t>P31040</t>
        </is>
      </c>
      <c r="D493" t="inlineStr">
        <is>
          <t>SDHA_HUMAN</t>
        </is>
      </c>
      <c r="E493"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F493" t="inlineStr">
        <is>
          <t>RecName: Full=Succinate dehydrogenase [ubiquinone] flavoprotein subunit, mitochondrial; EC=1.3.5.1 {ECO:0000305|PubMed:24781757}; AltName: Full=Flavoprotein subunit of complex II; Short=Fp; Flags: Precursor;</t>
        </is>
      </c>
      <c r="G493"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H493" t="inlineStr">
        <is>
          <t>GO:0005743|GO:0005749|GO:0005739|GO:0005730|GO:0009055|GO:0050660|GO:0102040|GO:0008177|GO:0006121|GO:0007399|GO:0042776|GO:0022904|GO:0006105|GO:0006099</t>
        </is>
      </c>
      <c r="I493"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J493" t="n">
        <v>100</v>
      </c>
      <c r="K493" t="n">
        <v>664</v>
      </c>
      <c r="L493" t="n">
        <v>153</v>
      </c>
      <c r="M493" t="n">
        <v>162</v>
      </c>
      <c r="N493" t="n">
        <v>152</v>
      </c>
      <c r="O493" t="inlineStr">
        <is>
          <t>AVVE(152).(153)LENYGMPFSR</t>
        </is>
      </c>
      <c r="P493" t="inlineStr">
        <is>
          <t>AVVELENY</t>
        </is>
      </c>
      <c r="Q493" t="inlineStr">
        <is>
          <t>Internal</t>
        </is>
      </c>
      <c r="R493" t="inlineStr"/>
      <c r="S493" t="inlineStr"/>
      <c r="T493" t="inlineStr"/>
      <c r="U493" t="inlineStr">
        <is>
          <t>heart muscle: 601.0;skeletal muscle: 479.0</t>
        </is>
      </c>
      <c r="V493" t="inlineStr">
        <is>
          <t>Cardiomyocytes: 459.4;Proximal enterocytes: 261.4</t>
        </is>
      </c>
      <c r="W493" t="inlineStr">
        <is>
          <t>5</t>
        </is>
      </c>
      <c r="X493" t="inlineStr">
        <is>
          <t>218241-257082</t>
        </is>
      </c>
      <c r="Y493" t="inlineStr">
        <is>
          <t>Cancer-related genes, Citric acid cycle related proteins, Disease related genes, Enzymes, FDA approved drug targets, Human disease related genes, Metabolic proteins, Plasma proteins, Predicted intracellular proteins, Transporters</t>
        </is>
      </c>
      <c r="Z493" t="inlineStr">
        <is>
          <t>Electron transport, Transport, Tricarboxylic acid cycle</t>
        </is>
      </c>
      <c r="AA493" t="inlineStr">
        <is>
          <t>Oxidoreductase</t>
        </is>
      </c>
      <c r="AB493" t="inlineStr">
        <is>
          <t>Cancer-related genes, Cardiomyopathy, Disease variant, FDA approved drug targets, Leigh syndrome, Neurodegeneration, Primary mitochondrial disease, Tumor suppressor</t>
        </is>
      </c>
      <c r="AC493" t="inlineStr"/>
    </row>
    <row r="494">
      <c r="A494" s="1" t="n">
        <v>492</v>
      </c>
      <c r="B494" t="inlineStr">
        <is>
          <t>LENNENKPVTNSR</t>
        </is>
      </c>
      <c r="C494" t="inlineStr">
        <is>
          <t>Q9Y5A9</t>
        </is>
      </c>
      <c r="D494" t="inlineStr">
        <is>
          <t>YTHD2_HUMAN</t>
        </is>
      </c>
      <c r="E494" t="inlineStr">
        <is>
          <t>MSASSLLEQRPKGQGNKVQNGSVHQKDGLNDDDFEPYLSPQARPNNAYTAMSDSYLPSYYSPSIGFSYSLGEAAWSTGGDTAMPYLTSYGQLSNGEPHFLPDAMFGQPGALGSTPFLGQHGFNFFPSGIDFSAWGNNSSQGQSTQSSGYSSNYAYAPSSLGGAMIDGQSAFANETLNKAPGMNTIDQGMAALKLGSTEVASNVPKVVGSAVGSGSITSNIVASNSLPPATIAPPKPASWADIASKPAKQQPKLKTKNGIAGSSLPPPPIKHNMDIGTWDNKGPVAKAPSQALVQNIGQPTQGSPQPVGQQANNSPPVAQASVGQQTQPLPPPPPQPAQLSVQQQAAQPTRWVAPRNRGSGFGHNGVDGNGVGQSQAGSGSTPSEPHPVLEKLRSINNYNPKDFDWNLKHGRVFIIKSYSEDDIHRSIKYNIWCSTEHGNKRLDAAYRSMNGKGPVYLLFSVNGSGHFCGVAEMKSAVDYNTCAGVWSQDKWKGRFDVRWIFVKDVPNSQLRHIRLENNENKPVTNSRDTQEVPLEKAKQVLKIIASYKHTTSIFDDFSHYEKRQEEEESVKKERQGRGK</t>
        </is>
      </c>
      <c r="F494" t="inlineStr">
        <is>
          <t>RecName: Full=YTH domain-containing family protein 2 {ECO:0000305}; Short=DF2 {ECO:0000303|PubMed:31292544, ECO:0000303|PubMed:32492408}; AltName: Full=CLL-associated antigen KW-14 {ECO:0000303|Ref.3}; AltName: Full=High-glucose-regulated protein 8 {ECO:0000303|Ref.2}; AltName: Full=Renal carcinoma antigen NY-REN-2 {ECO:0000303|PubMed:10508479};</t>
        </is>
      </c>
      <c r="G494" t="inlineStr">
        <is>
          <t>3D-structure|Acetylation|Alternative splicing|Cell cycle|Cell division|Cytoplasm|Differentiation|Direct protein sequencing|Host-virus interaction|Immunity|Innate immunity|Mitosis|Nucleus|Oogenesis|Phosphoprotein|Reference proteome|RNA-binding|Spermatogenesis|Ubl conjugation</t>
        </is>
      </c>
      <c r="H494" t="inlineStr">
        <is>
          <t>GO:0034451|GO:0005737|GO:0036464|GO:0010494|GO:0005829|GO:0005634|GO:0000932|GO:0062153|GO:0003729|GO:1990247|GO:0003723|GO:0007049|GO:0048598|GO:0098508|GO:0007276|GO:0071425|GO:0006959|GO:0045087|GO:0006402|GO:0061157|GO:0045746|GO:2000737|GO:0060339|GO:0001556|GO:0070925|GO:1903679|GO:0030155|GO:1902036|GO:1903538|GO:0043488|GO:0050767|GO:2000232|GO:0007284|GO:0034063</t>
        </is>
      </c>
      <c r="I494" t="inlineStr">
        <is>
          <t>C:centriolar satellite|C:cytoplasm|C:cytoplasmic ribonucleoprotein granule|C:cytoplasmic stress granule|C:cytosol|C:nucleus|C:P-body|F:C5-methylcytidine-containing RNA binding|F:mRNA binding|F:N6-methyladenosine-containing RNA binding|F:RNA binding|P:cell cycle|P:embryonic morphogenesis|P:endothelial to hematopoietic transition|P:gamete generation|P:hematopoietic stem cell proliferation|P:humoral immune response|P:innate immune response|P:mRNA catabolic process|P:mRNA destabilization|P:negative regulation of Notch signaling pathway|P:negative regulation of stem cell differentiation|P:negative regulation of type I interferon-mediated signaling pathway|P:oocyte maturation|P:organelle assembly|P:positive regulation of cap-independent translational initiation|P:regulation of cell adhesion|P:regulation of hematopoietic stem cell differentiation|P:regulation of meiotic cell cycle process involved in oocyte maturation|P:regulation of mRNA stability|P:regulation of neurogenesis|P:regulation of rRNA processing|P:spermatogonial cell division|P:stress granule assembly</t>
        </is>
      </c>
      <c r="J494" t="n">
        <v>100</v>
      </c>
      <c r="K494" t="n">
        <v>579</v>
      </c>
      <c r="L494" t="n">
        <v>515</v>
      </c>
      <c r="M494" t="n">
        <v>527</v>
      </c>
      <c r="N494" t="n">
        <v>514</v>
      </c>
      <c r="O494" t="inlineStr">
        <is>
          <t>RHIR(514).(515)LENNENKPVTNSR</t>
        </is>
      </c>
      <c r="P494" t="inlineStr">
        <is>
          <t>RHIRLENN</t>
        </is>
      </c>
      <c r="Q494" t="inlineStr">
        <is>
          <t>Internal</t>
        </is>
      </c>
      <c r="R494" t="inlineStr"/>
      <c r="S494" t="inlineStr"/>
      <c r="T494" t="inlineStr"/>
      <c r="U494" t="inlineStr"/>
      <c r="V494" t="inlineStr">
        <is>
          <t>Syncytiotrophoblasts: 274.1</t>
        </is>
      </c>
      <c r="W494" t="inlineStr">
        <is>
          <t>1</t>
        </is>
      </c>
      <c r="X494" t="inlineStr">
        <is>
          <t>28736621-28769775</t>
        </is>
      </c>
      <c r="Y494" t="inlineStr">
        <is>
          <t>Plasma proteins, Predicted intracellular proteins</t>
        </is>
      </c>
      <c r="Z494" t="inlineStr">
        <is>
          <t>Cell cycle, Cell division, Differentiation, Host-virus interaction, Immunity, Innate immunity, Mitosis, Oogenesis, Spermatogenesis</t>
        </is>
      </c>
      <c r="AA494" t="inlineStr">
        <is>
          <t>RNA-binding</t>
        </is>
      </c>
      <c r="AB494" t="inlineStr"/>
      <c r="AC494" t="inlineStr"/>
    </row>
    <row r="495">
      <c r="A495" s="1" t="n">
        <v>493</v>
      </c>
      <c r="B495" t="inlineStr">
        <is>
          <t>LENNDNKPVTNSR</t>
        </is>
      </c>
      <c r="C495" t="inlineStr">
        <is>
          <t>Q7Z739</t>
        </is>
      </c>
      <c r="D495" t="inlineStr">
        <is>
          <t>YTHD3_HUMAN</t>
        </is>
      </c>
      <c r="E495" t="inlineStr">
        <is>
          <t>MSATSVDQRPKGQGNKVSVQNGSIHQKDAVNDDDFEPYLSSQTNQSNSYPPMSDPYMPSYYAPSIGFPYSLGEAAWSTAGDQPMPYLTTYGQMSNGEHHYIPDGVFSQPGALGNTPPFLGQHGFNFFPGNADFSTWGTSGSQGQSTQSSAYSSSYGYPPSSLGRAITDGQAGFGNDTLSKVPGISSIEQGMTGLKIGGDLTAAVTKTVGTALSSSGMTSIATNSVPPVSSAAPKPTSWAAIARKPAKPQPKLKPKGNVGIGGSAVPPPPIKHNMNIGTWDEKGSVVKAPPTQPVLPPQTIIQQPQPLIQPPPLVQSQLPQQQPQPPQPQQQQGPQPQAQPHQVQPQQQQLQNRWVAPRNRGAGFNQNNGAGSENFGLGVVPVSASPSSVEVHPVLEKLKAINNYNPKDFDWNLKNGRVFIIKSYSEDDIHRSIKYSIWCSTEHGNKRLDAAYRSLNGKGPLYLLFSVNGSGHFCGVAEMKSVVDYNAYAGVWSQDKWKGKFEVKWIFVKDVPNNQLRHIRLENNDNKPVTNSRDTQEVPLEKAKQVLKIIATFKHTTSIFDDFAHYEKRQEEEEAMRRERNRNKQ</t>
        </is>
      </c>
      <c r="F495" t="inlineStr">
        <is>
          <t>RecName: Full=YTH domain-containing family protein 3 {ECO:0000305}; Short=DF3 {ECO:0000303|PubMed:31292544, ECO:0000303|PubMed:32492408};</t>
        </is>
      </c>
      <c r="G495" t="inlineStr">
        <is>
          <t>3D-structure|Acetylation|Cytoplasm|Direct protein sequencing|Host-virus interaction|Phosphoprotein|Reference proteome|RNA-binding</t>
        </is>
      </c>
      <c r="H495" t="inlineStr">
        <is>
          <t>GO:0005737|GO:0010494|GO:0005829|GO:0000932|GO:0003729|GO:1990247|GO:0043022|GO:0003723|GO:0061157|GO:0060339|GO:0070925|GO:0045727|GO:0045948|GO:0043488|GO:1901163|GO:0034063</t>
        </is>
      </c>
      <c r="I495" t="inlineStr">
        <is>
          <t>C:cytoplasm|C:cytoplasmic stress granule|C:cytosol|C:P-body|F:mRNA binding|F:N6-methyladenosine-containing RNA binding|F:ribosome binding|F:RNA binding|P:mRNA destabilization|P:negative regulation of type I interferon-mediated signaling pathway|P:organelle assembly|P:positive regulation of translation|P:positive regulation of translational initiation|P:regulation of mRNA stability|P:regulation of trophoblast cell migration|P:stress granule assembly</t>
        </is>
      </c>
      <c r="J495" t="n">
        <v>100</v>
      </c>
      <c r="K495" t="n">
        <v>585</v>
      </c>
      <c r="L495" t="n">
        <v>521</v>
      </c>
      <c r="M495" t="n">
        <v>533</v>
      </c>
      <c r="N495" t="n">
        <v>520</v>
      </c>
      <c r="O495" t="inlineStr">
        <is>
          <t>RHIR(520).(521)LENNDNKPVTNSR</t>
        </is>
      </c>
      <c r="P495" t="inlineStr">
        <is>
          <t>RHIRLENN</t>
        </is>
      </c>
      <c r="Q495" t="inlineStr">
        <is>
          <t>Internal</t>
        </is>
      </c>
      <c r="R495" t="inlineStr"/>
      <c r="S495" t="inlineStr"/>
      <c r="T495" t="inlineStr"/>
      <c r="U495" t="inlineStr"/>
      <c r="V495" t="inlineStr"/>
      <c r="W495" t="inlineStr">
        <is>
          <t>8</t>
        </is>
      </c>
      <c r="X495" t="inlineStr">
        <is>
          <t>63168553-63212786</t>
        </is>
      </c>
      <c r="Y495" t="inlineStr">
        <is>
          <t>Predicted intracellular proteins</t>
        </is>
      </c>
      <c r="Z495" t="inlineStr">
        <is>
          <t>Host-virus interaction</t>
        </is>
      </c>
      <c r="AA495" t="inlineStr">
        <is>
          <t>RNA-binding</t>
        </is>
      </c>
      <c r="AB495" t="inlineStr"/>
      <c r="AC495" t="inlineStr"/>
    </row>
    <row r="496">
      <c r="A496" s="1" t="n">
        <v>494</v>
      </c>
      <c r="B496" t="inlineStr">
        <is>
          <t>RGSLCSGCQKPITGR</t>
        </is>
      </c>
      <c r="C496" t="inlineStr">
        <is>
          <t>P49023</t>
        </is>
      </c>
      <c r="D496" t="inlineStr">
        <is>
          <t>PAXI_HUMAN</t>
        </is>
      </c>
      <c r="E496" t="inlineStr">
        <is>
          <t>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t>
        </is>
      </c>
      <c r="F496" t="inlineStr">
        <is>
          <t>RecName: Full=Paxillin;</t>
        </is>
      </c>
      <c r="G496" t="inlineStr">
        <is>
          <t>3D-structure|Acetylation|Alternative splicing|Cell adhesion|Cell junction|Cytoplasm|Cytoskeleton|LIM domain|Metal-binding|Phosphoprotein|Reference proteome|Repeat|Zinc</t>
        </is>
      </c>
      <c r="H496" t="inlineStr">
        <is>
          <t>GO:0005938|GO:0005911|GO:0005829|GO:0005925|GO:0030027|GO:0005875|GO:0005886|GO:0001725|GO:0008013|GO:0046872|GO:0038191|GO:0019903|GO:0017166|GO:0007155|GO:0016477|GO:0034614|GO:0043542|GO:0060396|GO:0051496|GO:0007172|GO:0007165|GO:0034446|GO:0007179</t>
        </is>
      </c>
      <c r="I496" t="inlineStr">
        <is>
          <t>C:cell cortex|C:cell-cell junction|C:cytosol|C:focal adhesion|C:lamellipodium|C:microtubule associated complex|C:plasma membrane|C:stress fiber|F:beta-catenin binding|F:metal ion binding|F:neuropilin binding|F:protein phosphatase binding|F:vinculin binding|P:cell adhesion|P:cell migration|P:cellular response to reactive oxygen species|P:endothelial cell migration|P:growth hormone receptor signaling pathway|P:positive regulation of stress fiber assembly|P:signal complex assembly|P:signal transduction|P:substrate adhesion-dependent cell spreading|P:transforming growth factor beta receptor signaling pathway</t>
        </is>
      </c>
      <c r="J496" t="n">
        <v>100</v>
      </c>
      <c r="K496" t="n">
        <v>591</v>
      </c>
      <c r="L496" t="n">
        <v>531</v>
      </c>
      <c r="M496" t="n">
        <v>545</v>
      </c>
      <c r="N496" t="n">
        <v>530</v>
      </c>
      <c r="O496" t="inlineStr">
        <is>
          <t>YHER(530).(531)RGSLCSGCQKPITGR</t>
        </is>
      </c>
      <c r="P496" t="inlineStr">
        <is>
          <t>YHERRGSL</t>
        </is>
      </c>
      <c r="Q496" t="inlineStr">
        <is>
          <t>Internal</t>
        </is>
      </c>
      <c r="R496" t="inlineStr"/>
      <c r="S496" t="inlineStr"/>
      <c r="T496" t="inlineStr"/>
      <c r="U496" t="inlineStr"/>
      <c r="V496" t="inlineStr">
        <is>
          <t>Extravillous trophoblasts: 167.4</t>
        </is>
      </c>
      <c r="W496" t="inlineStr">
        <is>
          <t>12</t>
        </is>
      </c>
      <c r="X496" t="inlineStr">
        <is>
          <t>120210439-120265771</t>
        </is>
      </c>
      <c r="Y496" t="inlineStr">
        <is>
          <t>Predicted intracellular proteins</t>
        </is>
      </c>
      <c r="Z496" t="inlineStr">
        <is>
          <t>Cell adhesion</t>
        </is>
      </c>
      <c r="AA496" t="inlineStr"/>
      <c r="AB496" t="inlineStr"/>
      <c r="AC496" t="inlineStr"/>
    </row>
    <row r="497">
      <c r="A497" s="1" t="n">
        <v>495</v>
      </c>
      <c r="B497" t="inlineStr">
        <is>
          <t>LEMNSDLKAQLR</t>
        </is>
      </c>
      <c r="C497" t="inlineStr">
        <is>
          <t>P62081</t>
        </is>
      </c>
      <c r="D497" t="inlineStr">
        <is>
          <t>RS7_HUMAN</t>
        </is>
      </c>
      <c r="E497" t="inlineStr">
        <is>
          <t>MFSSSAKIVKPNGEKPDEFESGISQALLELEMNSDLKAQLRELNITAAKEIEVGGGRKAIIIFVPVPQLKSFQKIQVRLVRELEKKFSGKHVVFIAQRRILPKPTRKSRTKNKQKRPRSRTLTAVHDAILEDLVFPSEIVGKRIRVKLDGSRLIKVHLDKAQQNNVEHKVETFSGVYKKLTGKDVNFEFPEFQL</t>
        </is>
      </c>
      <c r="F497" t="inlineStr">
        <is>
          <t>RecName: Full=Small ribosomal subunit protein eS7 {ECO:0000303|PubMed:24524803}; AltName: Full=40S ribosomal protein S7;</t>
        </is>
      </c>
      <c r="G497" t="inlineStr">
        <is>
          <t>3D-structure|Acetylation|Cytoplasm|Cytoskeleton|Diamond-Blackfan anemia|Direct protein sequencing|Isopeptide bond|Nucleus|Reference proteome|Ribonucleoprotein|Ribosomal protein|Ubl conjugation</t>
        </is>
      </c>
      <c r="H497" t="inlineStr">
        <is>
          <t>GO:0005737|GO:0005829|GO:0022626|GO:0022627|GO:0005925|GO:0016020|GO:0005815|GO:0005730|GO:0005654|GO:0005634|GO:0032991|GO:1990904|GO:0005840|GO:0032040|GO:0045202|GO:0003730|GO:0048027|GO:0019901|GO:0003723|GO:0003735|GO:1990948|GO:0002181|GO:1904667|GO:2000059|GO:0014033|GO:0001843|GO:0010628|GO:1902255|GO:0050821|GO:0042274|GO:0006364|GO:0006412</t>
        </is>
      </c>
      <c r="I497" t="inlineStr">
        <is>
          <t>C:cytoplasm|C:cytosol|C:cytosolic ribosome|C:cytosolic small ribosomal subunit|C:focal adhesion|C:membrane|C:microtubule organizing center|C:nucleolus|C:nucleoplasm|C:nucleus|C:protein-containing complex|C:ribonucleoprotein complex|C:ribosome|C:small-subunit processome|C:synapse|F:mRNA 3'-UTR binding|F:mRNA 5'-UTR binding|F:protein kinase binding|F:RNA binding|F:structural constituent of ribosome|F:ubiquitin ligase inhibitor activity|P:cytoplasmic translation|P:negative regulation of ubiquitin protein ligase activity|P:negative regulation of ubiquitin-dependent protein catabolic process|P:neural crest cell differentiation|P:neural tube closure|P:positive regulation of gene expression|P:positive regulation of intrinsic apoptotic signaling pathway by p53 class mediator|P:protein stabilization|P:ribosomal small subunit biogenesis|P:rRNA processing|P:translation</t>
        </is>
      </c>
      <c r="J497" t="n">
        <v>100</v>
      </c>
      <c r="K497" t="n">
        <v>194</v>
      </c>
      <c r="L497" t="n">
        <v>30</v>
      </c>
      <c r="M497" t="n">
        <v>41</v>
      </c>
      <c r="N497" t="n">
        <v>29</v>
      </c>
      <c r="O497" t="inlineStr">
        <is>
          <t>ALLE(29).(30)LEMNSDLKAQLR</t>
        </is>
      </c>
      <c r="P497" t="inlineStr">
        <is>
          <t>ALLELEMN</t>
        </is>
      </c>
      <c r="Q497" t="inlineStr">
        <is>
          <t>Internal</t>
        </is>
      </c>
      <c r="R497" t="inlineStr"/>
      <c r="S497" t="inlineStr">
        <is>
          <t>C01.034|S01.269</t>
        </is>
      </c>
      <c r="T497" t="inlineStr">
        <is>
          <t>cathepsin S|glutamyl endopeptidase I</t>
        </is>
      </c>
      <c r="U497" t="inlineStr"/>
      <c r="V497" t="inlineStr"/>
      <c r="W497" t="inlineStr">
        <is>
          <t>2</t>
        </is>
      </c>
      <c r="X497" t="inlineStr">
        <is>
          <t>3575260-3580920</t>
        </is>
      </c>
      <c r="Y497" t="inlineStr">
        <is>
          <t>Disease related genes, Human disease related genes, Predicted intracellular proteins, Ribosomal proteins</t>
        </is>
      </c>
      <c r="Z497" t="inlineStr"/>
      <c r="AA497" t="inlineStr">
        <is>
          <t>Ribonucleoprotein, Ribosomal protein</t>
        </is>
      </c>
      <c r="AB497" t="inlineStr">
        <is>
          <t>Diamond-Blackfan anemia</t>
        </is>
      </c>
      <c r="AC497" t="inlineStr"/>
    </row>
    <row r="498">
      <c r="A498" s="1" t="n">
        <v>496</v>
      </c>
      <c r="B498" t="inlineStr">
        <is>
          <t>LEIYQEDQIHFMCPLAR</t>
        </is>
      </c>
      <c r="C498" t="inlineStr">
        <is>
          <t>Q9Y6I9</t>
        </is>
      </c>
      <c r="D498" t="inlineStr">
        <is>
          <t>TX264_HUMAN</t>
        </is>
      </c>
      <c r="E498" t="inlineStr">
        <is>
          <t>MSDLLLLGLIGGLTLLLLLTLLAFAGYSGLLAGVEVSAGSPPIRNVTVAYKFHMGLYGETGRLFTESCSISPKLRSIAVYYDNPHMVPPDKCRCAVGSILSEGEESPSPELIDLYQKFGFKVFSFPAPSHVVTATFPYTTILSIWLATRRVHPALDTYIKERKLCAYPRLEIYQEDQIHFMCPLARQGDFYVPEMKETEWKWRGLVEAIDTQVDGTGADTMSDTSSVSLEVSPGSRETSAATLSPGASSRGWDDGDTRSEHSYSESGASGSSFEELDLEGEGPLGESRLDPGTEPLGTTKWLWEPTAPEKGKE</t>
        </is>
      </c>
      <c r="F498" t="inlineStr">
        <is>
          <t>RecName: Full=Testis-expressed protein 264 {ECO:0000305}; AltName: Full=Putative secreted protein Zsig11 {ECO:0000303|Ref.1};</t>
        </is>
      </c>
      <c r="G498" t="inlineStr">
        <is>
          <t>3D-structure|Autophagy|Chromosome|Cytoplasm|Cytoplasmic vesicle|DNA damage|DNA repair|Endoplasmic reticulum|Membrane|Nucleus|Phosphoprotein|Reference proteome|Transmembrane|Transmembrane helix</t>
        </is>
      </c>
      <c r="H498" t="inlineStr">
        <is>
          <t>GO:0000421|GO:0005829|GO:0005783|GO:0005789|GO:0005576|GO:0005634|GO:0031093|GO:0005657|GO:0038023|GO:0106300|GO:0061709</t>
        </is>
      </c>
      <c r="I498" t="inlineStr">
        <is>
          <t>C:autophagosome membrane|C:cytosol|C:endoplasmic reticulum|C:endoplasmic reticulum membrane|C:extracellular region|C:nucleus|C:platelet alpha granule lumen|C:replication fork|F:signaling receptor activity|P:protein-DNA covalent cross-linking repair|P:reticulophagy</t>
        </is>
      </c>
      <c r="J498" t="n">
        <v>100</v>
      </c>
      <c r="K498" t="n">
        <v>313</v>
      </c>
      <c r="L498" t="n">
        <v>170</v>
      </c>
      <c r="M498" t="n">
        <v>186</v>
      </c>
      <c r="N498" t="n">
        <v>169</v>
      </c>
      <c r="O498" t="inlineStr">
        <is>
          <t>AYPR(169).(170)LEIYQEDQIHFMCPLAR</t>
        </is>
      </c>
      <c r="P498" t="inlineStr">
        <is>
          <t>AYPRLEIY</t>
        </is>
      </c>
      <c r="Q498" t="inlineStr">
        <is>
          <t>Internal</t>
        </is>
      </c>
      <c r="R498" t="inlineStr"/>
      <c r="S498" t="inlineStr"/>
      <c r="T498" t="inlineStr"/>
      <c r="U498" t="inlineStr"/>
      <c r="V498" t="inlineStr">
        <is>
          <t>Spermatocytes: 355.3</t>
        </is>
      </c>
      <c r="W498" t="inlineStr">
        <is>
          <t>3</t>
        </is>
      </c>
      <c r="X498" t="inlineStr">
        <is>
          <t>51662693-51704323</t>
        </is>
      </c>
      <c r="Y498" t="inlineStr">
        <is>
          <t>Plasma proteins, Predicted intracellular proteins</t>
        </is>
      </c>
      <c r="Z498" t="inlineStr">
        <is>
          <t>Autophagy, DNA damage, DNA repair</t>
        </is>
      </c>
      <c r="AA498" t="inlineStr"/>
      <c r="AB498" t="inlineStr"/>
      <c r="AC498" t="inlineStr"/>
    </row>
    <row r="499">
      <c r="A499" s="1" t="n">
        <v>497</v>
      </c>
      <c r="B499" t="inlineStr">
        <is>
          <t>RGTDECAIESIAVAATPIPKL</t>
        </is>
      </c>
      <c r="C499" t="inlineStr">
        <is>
          <t>P53634</t>
        </is>
      </c>
      <c r="D499" t="inlineStr">
        <is>
          <t>CATC_HUMAN</t>
        </is>
      </c>
      <c r="E499" t="inlineStr">
        <is>
          <t>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t>
        </is>
      </c>
      <c r="F499" t="inlineStr">
        <is>
          <t>RecName: Full=Dipeptidyl peptidase 1; EC=3.4.14.1 {ECO:0000269|PubMed:1586157}; AltName: Full=Cathepsin C; AltName: Full=Cathepsin J; AltName: Full=Dipeptidyl peptidase I; Short=DPP-I; Short=DPPI; AltName: Full=Dipeptidyl transferase; Contains: RecName: Full=Dipeptidyl peptidase 1 exclusion domain chain; AltName: Full=Dipeptidyl peptidase I exclusion domain chain; Contains: RecName: Full=Dipeptidyl peptidase 1 heavy chain; AltName: Full=Dipeptidyl peptidase I heavy chain; Contains: RecName: Full=Dipeptidyl peptidase 1 light chain; AltName: Full=Dipeptidyl peptidase I light chain; Flags: Precursor;</t>
        </is>
      </c>
      <c r="G499" t="inlineStr">
        <is>
          <t>3D-structure|Alternative splicing|Chloride|Direct protein sequencing|Disease variant|Disulfide bond|Glycoprotein|Hydrolase|Lysosome|Palmoplantar keratoderma|Protease|Reference proteome|Signal|Thiol protease|Zymogen</t>
        </is>
      </c>
      <c r="H499" t="inlineStr">
        <is>
          <t>GO:0035578|GO:0005813|GO:0062023|GO:0030134|GO:0005788|GO:0033116|GO:0070062|GO:0005576|GO:0005615|GO:0043231|GO:0005764|GO:0016020|GO:0005654|GO:0031404|GO:0004197|GO:0008234|GO:0008239|GO:0042802|GO:0016505|GO:0019902|GO:0043621|GO:0051087|GO:0004252|GO:0006955|GO:0031642|GO:2001235|GO:1903980|GO:1903052|GO:0006508|GO:0051603|GO:0010033|GO:0001913</t>
        </is>
      </c>
      <c r="I499" t="inlineStr">
        <is>
          <t>C:azurophil granule lumen|C:centrosome|C:collagen-containing extracellular matrix|C:COPII-coated ER to Golgi transport vesicle|C:endoplasmic reticulum lumen|C:endoplasmic reticulum-Golgi intermediate compartment membrane|C:extracellular exosome|C:extracellular region|C:extracellular space|C:intracellular membrane-bounded organelle|C:lysosome|C:membrane|C:nucleoplasm|F:chloride ion binding|F:cysteine-type endopeptidase activity|F:cysteine-type peptidase activity|F:dipeptidyl-peptidase activity|F:identical protein binding|F:peptidase activator activity involved in apoptotic process|F:phosphatase binding|F:protein self-association|F:protein-folding chaperone binding|F:serine-type endopeptidase activity|P:immune response|P:negative regulation of myelination|P:positive regulation of apoptotic signaling pathway|P:positive regulation of microglial cell activation|P:positive regulation of proteolysis involved in protein catabolic process|P:proteolysis|P:proteolysis involved in protein catabolic process|P:response to organic substance|P:T cell mediated cytotoxicity</t>
        </is>
      </c>
      <c r="J499" t="n">
        <v>100</v>
      </c>
      <c r="K499" t="n">
        <v>463</v>
      </c>
      <c r="L499" t="n">
        <v>443</v>
      </c>
      <c r="M499" t="n">
        <v>463</v>
      </c>
      <c r="N499" t="n">
        <v>442</v>
      </c>
      <c r="O499" t="inlineStr">
        <is>
          <t>FRIR(442).(443)RGTDECAIESIAVAATPIPKL</t>
        </is>
      </c>
      <c r="P499" t="inlineStr">
        <is>
          <t>FRIRRGTD</t>
        </is>
      </c>
      <c r="Q499" t="inlineStr">
        <is>
          <t>Internal</t>
        </is>
      </c>
      <c r="R499" t="inlineStr"/>
      <c r="S499" t="inlineStr"/>
      <c r="T499" t="inlineStr"/>
      <c r="U499" t="inlineStr"/>
      <c r="V499" t="inlineStr">
        <is>
          <t>Basal respiratory cells: 892.7;Club cells: 514.8;Hofbauer cells: 1018.9;Ionocytes: 528.7;Macrophages: 491.4;monocytes: 521.5</t>
        </is>
      </c>
      <c r="W499" t="inlineStr">
        <is>
          <t>11</t>
        </is>
      </c>
      <c r="X499" t="inlineStr">
        <is>
          <t>88265069-88359684</t>
        </is>
      </c>
      <c r="Y499" t="inlineStr">
        <is>
          <t>Disease related genes, Enzymes, Human disease related genes, Metabolic proteins, Plasma proteins, Potential drug targets, Predicted intracellular proteins, Predicted membrane proteins</t>
        </is>
      </c>
      <c r="Z499" t="inlineStr"/>
      <c r="AA499" t="inlineStr">
        <is>
          <t>Hydrolase, Protease, Thiol protease</t>
        </is>
      </c>
      <c r="AB499" t="inlineStr">
        <is>
          <t>Disease variant, Palmoplantar keratoderma</t>
        </is>
      </c>
      <c r="AC499" t="inlineStr"/>
    </row>
    <row r="500">
      <c r="A500" s="1" t="n">
        <v>498</v>
      </c>
      <c r="B500" t="inlineStr">
        <is>
          <t>IELLHNIDPNFVDSSPCPR</t>
        </is>
      </c>
      <c r="C500" t="inlineStr">
        <is>
          <t>P15848</t>
        </is>
      </c>
      <c r="D500" t="inlineStr">
        <is>
          <t>ARSB_HUMAN</t>
        </is>
      </c>
      <c r="E500" t="inlineStr">
        <is>
          <t>MGPRGAASLPRGPGPRRLLLPVVLPLLLLLLLAPPGSGAGASRPPHLVFLLADDLGWNDVGFHGSRIRTPHLDALAAGGVLLDNYYTQPLCTPSRSQLLTGRYQIRTGLQHQIIWPCQPSCVPLDEKLLPQLLKEAGYTTHMVGKWHLGMYRKECLPTRRGFDTYFGYLLGSEDYYSHERCTLIDALNVTRCALDFRDGEEVATGYKNMYSTNIFTKRAIALITNHPPEKPLFLYLALQSVHEPLQVPEEYLKPYDFIQDKNRHHYAGMVSLMDEAVGNVTAALKSSGLWNNTVFIFSTDNGGQTLAGGNNWPLRGRKWSLWEGGVRGVGFVASPLLKQKGVKNRELIHISDWLPTLVKLARGHTNGTKPLDGFDVWKTISEGSPSPRIELLHNIDPNFVDSSPCPRNSMAPAKDDSSLPEYSAFNTSVHAAIRHGNWKLLTGYPGCGYWFPPPSQYNVSEIPSSDPPTKTLWLFDIDRDPEERHDLSREYPHIVTKLLSRLQFYHKHSVPVYFPAQDPRCDPKATGVWGPWM</t>
        </is>
      </c>
      <c r="F500" t="inlineStr">
        <is>
          <t>RecName: Full=Arylsulfatase B; Short=ASB; EC=3.1.6.12; AltName: Full=N-acetylgalactosamine-4-sulfatase; Short=G4S; Flags: Precursor;</t>
        </is>
      </c>
      <c r="G500" t="inlineStr">
        <is>
          <t>3D-structure|Alternative splicing|Calcium|Direct protein sequencing|Disease variant|Disulfide bond|Glycoprotein|Hydrolase|Ichthyosis|Leukodystrophy|Lysosome|Metachromatic leukodystrophy|Metal-binding|Mucopolysaccharidosis|Reference proteome|Signal</t>
        </is>
      </c>
      <c r="H500" t="inlineStr">
        <is>
          <t>GO:0035578|GO:0009986|GO:0005788|GO:0070062|GO:0005576|GO:1904813|GO:0043202|GO:0005764|GO:0004065|GO:0046872|GO:0003943|GO:0006914|GO:0061580|GO:0007041|GO:0007040|GO:0010976|GO:0010632|GO:0043627|GO:0051597|GO:0007584|GO:0009268</t>
        </is>
      </c>
      <c r="I500" t="inlineStr">
        <is>
          <t>C:azurophil granule lumen|C:cell surface|C:endoplasmic reticulum lumen|C:extracellular exosome|C:extracellular region|C:ficolin-1-rich granule lumen|C:lysosomal lumen|C:lysosome|F:arylsulfatase activity|F:metal ion binding|F:N-acetylgalactosamine-4-sulfatase activity|P:autophagy|P:colon epithelial cell migration|P:lysosomal transport|P:lysosome organization|P:positive regulation of neuron projection development|P:regulation of epithelial cell migration|P:response to estrogen|P:response to methylmercury|P:response to nutrient|P:response to pH</t>
        </is>
      </c>
      <c r="J500" t="n">
        <v>100</v>
      </c>
      <c r="K500" t="n">
        <v>533</v>
      </c>
      <c r="L500" t="n">
        <v>389</v>
      </c>
      <c r="M500" t="n">
        <v>407</v>
      </c>
      <c r="N500" t="n">
        <v>388</v>
      </c>
      <c r="O500" t="inlineStr">
        <is>
          <t>PSPR(388).(389)IELLHNIDPNFVDSSPCPR</t>
        </is>
      </c>
      <c r="P500" t="inlineStr">
        <is>
          <t>PSPRIELL</t>
        </is>
      </c>
      <c r="Q500" t="inlineStr">
        <is>
          <t>Internal</t>
        </is>
      </c>
      <c r="R500" t="inlineStr"/>
      <c r="S500" t="inlineStr"/>
      <c r="T500" t="inlineStr"/>
      <c r="U500" t="inlineStr"/>
      <c r="V500" t="inlineStr">
        <is>
          <t>Astrocytes: 39.5;Excitatory neurons: 36.8;Inhibitory neurons: 41.5;Microglial cells: 39.2;Oligodendrocyte precursor cells: 68.4;Oligodendrocytes: 53.0</t>
        </is>
      </c>
      <c r="W500" t="inlineStr">
        <is>
          <t>5</t>
        </is>
      </c>
      <c r="X500" t="inlineStr">
        <is>
          <t>78777209-78986087</t>
        </is>
      </c>
      <c r="Y500" t="inlineStr">
        <is>
          <t>Disease related genes, Enzymes, Human disease related genes, Metabolic proteins, Plasma proteins, Potential drug targets, Predicted intracellular proteins</t>
        </is>
      </c>
      <c r="Z500" t="inlineStr"/>
      <c r="AA500" t="inlineStr">
        <is>
          <t>Hydrolase</t>
        </is>
      </c>
      <c r="AB500" t="inlineStr">
        <is>
          <t>Disease variant, Ichthyosis, Leukodystrophy, Metachromatic leukodystrophy, Mucopolysaccharidosis</t>
        </is>
      </c>
      <c r="AC500" t="inlineStr"/>
    </row>
    <row r="501">
      <c r="A501" s="1" t="n">
        <v>499</v>
      </c>
      <c r="B501" t="inlineStr">
        <is>
          <t>RGTSLMEDDEEPIVEDVMMSSEGR</t>
        </is>
      </c>
      <c r="C501" t="inlineStr">
        <is>
          <t>Q8N3U4</t>
        </is>
      </c>
      <c r="D501" t="inlineStr">
        <is>
          <t>STAG2_HUMAN</t>
        </is>
      </c>
      <c r="E501" t="inlineStr">
        <is>
          <t>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t>
        </is>
      </c>
      <c r="F501" t="inlineStr">
        <is>
          <t>RecName: Full=Cohesin subunit SA-2; AltName: Full=SCC3 homolog 2; AltName: Full=Stromal antigen 2;</t>
        </is>
      </c>
      <c r="G501" t="inlineStr">
        <is>
          <t>3D-structure|Acetylation|Alternative splicing|Cell cycle|Cell division|Centromere|Chromosome|Chromosome partition|Disease variant|Holoprosencephaly|Meiosis|Mitosis|Nucleus|Phosphoprotein|Reference proteome</t>
        </is>
      </c>
      <c r="H501" t="inlineStr">
        <is>
          <t>GO:0000785|GO:0005694|GO:0000775|GO:0008278|GO:0005829|GO:0001650|GO:0016020|GO:0097431|GO:0016363|GO:0005730|GO:0005654|GO:0005634|GO:0003682|GO:0051301|GO:0034087|GO:0051321|GO:0090307|GO:0007062</t>
        </is>
      </c>
      <c r="I501" t="inlineStr">
        <is>
          <t>C:chromatin|C:chromosome|C:chromosome, centromeric region|C:cohesin complex|C:cytosol|C:fibrillar center|C:membrane|C:mitotic spindle pole|C:nuclear matrix|C:nucleolus|C:nucleoplasm|C:nucleus|F:chromatin binding|P:cell division|P:establishment of mitotic sister chromatid cohesion|P:meiotic cell cycle|P:mitotic spindle assembly|P:sister chromatid cohesion</t>
        </is>
      </c>
      <c r="J501" t="n">
        <v>100</v>
      </c>
      <c r="K501" t="n">
        <v>1231</v>
      </c>
      <c r="L501" t="n">
        <v>1158</v>
      </c>
      <c r="M501" t="n">
        <v>1181</v>
      </c>
      <c r="N501" t="n">
        <v>1157</v>
      </c>
      <c r="O501" t="inlineStr">
        <is>
          <t>DYNR(1157).(1158)RGTSLMEDDEEPIVEDVMMSSEGR</t>
        </is>
      </c>
      <c r="P501" t="inlineStr">
        <is>
          <t>DYNRRGTS</t>
        </is>
      </c>
      <c r="Q501" t="inlineStr">
        <is>
          <t>Internal</t>
        </is>
      </c>
      <c r="R501" t="inlineStr"/>
      <c r="S501" t="inlineStr"/>
      <c r="T501" t="inlineStr"/>
      <c r="U501" t="inlineStr"/>
      <c r="V501" t="inlineStr"/>
      <c r="W501" t="inlineStr">
        <is>
          <t>X</t>
        </is>
      </c>
      <c r="X501" t="inlineStr">
        <is>
          <t>123960212-124422664</t>
        </is>
      </c>
      <c r="Y501" t="inlineStr">
        <is>
          <t>Cancer-related genes, Disease related genes, Human disease related genes, Plasma proteins, Predicted intracellular proteins</t>
        </is>
      </c>
      <c r="Z501" t="inlineStr">
        <is>
          <t>Cell cycle, Cell division, Chromosome partition, Meiosis, Mitosis</t>
        </is>
      </c>
      <c r="AA501" t="inlineStr"/>
      <c r="AB501" t="inlineStr">
        <is>
          <t>Cancer-related genes, Disease variant, Holoprosencephaly</t>
        </is>
      </c>
      <c r="AC501" t="inlineStr"/>
    </row>
    <row r="502">
      <c r="A502" s="1" t="n">
        <v>500</v>
      </c>
      <c r="B502" t="inlineStr">
        <is>
          <t>RGTVMYVGLTDFKPGYWIGVR</t>
        </is>
      </c>
      <c r="C502" t="inlineStr">
        <is>
          <t>Q99426</t>
        </is>
      </c>
      <c r="D502" t="inlineStr">
        <is>
          <t>TBCB_HUMAN</t>
        </is>
      </c>
      <c r="E502" t="inlineStr">
        <is>
          <t>MEVTGVSAPTVTVFISSSLNTFRSEKRYSRSLTIAEFKCKLELLVGSPASCMELELYGVDDKFYSKLDQEDALLGSYPVDDGCRIHVIDHSGARLGEYEDVSRVEKYTISQEAYDQRQDTVRSFLKRSKLGRYNEEERAQQEAEAAQRLAEEKAQASSIPVGSRCEVRAAGQSPRRGTVMYVGLTDFKPGYWIGVRYDEPLGKNDGSVNGKRYFECQAKYGAFVKPAVVTVGDFPEEDYGLDEI</t>
        </is>
      </c>
      <c r="F502" t="inlineStr">
        <is>
          <t>RecName: Full=Tubulin-folding cofactor B; AltName: Full=Cytoskeleton-associated protein 1; AltName: Full=Cytoskeleton-associated protein CKAPI; AltName: Full=Tubulin-specific chaperone B;</t>
        </is>
      </c>
      <c r="G502" t="inlineStr">
        <is>
          <t>Acetylation|Alternative splicing|Chaperone|Cytoplasm|Cytoskeleton|Developmental protein|Differentiation|Glycoprotein|Microtubule|Neurogenesis|Phosphoprotein|Reference proteome|Ubl conjugation</t>
        </is>
      </c>
      <c r="H502" t="inlineStr">
        <is>
          <t>GO:0005938|GO:0005737|GO:0005829|GO:0015630|GO:0035371|GO:0005634|GO:0043014|GO:0051010|GO:0030154|GO:0031122|GO:0007399|GO:0007023|GO:0007021</t>
        </is>
      </c>
      <c r="I502" t="inlineStr">
        <is>
          <t>C:cell cortex|C:cytoplasm|C:cytosol|C:microtubule cytoskeleton|C:microtubule plus-end|C:nucleus|F:alpha-tubulin binding|F:microtubule plus-end binding|P:cell differentiation|P:cytoplasmic microtubule organization|P:nervous system development|P:post-chaperonin tubulin folding pathway|P:tubulin complex assembly</t>
        </is>
      </c>
      <c r="J502" t="n">
        <v>100</v>
      </c>
      <c r="K502" t="n">
        <v>244</v>
      </c>
      <c r="L502" t="n">
        <v>176</v>
      </c>
      <c r="M502" t="n">
        <v>196</v>
      </c>
      <c r="N502" t="n">
        <v>175</v>
      </c>
      <c r="O502" t="inlineStr">
        <is>
          <t>QSPR(175).(176)RGTVMYVGLTDFKPGYWIGVR</t>
        </is>
      </c>
      <c r="P502" t="inlineStr">
        <is>
          <t>QSPRRGTV</t>
        </is>
      </c>
      <c r="Q502" t="inlineStr">
        <is>
          <t>Internal</t>
        </is>
      </c>
      <c r="R502" t="inlineStr"/>
      <c r="S502" t="inlineStr"/>
      <c r="T502" t="inlineStr"/>
      <c r="U502" t="inlineStr">
        <is>
          <t>brain: 448.6</t>
        </is>
      </c>
      <c r="V502" t="inlineStr"/>
      <c r="W502" t="inlineStr">
        <is>
          <t>19</t>
        </is>
      </c>
      <c r="X502" t="inlineStr">
        <is>
          <t>36114289-36125947</t>
        </is>
      </c>
      <c r="Y502" t="inlineStr">
        <is>
          <t>Metabolic proteins, Predicted intracellular proteins</t>
        </is>
      </c>
      <c r="Z502" t="inlineStr">
        <is>
          <t>Differentiation, Neurogenesis</t>
        </is>
      </c>
      <c r="AA502" t="inlineStr">
        <is>
          <t>Chaperone, Developmental protein</t>
        </is>
      </c>
      <c r="AB502" t="inlineStr"/>
      <c r="AC502" t="inlineStr"/>
    </row>
    <row r="503">
      <c r="A503" s="1" t="n">
        <v>501</v>
      </c>
      <c r="B503" t="inlineStr">
        <is>
          <t>IELLCQEHGQENDDLVQR</t>
        </is>
      </c>
      <c r="C503" t="inlineStr">
        <is>
          <t>Q15555</t>
        </is>
      </c>
      <c r="D503" t="inlineStr">
        <is>
          <t>MARE2_HUMAN</t>
        </is>
      </c>
      <c r="E503" t="inlineStr">
        <is>
          <t>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t>
        </is>
      </c>
      <c r="F503" t="inlineStr">
        <is>
          <t>RecName: Full=Microtubule-associated protein RP/EB family member 2; AltName: Full=APC-binding protein EB2; AltName: Full=End-binding protein 2; Short=EB2;</t>
        </is>
      </c>
      <c r="G503" t="inlineStr">
        <is>
          <t>Acetylation|Alternative splicing|Cell cycle|Cell division|Cytoplasm|Cytoskeleton|Microtubule|Mitosis|Phosphoprotein|Reference proteome</t>
        </is>
      </c>
      <c r="H503" t="inlineStr">
        <is>
          <t>GO:0005737|GO:0005881|GO:0005925|GO:0015630|GO:0005815|GO:0035371|GO:0051233|GO:0042802|GO:0008017|GO:0051010|GO:0019901|GO:0051301|GO:0032014|GO:0120183|GO:0043547|GO:0051549|GO:0035372|GO:0031110|GO:0051225</t>
        </is>
      </c>
      <c r="I503" t="inlineStr">
        <is>
          <t>C:cytoplasm|C:cytoplasmic microtubule|C:focal adhesion|C:microtubule cytoskeleton|C:microtubule organizing center|C:microtubule plus-end|C:spindle midzone|F:identical protein binding|F:microtubule binding|F:microtubule plus-end binding|F:protein kinase binding|P:cell division|P:positive regulation of ARF protein signal transduction|P:positive regulation of focal adhesion disassembly|P:positive regulation of GTPase activity|P:positive regulation of keratinocyte migration|P:protein localization to microtubule|P:regulation of microtubule polymerization or depolymerization|P:spindle assembly</t>
        </is>
      </c>
      <c r="J503" t="n">
        <v>100</v>
      </c>
      <c r="K503" t="n">
        <v>327</v>
      </c>
      <c r="L503" t="n">
        <v>275</v>
      </c>
      <c r="M503" t="n">
        <v>292</v>
      </c>
      <c r="N503" t="n">
        <v>274</v>
      </c>
      <c r="O503" t="inlineStr">
        <is>
          <t>KLRE(274).(275)IELLCQEHGQENDDLVQR</t>
        </is>
      </c>
      <c r="P503" t="inlineStr">
        <is>
          <t>KLREIELL</t>
        </is>
      </c>
      <c r="Q503" t="inlineStr">
        <is>
          <t>Internal</t>
        </is>
      </c>
      <c r="R503" t="inlineStr"/>
      <c r="S503" t="inlineStr"/>
      <c r="T503" t="inlineStr"/>
      <c r="U503" t="inlineStr"/>
      <c r="V503" t="inlineStr">
        <is>
          <t>Excitatory neurons: 161.0;Oligodendrocytes: 411.5</t>
        </is>
      </c>
      <c r="W503" t="inlineStr">
        <is>
          <t>18</t>
        </is>
      </c>
      <c r="X503" t="inlineStr">
        <is>
          <t>34976928-35143470</t>
        </is>
      </c>
      <c r="Y503" t="inlineStr">
        <is>
          <t>Disease related genes, Human disease related genes, Plasma proteins, Predicted intracellular proteins</t>
        </is>
      </c>
      <c r="Z503" t="inlineStr">
        <is>
          <t>Cell cycle, Cell division, Mitosis</t>
        </is>
      </c>
      <c r="AA503" t="inlineStr"/>
      <c r="AB503" t="inlineStr"/>
      <c r="AC503" t="inlineStr">
        <is>
          <t>Aminopeptidase_activity</t>
        </is>
      </c>
    </row>
    <row r="504">
      <c r="A504" s="1" t="n">
        <v>502</v>
      </c>
      <c r="B504" t="inlineStr">
        <is>
          <t>RGVDPAPLAKHGLTEELLSR</t>
        </is>
      </c>
      <c r="C504" t="inlineStr">
        <is>
          <t>Q9ULT8</t>
        </is>
      </c>
      <c r="D504" t="inlineStr">
        <is>
          <t>HECD1_HUMAN</t>
        </is>
      </c>
      <c r="E504" t="inlineStr">
        <is>
          <t>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t>
        </is>
      </c>
      <c r="F504" t="inlineStr">
        <is>
          <t>RecName: Full=E3 ubiquitin-protein ligase HECTD1 {ECO:0000305}; EC=2.3.2.26 {ECO:0000269|PubMed:33711283}; AltName: Full=E3 ligase for inhibin receptor; Short=EULIR {ECO:0000303|Ref.1}; AltName: Full=HECT domain-containing protein 1;</t>
        </is>
      </c>
      <c r="G504" t="inlineStr">
        <is>
          <t>3D-structure|ANK repeat|Phosphoprotein|Reference proteome|Repeat|Transferase|Ubl conjugation pathway</t>
        </is>
      </c>
      <c r="H504" t="inlineStr">
        <is>
          <t>GO:0016607|GO:0046872|GO:0061630|GO:0048856|GO:0035904|GO:0003170|GO:0001779|GO:1903077|GO:0001843|GO:0032436|GO:0043161|GO:0051865|GO:0070534|GO:0072659|GO:0060708|GO:0060707|GO:0003281</t>
        </is>
      </c>
      <c r="I504" t="inlineStr">
        <is>
          <t>C:nuclear speck|F:metal ion binding|F:ubiquitin protein ligase activity|P:anatomical structure development|P:aorta development|P:heart valve development|P:natural killer cell differentiation|P:negative regulation of protein localization to plasma membrane|P:neural tube closure|P:positive regulation of proteasomal ubiquitin-dependent protein catabolic process|P:proteasome-mediated ubiquitin-dependent protein catabolic process|P:protein autoubiquitination|P:protein K63-linked ubiquitination|P:protein localization to plasma membrane|P:spongiotrophoblast differentiation|P:trophoblast giant cell differentiation|P:ventricular septum development</t>
        </is>
      </c>
      <c r="J504" t="n">
        <v>100</v>
      </c>
      <c r="K504" t="n">
        <v>2610</v>
      </c>
      <c r="L504" t="n">
        <v>220</v>
      </c>
      <c r="M504" t="n">
        <v>239</v>
      </c>
      <c r="N504" t="n">
        <v>219</v>
      </c>
      <c r="O504" t="inlineStr">
        <is>
          <t>RFTR(219).(220)RGVDPAPLAKHGLTEELLSR</t>
        </is>
      </c>
      <c r="P504" t="inlineStr">
        <is>
          <t>RFTRRGVD</t>
        </is>
      </c>
      <c r="Q504" t="inlineStr">
        <is>
          <t>Internal</t>
        </is>
      </c>
      <c r="R504" t="inlineStr"/>
      <c r="S504" t="inlineStr"/>
      <c r="T504" t="inlineStr"/>
      <c r="U504" t="inlineStr">
        <is>
          <t>skeletal muscle: 218.4</t>
        </is>
      </c>
      <c r="V504" t="inlineStr"/>
      <c r="W504" t="inlineStr">
        <is>
          <t>14</t>
        </is>
      </c>
      <c r="X504" t="inlineStr">
        <is>
          <t>31100112-31207804</t>
        </is>
      </c>
      <c r="Y504" t="inlineStr">
        <is>
          <t>Enzymes, Metabolic proteins, Predicted intracellular proteins</t>
        </is>
      </c>
      <c r="Z504" t="inlineStr">
        <is>
          <t>Ubl conjugation pathway</t>
        </is>
      </c>
      <c r="AA504" t="inlineStr">
        <is>
          <t>Transferase</t>
        </is>
      </c>
      <c r="AB504" t="inlineStr"/>
      <c r="AC504" t="inlineStr"/>
    </row>
    <row r="505">
      <c r="A505" s="1" t="n">
        <v>503</v>
      </c>
      <c r="B505" t="inlineStr">
        <is>
          <t>RGVITDQNSDGYCQTGTMSR</t>
        </is>
      </c>
      <c r="C505" t="inlineStr">
        <is>
          <t>P15924</t>
        </is>
      </c>
      <c r="D505" t="inlineStr">
        <is>
          <t>DESP_HUMAN</t>
        </is>
      </c>
      <c r="E505"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505" t="inlineStr">
        <is>
          <t>RecName: Full=Desmoplakin; Short=DP; AltName: Full=250/210 kDa paraneoplastic pemphigus antigen;</t>
        </is>
      </c>
      <c r="G505" t="inlineStr">
        <is>
          <t>3D-structure|Alternative splicing|Cardiomyopathy|Cell junction|Cell membrane|Coiled coil|Disease variant|Epidermolysis bullosa|Membrane|Methylation|Palmoplantar keratoderma|Phosphoprotein|Reference proteome|Repeat|SH3 domain</t>
        </is>
      </c>
      <c r="H505"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505"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505" t="n">
        <v>100</v>
      </c>
      <c r="K505" t="n">
        <v>2871</v>
      </c>
      <c r="L505" t="n">
        <v>45</v>
      </c>
      <c r="M505" t="n">
        <v>64</v>
      </c>
      <c r="N505" t="n">
        <v>44</v>
      </c>
      <c r="O505" t="inlineStr">
        <is>
          <t>YYSR(44).(45)RGVITDQNSDGYCQTGTMSR</t>
        </is>
      </c>
      <c r="P505" t="inlineStr">
        <is>
          <t>YYSRRGVI</t>
        </is>
      </c>
      <c r="Q505" t="inlineStr">
        <is>
          <t>Internal</t>
        </is>
      </c>
      <c r="R505" t="inlineStr"/>
      <c r="S505" t="inlineStr"/>
      <c r="T505" t="inlineStr"/>
      <c r="U505" t="inlineStr">
        <is>
          <t>esophagus: 460.7;skin 1: 854.8</t>
        </is>
      </c>
      <c r="V505" t="inlineStr">
        <is>
          <t>Basal keratinocytes: 2048.3;Cardiomyocytes: 1098.0;Squamous epithelial cells: 1850.5;Suprabasal keratinocytes: 4808.6</t>
        </is>
      </c>
      <c r="W505" t="inlineStr">
        <is>
          <t>6</t>
        </is>
      </c>
      <c r="X505" t="inlineStr">
        <is>
          <t>7541617-7586714</t>
        </is>
      </c>
      <c r="Y505" t="inlineStr">
        <is>
          <t>Disease related genes, Human disease related genes, Plasma proteins, Predicted intracellular proteins</t>
        </is>
      </c>
      <c r="Z505" t="inlineStr"/>
      <c r="AA505" t="inlineStr"/>
      <c r="AB505" t="inlineStr">
        <is>
          <t>Cardiomyopathy, Disease variant, Epidermolysis bullosa, Palmoplantar keratoderma</t>
        </is>
      </c>
      <c r="AC505" t="inlineStr"/>
    </row>
    <row r="506">
      <c r="A506" s="1" t="n">
        <v>504</v>
      </c>
      <c r="B506" t="inlineStr">
        <is>
          <t>RGYFDEEMNR</t>
        </is>
      </c>
      <c r="C506" t="inlineStr">
        <is>
          <t>P58107</t>
        </is>
      </c>
      <c r="D506" t="inlineStr">
        <is>
          <t>EPIPL_HUMAN</t>
        </is>
      </c>
      <c r="E506"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F506" t="inlineStr">
        <is>
          <t>RecName: Full=Epiplakin {ECO:0000303|PubMed:11278896}; AltName: Full=450 kDa epidermal antigen;</t>
        </is>
      </c>
      <c r="G506" t="inlineStr">
        <is>
          <t>Cell junction|Cell membrane|Cell projection|Coiled coil|Cytoplasm|Cytoskeleton|Direct protein sequencing|Disease variant|Membrane|Phosphoprotein|Reference proteome|Repeat|Tight junction</t>
        </is>
      </c>
      <c r="H506" t="inlineStr">
        <is>
          <t>GO:0016327|GO:0016323|GO:0005923|GO:0030054|GO:0071944|GO:0042995|GO:0005737|GO:0005856|GO:0030056|GO:0045111|GO:0045095|GO:0016020|GO:0097356|GO:0019215|GO:1990254|GO:0003723|GO:0005198|GO:0045110|GO:0045109|GO:0030336|GO:0050680|GO:0051548|GO:0010839|GO:0061045|GO:1905041|GO:0042060</t>
        </is>
      </c>
      <c r="I506"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J506" t="n">
        <v>50</v>
      </c>
      <c r="K506" t="n">
        <v>5088</v>
      </c>
      <c r="L506" t="n">
        <v>2365</v>
      </c>
      <c r="M506" t="n">
        <v>2374</v>
      </c>
      <c r="N506" t="n">
        <v>2364</v>
      </c>
      <c r="O506" t="inlineStr">
        <is>
          <t>VAYR(2364).(2365)RGYFDEEMNR</t>
        </is>
      </c>
      <c r="P506" t="inlineStr">
        <is>
          <t>VAYRRGYF</t>
        </is>
      </c>
      <c r="Q506" t="inlineStr">
        <is>
          <t>Internal</t>
        </is>
      </c>
      <c r="R506" t="inlineStr"/>
      <c r="S506" t="inlineStr"/>
      <c r="T506" t="inlineStr"/>
      <c r="U506" t="inlineStr">
        <is>
          <t>skin 1: 16.1</t>
        </is>
      </c>
      <c r="V506" t="inlineStr">
        <is>
          <t>Alveolar cells type 1: 63.5;Basal keratinocytes: 85.6;Suprabasal keratinocytes: 144.3</t>
        </is>
      </c>
      <c r="W506" t="inlineStr">
        <is>
          <t>8</t>
        </is>
      </c>
      <c r="X506" t="inlineStr">
        <is>
          <t>143857324-143878467</t>
        </is>
      </c>
      <c r="Y506" t="inlineStr">
        <is>
          <t>Plasma proteins, Predicted intracellular proteins</t>
        </is>
      </c>
      <c r="Z506" t="inlineStr"/>
      <c r="AA506" t="inlineStr"/>
      <c r="AB506" t="inlineStr">
        <is>
          <t>Disease variant</t>
        </is>
      </c>
      <c r="AC506" t="inlineStr"/>
    </row>
    <row r="507">
      <c r="A507" s="1" t="n">
        <v>505</v>
      </c>
      <c r="B507" t="inlineStr">
        <is>
          <t>LEKMVSGCQTR</t>
        </is>
      </c>
      <c r="C507" t="inlineStr">
        <is>
          <t>Q8N1G4</t>
        </is>
      </c>
      <c r="D507" t="inlineStr">
        <is>
          <t>LRC47_HUMAN</t>
        </is>
      </c>
      <c r="E507" t="inlineStr">
        <is>
          <t>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t>
        </is>
      </c>
      <c r="F507" t="inlineStr">
        <is>
          <t>RecName: Full=Leucine-rich repeat-containing protein 47;</t>
        </is>
      </c>
      <c r="G507" t="inlineStr">
        <is>
          <t>3D-structure|Acetylation|Coiled coil|Direct protein sequencing|Leucine-rich repeat|Phosphoprotein|Reference proteome|Repeat</t>
        </is>
      </c>
      <c r="H507" t="inlineStr">
        <is>
          <t>GO:0004826|GO:0003723|GO:0006432</t>
        </is>
      </c>
      <c r="I507" t="inlineStr">
        <is>
          <t>F:phenylalanine-tRNA ligase activity|F:RNA binding|P:phenylalanyl-tRNA aminoacylation</t>
        </is>
      </c>
      <c r="J507" t="n">
        <v>100</v>
      </c>
      <c r="K507" t="n">
        <v>583</v>
      </c>
      <c r="L507" t="n">
        <v>242</v>
      </c>
      <c r="M507" t="n">
        <v>252</v>
      </c>
      <c r="N507" t="n">
        <v>241</v>
      </c>
      <c r="O507" t="inlineStr">
        <is>
          <t>RDKR(241).(242)LEKMVSGCQTR</t>
        </is>
      </c>
      <c r="P507" t="inlineStr">
        <is>
          <t>RDKRLEKM</t>
        </is>
      </c>
      <c r="Q507" t="inlineStr">
        <is>
          <t>Internal</t>
        </is>
      </c>
      <c r="R507" t="inlineStr"/>
      <c r="S507" t="inlineStr"/>
      <c r="T507" t="inlineStr"/>
      <c r="U507" t="inlineStr">
        <is>
          <t>skeletal muscle: 69.9</t>
        </is>
      </c>
      <c r="V507" t="inlineStr"/>
      <c r="W507" t="inlineStr">
        <is>
          <t>1</t>
        </is>
      </c>
      <c r="X507" t="inlineStr">
        <is>
          <t>3778559-3796498</t>
        </is>
      </c>
      <c r="Y507" t="inlineStr">
        <is>
          <t>Predicted intracellular proteins</t>
        </is>
      </c>
      <c r="Z507" t="inlineStr"/>
      <c r="AA507" t="inlineStr"/>
      <c r="AB507" t="inlineStr"/>
      <c r="AC507" t="inlineStr"/>
    </row>
    <row r="508">
      <c r="A508" s="1" t="n">
        <v>506</v>
      </c>
      <c r="B508" t="inlineStr">
        <is>
          <t>LEQGQAIDDLMPAQK</t>
        </is>
      </c>
      <c r="C508" t="inlineStr">
        <is>
          <t>P12277</t>
        </is>
      </c>
      <c r="D508" t="inlineStr">
        <is>
          <t>KCRB_HUMAN</t>
        </is>
      </c>
      <c r="E508" t="inlineStr">
        <is>
          <t>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t>
        </is>
      </c>
      <c r="F508" t="inlineStr">
        <is>
          <t>RecName: Full=Creatine kinase B-type {ECO:0000305}; EC=2.7.3.2 {ECO:0000269|PubMed:8186255}; AltName: Full=Brain creatine kinase {ECO:0000303|PubMed:2828370}; Short=B-CK; AltName: Full=Creatine kinase B chain {ECO:0000303|PubMed:3692484}; AltName: Full=Creatine phosphokinase B-type; Short=CPK-B;</t>
        </is>
      </c>
      <c r="G508" t="inlineStr">
        <is>
          <t>3D-structure|ATP-binding|Cell membrane|Cytoplasm|Direct protein sequencing|Kinase|Membrane|Mitochondrion|Nitration|Nucleotide-binding|Phosphoprotein|Reference proteome|Transferase</t>
        </is>
      </c>
      <c r="H508" t="inlineStr">
        <is>
          <t>GO:0005829|GO:0070062|GO:0005615|GO:0005739|GO:0005886|GO:0005524|GO:0004111|GO:0031625|GO:0140651|GO:0046314|GO:0016310|GO:0021762</t>
        </is>
      </c>
      <c r="I508" t="inlineStr">
        <is>
          <t>C:cytosol|C:extracellular exosome|C:extracellular space|C:mitochondrion|C:plasma membrane|F:ATP binding|F:creatine kinase activity|F:ubiquitin protein ligase binding|P:futile creatine cycle|P:phosphocreatine biosynthetic process|P:phosphorylation|P:substantia nigra development</t>
        </is>
      </c>
      <c r="J508" t="n">
        <v>100</v>
      </c>
      <c r="K508" t="n">
        <v>381</v>
      </c>
      <c r="L508" t="n">
        <v>367</v>
      </c>
      <c r="M508" t="n">
        <v>381</v>
      </c>
      <c r="N508" t="n">
        <v>366</v>
      </c>
      <c r="O508" t="inlineStr">
        <is>
          <t>MEQR(366).(367)LEQGQAIDDLMPAQK</t>
        </is>
      </c>
      <c r="P508" t="inlineStr">
        <is>
          <t>MEQRLEQG</t>
        </is>
      </c>
      <c r="Q508" t="inlineStr">
        <is>
          <t>Internal</t>
        </is>
      </c>
      <c r="R508" t="inlineStr"/>
      <c r="S508" t="inlineStr">
        <is>
          <t>S01.151</t>
        </is>
      </c>
      <c r="T508" t="inlineStr">
        <is>
          <t>trypsin 1</t>
        </is>
      </c>
      <c r="U508" t="inlineStr">
        <is>
          <t>brain: 694.7;intestine: 653.4</t>
        </is>
      </c>
      <c r="V508" t="inlineStr">
        <is>
          <t>Bipolar cells: 3318.5;Cone photoreceptor cells: 8232.3;Distal enterocytes: 8215.5;Horizontal cells: 2919.2;Muller glia cells: 3546.4;Paneth cells: 4895.9;Rod photoreceptor cells: 3346.3</t>
        </is>
      </c>
      <c r="W508" t="inlineStr">
        <is>
          <t>14</t>
        </is>
      </c>
      <c r="X508" t="inlineStr">
        <is>
          <t>103519667-103522833</t>
        </is>
      </c>
      <c r="Y508" t="inlineStr">
        <is>
          <t>Cancer-related genes, Candidate cardiovascular disease genes, Enzymes, FDA approved drug targets, Metabolic proteins, Plasma proteins, Predicted intracellular proteins</t>
        </is>
      </c>
      <c r="Z508" t="inlineStr"/>
      <c r="AA508" t="inlineStr">
        <is>
          <t>Kinase, Transferase</t>
        </is>
      </c>
      <c r="AB508" t="inlineStr">
        <is>
          <t>Cancer-related genes, FDA approved drug targets</t>
        </is>
      </c>
      <c r="AC508" t="inlineStr"/>
    </row>
    <row r="509">
      <c r="A509" s="1" t="n">
        <v>507</v>
      </c>
      <c r="B509" t="inlineStr">
        <is>
          <t>RGAYGGGYGGYDDYNGYNDGYGFGSDR</t>
        </is>
      </c>
      <c r="C509" t="inlineStr">
        <is>
          <t>P31943</t>
        </is>
      </c>
      <c r="D509" t="inlineStr">
        <is>
          <t>HNRH1_HUMAN</t>
        </is>
      </c>
      <c r="E509"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509" t="inlineStr">
        <is>
          <t>RecName: Full=Heterogeneous nuclear ribonucleoprotein H; Short=hnRNP H; Contains: RecName: Full=Heterogeneous nuclear ribonucleoprotein H, N-terminally processed;</t>
        </is>
      </c>
      <c r="G509" t="inlineStr">
        <is>
          <t>3D-structure|Acetylation|Direct protein sequencing|Disease variant|Intellectual disability|Isopeptide bond|Methylation|mRNA processing|mRNA splicing|Nucleus|Phosphoprotein|Reference proteome|Repeat|Ribonucleoprotein|RNA-binding|Spliceosome|Ubl conjugation</t>
        </is>
      </c>
      <c r="H509" t="inlineStr">
        <is>
          <t>GO:0071013|GO:0005829|GO:0016020|GO:0005654|GO:0005634|GO:1990904|GO:0042802|GO:0008266|GO:0003723|GO:0000398|GO:0043484|GO:0006396</t>
        </is>
      </c>
      <c r="I509" t="inlineStr">
        <is>
          <t>C:catalytic step 2 spliceosome|C:cytosol|C:membrane|C:nucleoplasm|C:nucleus|C:ribonucleoprotein complex|F:identical protein binding|F:poly(U) RNA binding|F:RNA binding|P:mRNA splicing, via spliceosome|P:regulation of RNA splicing|P:RNA processing</t>
        </is>
      </c>
      <c r="J509" t="n">
        <v>100</v>
      </c>
      <c r="K509" t="n">
        <v>449</v>
      </c>
      <c r="L509" t="n">
        <v>233</v>
      </c>
      <c r="M509" t="n">
        <v>259</v>
      </c>
      <c r="N509" t="n">
        <v>232</v>
      </c>
      <c r="O509" t="inlineStr">
        <is>
          <t>ERMR(232).(233)RGAYGGGYGGYDDYNGYNDGYGFGSDR</t>
        </is>
      </c>
      <c r="P509" t="inlineStr">
        <is>
          <t>ERMRRGAY</t>
        </is>
      </c>
      <c r="Q509" t="inlineStr">
        <is>
          <t>Internal</t>
        </is>
      </c>
      <c r="R509" t="inlineStr"/>
      <c r="S509" t="inlineStr"/>
      <c r="T509" t="inlineStr"/>
      <c r="U509" t="inlineStr"/>
      <c r="V509" t="inlineStr"/>
      <c r="W509" t="inlineStr">
        <is>
          <t>5</t>
        </is>
      </c>
      <c r="X509" t="inlineStr">
        <is>
          <t>179614178-179634784</t>
        </is>
      </c>
      <c r="Y509" t="inlineStr">
        <is>
          <t>Plasma proteins, Predicted intracellular proteins</t>
        </is>
      </c>
      <c r="Z509" t="inlineStr">
        <is>
          <t>mRNA processing, mRNA splicing</t>
        </is>
      </c>
      <c r="AA509" t="inlineStr">
        <is>
          <t>Ribonucleoprotein, RNA-binding</t>
        </is>
      </c>
      <c r="AB509" t="inlineStr"/>
      <c r="AC509" t="inlineStr"/>
    </row>
    <row r="510">
      <c r="A510" s="1" t="n">
        <v>508</v>
      </c>
      <c r="B510" t="inlineStr">
        <is>
          <t>RGPCIIYNEDNGIIKAFR</t>
        </is>
      </c>
      <c r="C510" t="inlineStr">
        <is>
          <t>P36578</t>
        </is>
      </c>
      <c r="D510" t="inlineStr">
        <is>
          <t>RL4_HUMAN</t>
        </is>
      </c>
      <c r="E510"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F510" t="inlineStr">
        <is>
          <t>RecName: Full=Large ribosomal subunit protein uL4 {ECO:0000303|PubMed:24524803}; AltName: Full=60S ribosomal protein L1; AltName: Full=60S ribosomal protein L4;</t>
        </is>
      </c>
      <c r="G510" t="inlineStr">
        <is>
          <t>3D-structure|Acetylation|Citrullination|Cytoplasm|Direct protein sequencing|Isopeptide bond|Methylation|Phosphoprotein|Reference proteome|Ribonucleoprotein|Ribosomal protein|Ubl conjugation</t>
        </is>
      </c>
      <c r="H510" t="inlineStr">
        <is>
          <t>GO:0005737|GO:0005829|GO:0022625|GO:0022626|GO:0070062|GO:0005925|GO:0016020|GO:0005730|GO:0005634|GO:1990904|GO:0005791|GO:0003723|GO:0003735|GO:0002181|GO:0006412</t>
        </is>
      </c>
      <c r="I510"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J510" t="n">
        <v>100</v>
      </c>
      <c r="K510" t="n">
        <v>427</v>
      </c>
      <c r="L510" t="n">
        <v>205</v>
      </c>
      <c r="M510" t="n">
        <v>222</v>
      </c>
      <c r="N510" t="n">
        <v>204</v>
      </c>
      <c r="O510" t="inlineStr">
        <is>
          <t>RIQR(204).(205)RGPCIIYNEDNGIIKAFR</t>
        </is>
      </c>
      <c r="P510" t="inlineStr">
        <is>
          <t>RIQRRGPC</t>
        </is>
      </c>
      <c r="Q510" t="inlineStr">
        <is>
          <t>Internal</t>
        </is>
      </c>
      <c r="R510" t="inlineStr"/>
      <c r="S510" t="inlineStr">
        <is>
          <t>S01.151</t>
        </is>
      </c>
      <c r="T510" t="inlineStr">
        <is>
          <t>trypsin 1</t>
        </is>
      </c>
      <c r="U510" t="inlineStr"/>
      <c r="V510" t="inlineStr">
        <is>
          <t>Extravillous trophoblasts: 3646.2</t>
        </is>
      </c>
      <c r="W510" t="inlineStr">
        <is>
          <t>15</t>
        </is>
      </c>
      <c r="X510" t="inlineStr">
        <is>
          <t>66498015-66524532</t>
        </is>
      </c>
      <c r="Y510" t="inlineStr">
        <is>
          <t>Plasma proteins, Predicted intracellular proteins, Ribosomal proteins</t>
        </is>
      </c>
      <c r="Z510" t="inlineStr"/>
      <c r="AA510" t="inlineStr">
        <is>
          <t>Ribonucleoprotein, Ribosomal protein</t>
        </is>
      </c>
      <c r="AB510" t="inlineStr"/>
      <c r="AC510" t="inlineStr"/>
    </row>
    <row r="511">
      <c r="A511" s="1" t="n">
        <v>509</v>
      </c>
      <c r="B511" t="inlineStr">
        <is>
          <t>RGNFGGSFAGSFGGAGGHAPGVAR</t>
        </is>
      </c>
      <c r="C511" t="inlineStr">
        <is>
          <t>P52272</t>
        </is>
      </c>
      <c r="D511" t="inlineStr">
        <is>
          <t>HNRPM_HUMAN</t>
        </is>
      </c>
      <c r="E511"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511" t="inlineStr">
        <is>
          <t>RecName: Full=Heterogeneous nuclear ribonucleoprotein M; Short=hnRNP M;</t>
        </is>
      </c>
      <c r="G511" t="inlineStr">
        <is>
          <t>3D-structure|Acetylation|Alternative splicing|Direct protein sequencing|Isopeptide bond|Methylation|mRNA processing|mRNA splicing|Nucleus|Phosphoprotein|Reference proteome|Repeat|Ribonucleoprotein|RNA-binding|Spliceosome|Ubl conjugation</t>
        </is>
      </c>
      <c r="H511" t="inlineStr">
        <is>
          <t>GO:0071013|GO:0062023|GO:0070062|GO:0016020|GO:0016363|GO:0005730|GO:0005654|GO:0005634|GO:0042382|GO:0005681|GO:0045202|GO:0003729|GO:0019904|GO:0003723|GO:0000380|GO:0000398</t>
        </is>
      </c>
      <c r="I511"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511" t="n">
        <v>100</v>
      </c>
      <c r="K511" t="n">
        <v>730</v>
      </c>
      <c r="L511" t="n">
        <v>627</v>
      </c>
      <c r="M511" t="n">
        <v>650</v>
      </c>
      <c r="N511" t="n">
        <v>626</v>
      </c>
      <c r="O511" t="inlineStr">
        <is>
          <t>IEME(626).(627)RGNFGGSFAGSFGGAGGHAPGVAR</t>
        </is>
      </c>
      <c r="P511" t="inlineStr">
        <is>
          <t>IEMERGNF</t>
        </is>
      </c>
      <c r="Q511" t="inlineStr">
        <is>
          <t>Internal</t>
        </is>
      </c>
      <c r="R511" t="inlineStr"/>
      <c r="S511" t="inlineStr"/>
      <c r="T511" t="inlineStr"/>
      <c r="U511" t="inlineStr"/>
      <c r="V511" t="inlineStr"/>
      <c r="W511" t="inlineStr">
        <is>
          <t>19</t>
        </is>
      </c>
      <c r="X511" t="inlineStr">
        <is>
          <t>8444767-8489114</t>
        </is>
      </c>
      <c r="Y511" t="inlineStr">
        <is>
          <t>Plasma proteins, Predicted intracellular proteins</t>
        </is>
      </c>
      <c r="Z511" t="inlineStr">
        <is>
          <t>mRNA processing, mRNA splicing</t>
        </is>
      </c>
      <c r="AA511" t="inlineStr">
        <is>
          <t>Ribonucleoprotein, RNA-binding</t>
        </is>
      </c>
      <c r="AB511" t="inlineStr"/>
      <c r="AC511" t="inlineStr"/>
    </row>
    <row r="512">
      <c r="A512" s="1" t="n">
        <v>510</v>
      </c>
      <c r="B512" t="inlineStr">
        <is>
          <t>LEVEKAFHPFIAGPYNR</t>
        </is>
      </c>
      <c r="C512" t="inlineStr">
        <is>
          <t>Q00341</t>
        </is>
      </c>
      <c r="D512" t="inlineStr">
        <is>
          <t>VIGLN_HUMAN</t>
        </is>
      </c>
      <c r="E512" t="inlineStr">
        <is>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is>
      </c>
      <c r="F512" t="inlineStr">
        <is>
          <t>RecName: Full=Vigilin; AltName: Full=High density lipoprotein-binding protein; Short=HDL-binding protein;</t>
        </is>
      </c>
      <c r="G512" t="inlineStr">
        <is>
          <t>3D-structure|Acetylation|Alternative splicing|Cholesterol metabolism|Cytoplasm|Direct protein sequencing|HDL|Lipid metabolism|Lipid transport|Nucleus|Phosphoprotein|Reference proteome|Repeat|RNA-binding|Steroid metabolism|Sterol metabolism|Transport</t>
        </is>
      </c>
      <c r="H512" t="inlineStr">
        <is>
          <t>GO:0005737|GO:0005829|GO:0034364|GO:0005634|GO:0005886|GO:0005844|GO:0045296|GO:0008289|GO:0003729|GO:0003723|GO:0008203|GO:0006869</t>
        </is>
      </c>
      <c r="I512" t="inlineStr">
        <is>
          <t>C:cytoplasm|C:cytosol|C:high-density lipoprotein particle|C:nucleus|C:plasma membrane|C:polysome|F:cadherin binding|F:lipid binding|F:mRNA binding|F:RNA binding|P:cholesterol metabolic process|P:lipid transport</t>
        </is>
      </c>
      <c r="J512" t="n">
        <v>100</v>
      </c>
      <c r="K512" t="n">
        <v>1268</v>
      </c>
      <c r="L512" t="n">
        <v>227</v>
      </c>
      <c r="M512" t="n">
        <v>243</v>
      </c>
      <c r="N512" t="n">
        <v>226</v>
      </c>
      <c r="O512" t="inlineStr">
        <is>
          <t>AVER(226).(227)LEVEKAFHPFIAGPYNR</t>
        </is>
      </c>
      <c r="P512" t="inlineStr">
        <is>
          <t>AVERLEVE</t>
        </is>
      </c>
      <c r="Q512" t="inlineStr">
        <is>
          <t>Internal</t>
        </is>
      </c>
      <c r="R512" t="inlineStr"/>
      <c r="S512" t="inlineStr"/>
      <c r="T512" t="inlineStr"/>
      <c r="U512" t="inlineStr"/>
      <c r="V512" t="inlineStr"/>
      <c r="W512" t="inlineStr">
        <is>
          <t>2</t>
        </is>
      </c>
      <c r="X512" t="inlineStr">
        <is>
          <t>241227264-241317061</t>
        </is>
      </c>
      <c r="Y512" t="inlineStr">
        <is>
          <t>Metabolic proteins, Plasma proteins, Predicted intracellular proteins</t>
        </is>
      </c>
      <c r="Z512" t="inlineStr">
        <is>
          <t>Cholesterol metabolism, Lipid metabolism, Lipid transport, Steroid metabolism, Sterol metabolism, Transport</t>
        </is>
      </c>
      <c r="AA512" t="inlineStr">
        <is>
          <t>RNA-binding</t>
        </is>
      </c>
      <c r="AB512" t="inlineStr"/>
      <c r="AC512" t="inlineStr"/>
    </row>
    <row r="513">
      <c r="A513" s="1" t="n">
        <v>511</v>
      </c>
      <c r="B513" t="inlineStr">
        <is>
          <t>LEVAQHLGESTVR</t>
        </is>
      </c>
      <c r="C513" t="inlineStr">
        <is>
          <t>P06576</t>
        </is>
      </c>
      <c r="D513" t="inlineStr">
        <is>
          <t>ATPB_HUMAN</t>
        </is>
      </c>
      <c r="E513" t="inlineStr">
        <is>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is>
      </c>
      <c r="F513" t="inlineStr">
        <is>
          <t>RecName: Full=ATP synthase subunit beta, mitochondrial {ECO:0000305}; EC=7.1.2.2; AltName: Full=ATP synthase F1 subunit beta {ECO:0000312|HGNC:HGNC:830}; Flags: Precursor;</t>
        </is>
      </c>
      <c r="G513" t="inlineStr">
        <is>
          <t>Acetylation|ATP synthesis|ATP-binding|CF(1)|Direct protein sequencing|Disease variant|Glycoprotein|Hydrogen ion transport|Ion transport|Membrane|Mitochondrion|Mitochondrion inner membrane|Nucleotide-binding|Phosphoprotein|Reference proteome|Transit peptide|Translocase|Transport</t>
        </is>
      </c>
      <c r="H513" t="inlineStr">
        <is>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is>
      </c>
      <c r="I513" t="inlineStr">
        <is>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is>
      </c>
      <c r="J513" t="n">
        <v>100</v>
      </c>
      <c r="K513" t="n">
        <v>529</v>
      </c>
      <c r="L513" t="n">
        <v>97</v>
      </c>
      <c r="M513" t="n">
        <v>109</v>
      </c>
      <c r="N513" t="n">
        <v>96</v>
      </c>
      <c r="O513" t="inlineStr">
        <is>
          <t>TRLV(96).(97)LEVAQHLGESTVR</t>
        </is>
      </c>
      <c r="P513" t="inlineStr">
        <is>
          <t>TRLVLEVA</t>
        </is>
      </c>
      <c r="Q513" t="inlineStr">
        <is>
          <t>Internal</t>
        </is>
      </c>
      <c r="R513" t="inlineStr"/>
      <c r="S513" t="inlineStr"/>
      <c r="T513" t="inlineStr"/>
      <c r="U513" t="inlineStr">
        <is>
          <t>skeletal muscle: 2590.4;tongue: 3205.3</t>
        </is>
      </c>
      <c r="V513" t="inlineStr">
        <is>
          <t>Cardiomyocytes: 2310.9</t>
        </is>
      </c>
      <c r="W513" t="inlineStr">
        <is>
          <t>12</t>
        </is>
      </c>
      <c r="X513" t="inlineStr">
        <is>
          <t>56638175-56645984</t>
        </is>
      </c>
      <c r="Y513" t="inlineStr">
        <is>
          <t>Enzymes, Metabolic proteins, Plasma proteins, Predicted intracellular proteins</t>
        </is>
      </c>
      <c r="Z513" t="inlineStr">
        <is>
          <t>ATP synthesis, Hydrogen ion transport, Ion transport, Transport</t>
        </is>
      </c>
      <c r="AA513" t="inlineStr">
        <is>
          <t>Translocase</t>
        </is>
      </c>
      <c r="AB513" t="inlineStr"/>
      <c r="AC513" t="inlineStr">
        <is>
          <t>Dipeptidase_activity</t>
        </is>
      </c>
    </row>
    <row r="514">
      <c r="A514" s="1" t="n">
        <v>512</v>
      </c>
      <c r="B514" t="inlineStr">
        <is>
          <t>LETYYKATEPVIAFYEKR</t>
        </is>
      </c>
      <c r="C514" t="inlineStr">
        <is>
          <t>P00568</t>
        </is>
      </c>
      <c r="D514" t="inlineStr">
        <is>
          <t>KAD1_HUMAN</t>
        </is>
      </c>
      <c r="E514" t="inlineStr">
        <is>
          <t>MEEKLKKTKIIFVVGGPGSGKGTQCEKIVQKYGYTHLSTGDLLRSEVSSGSARGKKLSEIMEKGQLVPLETVLDMLRDAMVAKVNTSKGFLIDGYPREVQQGEEFERRIGQPTLLLYVDAGPETMTQRLLKRGETSGRVDDNEETIKKRLETYYKATEPVIAFYEKRGIVRKVNAEGSVDSVFSQVCTHLDALK</t>
        </is>
      </c>
      <c r="F514" t="inlineStr">
        <is>
          <t>RecName: Full=Adenylate kinase isoenzyme 1 {ECO:0000255|HAMAP-Rule:MF_03171}; Short=AK 1 {ECO:0000255|HAMAP-Rule:MF_03171}; EC=2.7.4.10 {ECO:0000269|PubMed:2542324}; EC=2.7.4.3 {ECO:0000255|HAMAP-Rule:MF_03171, ECO:0000269|PubMed:2542324}; EC=2.7.4.6 {ECO:0000255|HAMAP-Rule:MF_03171, ECO:0000269|PubMed:23416111}; AltName: Full=ATP-AMP transphosphorylase 1 {ECO:0000255|HAMAP-Rule:MF_03171}; AltName: Full=ATP:AMP phosphotransferase {ECO:0000255|HAMAP-Rule:MF_03171}; AltName: Full=Adenylate monophosphate kinase {ECO:0000255|HAMAP-Rule:MF_03171}; AltName: Full=Myokinase {ECO:0000255|HAMAP-Rule:MF_03171};</t>
        </is>
      </c>
      <c r="G514" t="inlineStr">
        <is>
          <t>3D-structure|Acetylation|ATP-binding|Cytoplasm|Direct protein sequencing|Disease variant|Hereditary hemolytic anemia|Kinase|Nucleotide-binding|Phosphoprotein|Reference proteome|Transferase</t>
        </is>
      </c>
      <c r="H514" t="inlineStr">
        <is>
          <t>GO:0005737|GO:0005829|GO:0070062|GO:0001520|GO:0004017|GO:0005524|GO:0004550|GO:0046899|GO:0006172|GO:0046033|GO:0046034|GO:0015949|GO:0009142|GO:0016310</t>
        </is>
      </c>
      <c r="I514" t="inlineStr">
        <is>
          <t>C:cytoplasm|C:cytosol|C:extracellular exosome|C:outer dense fiber|F:adenylate kinase activity|F:ATP binding|F:nucleoside diphosphate kinase activity|F:nucleoside triphosphate adenylate kinase activity|P:ADP biosynthetic process|P:AMP metabolic process|P:ATP metabolic process|P:nucleobase-containing small molecule interconversion|P:nucleoside triphosphate biosynthetic process|P:phosphorylation</t>
        </is>
      </c>
      <c r="J514" t="n">
        <v>100</v>
      </c>
      <c r="K514" t="n">
        <v>194</v>
      </c>
      <c r="L514" t="n">
        <v>150</v>
      </c>
      <c r="M514" t="n">
        <v>167</v>
      </c>
      <c r="N514" t="n">
        <v>149</v>
      </c>
      <c r="O514" t="inlineStr">
        <is>
          <t>IKKR(149).(150)LETYYKATEPVIAFYEKR</t>
        </is>
      </c>
      <c r="P514" t="inlineStr">
        <is>
          <t>IKKRLETY</t>
        </is>
      </c>
      <c r="Q514" t="inlineStr">
        <is>
          <t>Internal</t>
        </is>
      </c>
      <c r="R514" t="inlineStr"/>
      <c r="S514" t="inlineStr"/>
      <c r="T514" t="inlineStr"/>
      <c r="U514" t="inlineStr">
        <is>
          <t>skeletal muscle: 1346.2;tongue: 783.3</t>
        </is>
      </c>
      <c r="V514" t="inlineStr">
        <is>
          <t>Distal enterocytes: 94.4;Ductal cells: 102.0;Skeletal myocytes: 85.1</t>
        </is>
      </c>
      <c r="W514" t="inlineStr">
        <is>
          <t>9</t>
        </is>
      </c>
      <c r="X514" t="inlineStr">
        <is>
          <t>127866486-127877675</t>
        </is>
      </c>
      <c r="Y514" t="inlineStr">
        <is>
          <t>Disease related genes, Enzymes, Human disease related genes, Metabolic proteins, Plasma proteins, Potential drug targets, Predicted intracellular proteins</t>
        </is>
      </c>
      <c r="Z514" t="inlineStr"/>
      <c r="AA514" t="inlineStr">
        <is>
          <t>Kinase, Transferase</t>
        </is>
      </c>
      <c r="AB514" t="inlineStr">
        <is>
          <t>Disease variant, Hereditary hemolytic anemia</t>
        </is>
      </c>
      <c r="AC514" t="inlineStr"/>
    </row>
    <row r="515">
      <c r="A515" s="1" t="n">
        <v>513</v>
      </c>
      <c r="B515" t="inlineStr">
        <is>
          <t>RGGPISFSSSR</t>
        </is>
      </c>
      <c r="C515" t="inlineStr">
        <is>
          <t>P35580</t>
        </is>
      </c>
      <c r="D515" t="inlineStr">
        <is>
          <t>MYH10_HUMAN</t>
        </is>
      </c>
      <c r="E515"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515"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515" t="inlineStr">
        <is>
          <t>3D-structure|Acetylation|Actin-binding|Alternative splicing|ATP-binding|Calmodulin-binding|Cell adhesion|Cell projection|Cell shape|Coiled coil|Disease variant|Methylation|Motor protein|Myosin|Nucleotide-binding|Phosphoprotein|Reference proteome</t>
        </is>
      </c>
      <c r="H515"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515"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515" t="n">
        <v>100</v>
      </c>
      <c r="K515" t="n">
        <v>1976</v>
      </c>
      <c r="L515" t="n">
        <v>1930</v>
      </c>
      <c r="M515" t="n">
        <v>1940</v>
      </c>
      <c r="N515" t="n">
        <v>1929</v>
      </c>
      <c r="O515" t="inlineStr">
        <is>
          <t>NRLR(1929).(1930)RGGPISFSSSR</t>
        </is>
      </c>
      <c r="P515" t="inlineStr">
        <is>
          <t>NRLRRGGP</t>
        </is>
      </c>
      <c r="Q515" t="inlineStr">
        <is>
          <t>Internal</t>
        </is>
      </c>
      <c r="R515" t="inlineStr"/>
      <c r="S515" t="inlineStr"/>
      <c r="T515" t="inlineStr"/>
      <c r="U515" t="inlineStr"/>
      <c r="V515" t="inlineStr">
        <is>
          <t>Cytotrophoblasts: 171.1;Excitatory neurons: 218.1;Inhibitory neurons: 147.9</t>
        </is>
      </c>
      <c r="W515" t="inlineStr">
        <is>
          <t>17</t>
        </is>
      </c>
      <c r="X515" t="inlineStr">
        <is>
          <t>8474207-8630761</t>
        </is>
      </c>
      <c r="Y515" t="inlineStr">
        <is>
          <t>Disease related genes, Plasma proteins, Predicted intracellular proteins</t>
        </is>
      </c>
      <c r="Z515" t="inlineStr">
        <is>
          <t>Cell adhesion, Cell shape</t>
        </is>
      </c>
      <c r="AA515" t="inlineStr">
        <is>
          <t>Actin-binding, Calmodulin-binding, Motor protein, Myosin</t>
        </is>
      </c>
      <c r="AB515" t="inlineStr">
        <is>
          <t>Disease variant</t>
        </is>
      </c>
      <c r="AC515" t="inlineStr"/>
    </row>
    <row r="516">
      <c r="A516" s="1" t="n">
        <v>514</v>
      </c>
      <c r="B516" t="inlineStr">
        <is>
          <t>RGGPPFAFVEFEDPR</t>
        </is>
      </c>
      <c r="C516" t="inlineStr">
        <is>
          <t>Q07955</t>
        </is>
      </c>
      <c r="D516" t="inlineStr">
        <is>
          <t>SRSF1_HUMAN</t>
        </is>
      </c>
      <c r="E516" t="inlineStr">
        <is>
          <t>MSGGGVIRGPAGNNDCRIYVGNLPPDIRTKDIEDVFYKYGAIRDIDLKNRRGGPPFAFVEFEDPRDAEDAVYGRDGYDYDGYRLRVEFPRSGRGTGRGGGGGGGGGAPRGRYGPPSRRSENRVVVSGLPPSGSWQDLKDHMREAGDVCYADVYRDGTGVVEFVRKEDMTYAVRKLDNTKFRSHEGETAYIRVKVDGPRSPSYGRSRSRSRSRSRSRSRSNSRSRSYSPRRSRGSPRYSPRHSRSRSRT</t>
        </is>
      </c>
      <c r="F516" t="inlineStr">
        <is>
          <t>RecName: Full=Serine/arginine-rich splicing factor 1 {ECO:0000305}; AltName: Full=Alternative-splicing factor 1; Short=ASF-1; AltName: Full=Splicing factor, arginine/serine-rich 1; AltName: Full=pre-mRNA-splicing factor SF2, P33 subunit;</t>
        </is>
      </c>
      <c r="G516" t="inlineStr">
        <is>
          <t>3D-structure|Acetylation|Alternative splicing|Cytoplasm|Direct protein sequencing|Isopeptide bond|Methylation|mRNA processing|mRNA splicing|mRNA transport|Nucleus|Phosphoprotein|Reference proteome|Repeat|RNA-binding|Spliceosome|Transport|Ubl conjugation</t>
        </is>
      </c>
      <c r="H516" t="inlineStr">
        <is>
          <t>GO:0071013|GO:0005737|GO:0016607|GO:0005654|GO:0005634|GO:0044547|GO:0003729|GO:0043422|GO:0003723|GO:0000380|GO:0097421|GO:0000395|GO:0006397|GO:0006376|GO:0000398|GO:0051028|GO:0048709|GO:0033120|GO:0043484</t>
        </is>
      </c>
      <c r="I516"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516" t="n">
        <v>100</v>
      </c>
      <c r="K516" t="n">
        <v>248</v>
      </c>
      <c r="L516" t="n">
        <v>51</v>
      </c>
      <c r="M516" t="n">
        <v>65</v>
      </c>
      <c r="N516" t="n">
        <v>50</v>
      </c>
      <c r="O516" t="inlineStr">
        <is>
          <t>LKNR(50).(51)RGGPPFAFVEFEDPR</t>
        </is>
      </c>
      <c r="P516" t="inlineStr">
        <is>
          <t>LKNRRGGP</t>
        </is>
      </c>
      <c r="Q516" t="inlineStr">
        <is>
          <t>Internal</t>
        </is>
      </c>
      <c r="R516" t="inlineStr"/>
      <c r="S516" t="inlineStr"/>
      <c r="T516" t="inlineStr"/>
      <c r="U516" t="inlineStr"/>
      <c r="V516" t="inlineStr"/>
      <c r="W516" t="inlineStr">
        <is>
          <t>17</t>
        </is>
      </c>
      <c r="X516" t="inlineStr">
        <is>
          <t>58000919-58007346</t>
        </is>
      </c>
      <c r="Y516" t="inlineStr">
        <is>
          <t>Plasma proteins, Predicted intracellular proteins</t>
        </is>
      </c>
      <c r="Z516" t="inlineStr">
        <is>
          <t>mRNA processing, mRNA splicing, mRNA transport, Transport</t>
        </is>
      </c>
      <c r="AA516" t="inlineStr">
        <is>
          <t>RNA-binding</t>
        </is>
      </c>
      <c r="AB516" t="inlineStr"/>
      <c r="AC516" t="inlineStr"/>
    </row>
    <row r="517">
      <c r="A517" s="1" t="n">
        <v>515</v>
      </c>
      <c r="B517" t="inlineStr">
        <is>
          <t>LESYVKEVFGSSLPSNWQDISLEDSR</t>
        </is>
      </c>
      <c r="C517" t="inlineStr">
        <is>
          <t>Q8N5N7</t>
        </is>
      </c>
      <c r="D517" t="inlineStr">
        <is>
          <t>RM50_HUMAN</t>
        </is>
      </c>
      <c r="E517" t="inlineStr">
        <is>
          <t>MAARSVSGITRRVFMWTVSGTPCREFWSRFRKEKEPVVVETVEEKKEPILVCPPLRSRAYTPPEDLQSRLESYVKEVFGSSLPSNWQDISLEDSRLKFNLLAHLADDLGHVVPNSRLHQMCRVRDVLDFYNVPIQDRSKFDELSASNLPPNLKITWSY</t>
        </is>
      </c>
      <c r="F517" t="inlineStr">
        <is>
          <t>RecName: Full=Large ribosomal subunit protein mL50 {ECO:0000303|PubMed:25278503}; AltName: Full=39S ribosomal protein L50, mitochondrial; Short=L50mt; Short=MRP-L50;</t>
        </is>
      </c>
      <c r="G517" t="inlineStr">
        <is>
          <t>3D-structure|Alternative splicing|Mitochondrion|Reference proteome|Ribonucleoprotein|Ribosomal protein</t>
        </is>
      </c>
      <c r="H517" t="inlineStr">
        <is>
          <t>GO:0005829|GO:0005743|GO:0005762|GO:0005739|GO:0032543</t>
        </is>
      </c>
      <c r="I517" t="inlineStr">
        <is>
          <t>C:cytosol|C:mitochondrial inner membrane|C:mitochondrial large ribosomal subunit|C:mitochondrion|P:mitochondrial translation</t>
        </is>
      </c>
      <c r="J517" t="n">
        <v>100</v>
      </c>
      <c r="K517" t="n">
        <v>158</v>
      </c>
      <c r="L517" t="n">
        <v>70</v>
      </c>
      <c r="M517" t="n">
        <v>95</v>
      </c>
      <c r="N517" t="n">
        <v>69</v>
      </c>
      <c r="O517" t="inlineStr">
        <is>
          <t>LQSR(69).(70)LESYVKEVFGSSLPSNWQDISLEDSR</t>
        </is>
      </c>
      <c r="P517" t="inlineStr">
        <is>
          <t>LQSRLESY</t>
        </is>
      </c>
      <c r="Q517" t="inlineStr">
        <is>
          <t>Internal</t>
        </is>
      </c>
      <c r="R517" t="inlineStr"/>
      <c r="S517" t="inlineStr"/>
      <c r="T517" t="inlineStr"/>
      <c r="U517" t="inlineStr"/>
      <c r="V517" t="inlineStr">
        <is>
          <t>Basal respiratory cells: 201.7;Proximal tubular cells: 187.0</t>
        </is>
      </c>
      <c r="W517" t="inlineStr">
        <is>
          <t>9</t>
        </is>
      </c>
      <c r="X517" t="inlineStr">
        <is>
          <t>101387633-101398618</t>
        </is>
      </c>
      <c r="Y517" t="inlineStr">
        <is>
          <t>Predicted intracellular proteins, Ribosomal proteins</t>
        </is>
      </c>
      <c r="Z517" t="inlineStr"/>
      <c r="AA517" t="inlineStr">
        <is>
          <t>Ribonucleoprotein, Ribosomal protein</t>
        </is>
      </c>
      <c r="AB517" t="inlineStr"/>
      <c r="AC517" t="inlineStr"/>
    </row>
    <row r="518">
      <c r="A518" s="1" t="n">
        <v>516</v>
      </c>
      <c r="B518" t="inlineStr">
        <is>
          <t>LESYVKEVFGSSLPSNWQDISLEDSR</t>
        </is>
      </c>
      <c r="C518" t="inlineStr">
        <is>
          <t>Q8N5N7</t>
        </is>
      </c>
      <c r="D518" t="inlineStr">
        <is>
          <t>RM50_HUMAN</t>
        </is>
      </c>
      <c r="E518" t="inlineStr">
        <is>
          <t>MAARSVSGITRRVFMWTVSGTPCREFWSRFRKEKEPVVVETVEEKKEPILVCPPLRSRAYTPPEDLQSRLESYVKEVFGSSLPSNWQDISLEDSRLKFNLLAHLADDLGHVVPNSRLHQMCRVRDVLDFYNVPIQDRSKFDELSASNLPPNLKITWSY</t>
        </is>
      </c>
      <c r="F518" t="inlineStr">
        <is>
          <t>RecName: Full=Large ribosomal subunit protein mL50 {ECO:0000303|PubMed:25278503}; AltName: Full=39S ribosomal protein L50, mitochondrial; Short=L50mt; Short=MRP-L50;</t>
        </is>
      </c>
      <c r="G518" t="inlineStr">
        <is>
          <t>3D-structure|Alternative splicing|Mitochondrion|Reference proteome|Ribonucleoprotein|Ribosomal protein</t>
        </is>
      </c>
      <c r="H518" t="inlineStr">
        <is>
          <t>GO:0005829|GO:0005743|GO:0005762|GO:0005739|GO:0032543</t>
        </is>
      </c>
      <c r="I518" t="inlineStr">
        <is>
          <t>C:cytosol|C:mitochondrial inner membrane|C:mitochondrial large ribosomal subunit|C:mitochondrion|P:mitochondrial translation</t>
        </is>
      </c>
      <c r="J518" t="n">
        <v>100</v>
      </c>
      <c r="K518" t="n">
        <v>158</v>
      </c>
      <c r="L518" t="n">
        <v>70</v>
      </c>
      <c r="M518" t="n">
        <v>95</v>
      </c>
      <c r="N518" t="n">
        <v>69</v>
      </c>
      <c r="O518" t="inlineStr">
        <is>
          <t>LQSR(69).(70)LESYVKEVFGSSLPSNWQDISLEDSR</t>
        </is>
      </c>
      <c r="P518" t="inlineStr">
        <is>
          <t>LQSRLESY</t>
        </is>
      </c>
      <c r="Q518" t="inlineStr">
        <is>
          <t>Internal</t>
        </is>
      </c>
      <c r="R518" t="inlineStr"/>
      <c r="S518" t="inlineStr"/>
      <c r="T518" t="inlineStr"/>
      <c r="U518" t="inlineStr"/>
      <c r="V518" t="inlineStr">
        <is>
          <t>Basal respiratory cells: 201.7;Proximal tubular cells: 187.0</t>
        </is>
      </c>
      <c r="W518" t="inlineStr">
        <is>
          <t>9</t>
        </is>
      </c>
      <c r="X518" t="inlineStr">
        <is>
          <t>101387633-101398618</t>
        </is>
      </c>
      <c r="Y518" t="inlineStr">
        <is>
          <t>Predicted intracellular proteins, Ribosomal proteins</t>
        </is>
      </c>
      <c r="Z518" t="inlineStr"/>
      <c r="AA518" t="inlineStr">
        <is>
          <t>Ribonucleoprotein, Ribosomal protein</t>
        </is>
      </c>
      <c r="AB518" t="inlineStr"/>
      <c r="AC518" t="inlineStr"/>
    </row>
    <row r="519">
      <c r="A519" s="1" t="n">
        <v>517</v>
      </c>
      <c r="B519" t="inlineStr">
        <is>
          <t>RGGPPFAFVEFEDPRDAEDAVYGR</t>
        </is>
      </c>
      <c r="C519" t="inlineStr">
        <is>
          <t>Q07955</t>
        </is>
      </c>
      <c r="D519" t="inlineStr">
        <is>
          <t>SRSF1_HUMAN</t>
        </is>
      </c>
      <c r="E519" t="inlineStr">
        <is>
          <t>MSGGGVIRGPAGNNDCRIYVGNLPPDIRTKDIEDVFYKYGAIRDIDLKNRRGGPPFAFVEFEDPRDAEDAVYGRDGYDYDGYRLRVEFPRSGRGTGRGGGGGGGGGAPRGRYGPPSRRSENRVVVSGLPPSGSWQDLKDHMREAGDVCYADVYRDGTGVVEFVRKEDMTYAVRKLDNTKFRSHEGETAYIRVKVDGPRSPSYGRSRSRSRSRSRSRSRSNSRSRSYSPRRSRGSPRYSPRHSRSRSRT</t>
        </is>
      </c>
      <c r="F519" t="inlineStr">
        <is>
          <t>RecName: Full=Serine/arginine-rich splicing factor 1 {ECO:0000305}; AltName: Full=Alternative-splicing factor 1; Short=ASF-1; AltName: Full=Splicing factor, arginine/serine-rich 1; AltName: Full=pre-mRNA-splicing factor SF2, P33 subunit;</t>
        </is>
      </c>
      <c r="G519" t="inlineStr">
        <is>
          <t>3D-structure|Acetylation|Alternative splicing|Cytoplasm|Direct protein sequencing|Isopeptide bond|Methylation|mRNA processing|mRNA splicing|mRNA transport|Nucleus|Phosphoprotein|Reference proteome|Repeat|RNA-binding|Spliceosome|Transport|Ubl conjugation</t>
        </is>
      </c>
      <c r="H519" t="inlineStr">
        <is>
          <t>GO:0071013|GO:0005737|GO:0016607|GO:0005654|GO:0005634|GO:0044547|GO:0003729|GO:0043422|GO:0003723|GO:0000380|GO:0097421|GO:0000395|GO:0006397|GO:0006376|GO:0000398|GO:0051028|GO:0048709|GO:0033120|GO:0043484</t>
        </is>
      </c>
      <c r="I519"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519" t="n">
        <v>100</v>
      </c>
      <c r="K519" t="n">
        <v>248</v>
      </c>
      <c r="L519" t="n">
        <v>51</v>
      </c>
      <c r="M519" t="n">
        <v>74</v>
      </c>
      <c r="N519" t="n">
        <v>50</v>
      </c>
      <c r="O519" t="inlineStr">
        <is>
          <t>LKNR(50).(51)RGGPPFAFVEFEDPRDAEDAVYGR</t>
        </is>
      </c>
      <c r="P519" t="inlineStr">
        <is>
          <t>LKNRRGGP</t>
        </is>
      </c>
      <c r="Q519" t="inlineStr">
        <is>
          <t>Internal</t>
        </is>
      </c>
      <c r="R519" t="inlineStr"/>
      <c r="S519" t="inlineStr"/>
      <c r="T519" t="inlineStr"/>
      <c r="U519" t="inlineStr"/>
      <c r="V519" t="inlineStr"/>
      <c r="W519" t="inlineStr">
        <is>
          <t>17</t>
        </is>
      </c>
      <c r="X519" t="inlineStr">
        <is>
          <t>58000919-58007346</t>
        </is>
      </c>
      <c r="Y519" t="inlineStr">
        <is>
          <t>Plasma proteins, Predicted intracellular proteins</t>
        </is>
      </c>
      <c r="Z519" t="inlineStr">
        <is>
          <t>mRNA processing, mRNA splicing, mRNA transport, Transport</t>
        </is>
      </c>
      <c r="AA519" t="inlineStr">
        <is>
          <t>RNA-binding</t>
        </is>
      </c>
      <c r="AB519" t="inlineStr"/>
      <c r="AC519" t="inlineStr"/>
    </row>
    <row r="520">
      <c r="A520" s="1" t="n">
        <v>518</v>
      </c>
      <c r="B520" t="inlineStr">
        <is>
          <t>LESVSFNQTGPYNDPPGNAFNAPSQGLQFQR</t>
        </is>
      </c>
      <c r="C520" t="inlineStr">
        <is>
          <t>O94913</t>
        </is>
      </c>
      <c r="D520" t="inlineStr">
        <is>
          <t>PCF11_HUMAN</t>
        </is>
      </c>
      <c r="E520" t="inlineStr">
        <is>
          <t>MSEQTPAEAGAAGAREDACRDYQSSLEDLTFNSKPHINMLTILAEENLPFAKEIVSLIEAQTAKAPSSEKLPVMYLMDSIVKNVGREYLTAFTKNLVATFICVFEKVDENTRKSLFKLRSTWDEIFPLKKLYALDVRVNSLDPAWPIKPLPPNVNTSSIHVNPKFLNKSPEEPSTPGTVVSSPSISTPPIVPDIQKNLTQEQLIRQQLLAKQKQLLELQQKKLELELEQAKAQLAVSLSVQQETSNLGPGSAPSKLHVSQIPPMAVKAPHQVPVQSEKSRPGPSLQIQDLKGTNRDPRLNRISQHSHGKDQSHRKEFLMNTLNQSDTKTSKTIPSEKLNSSKQEKSKSGEKITKKELDQLDSKSKSKSKSPSPLKNKLSHTKDLKNQESESMRLSDMNKRDPRLKKHLQDKTDGKDDDVKEKRKTAEKKDKDEHMKSSEHRLAGSRNKIINGIVQKQDTITEESEKQGTKPGRSSTRKRSRSRSPKSRSPIIHSPKRRDRRSPKRRQRSMSPTSTPKAGKIRQSGAKQSHMEEFTPPSREDRNAKRSTKQDIRDPRRMKKTEEERPQETTNQHSTKSGTEPKENVENWQSSKSAKRWKSGWEENKSLQQVDEHSKPPHLRHRESWSSTKGILSPRAPKQQQHRLSVDANLQIPKELTLASKRELLQKTSERLASGEITQDDFLVVVHQIRQLFQYQEGVREEQRSPFNDRFPLKRPRYEDSDKPFVDSPASRFAGLDTNQRLTALAEDRPLFDGPSRPSVARDGPTKMIFEGPNKLSPRIDGPPTPASLRFDGSPGQMGGGGPLRFEGPQGQLGGGCPLRFEGPPGPVGTPLRFEGPIGQAGGGGFRFEGSPGLRFEGSPGGLRFEGPGGQPVGGLRFEGHRGQPVGGLRFEGPHGQPVGGLRFDNPRGQPVGGLRFEGGHGPSGAAIRFDGPHGQPGGGIRFEGPLLQQGVGMRFEGPHGQSVAGLRFEGQHNQLGGNLRFEGPHGQPGVGIRFEGPLVQQGGGMRFEGPSVPGGGLRIEGPLGQGGPRFEGCHALRFDGQPGQPSLLPRFDGLHGQPGPRFERTPGQPGPQRFDGPPGQQVQPRFDGVPQRFDGPQHQQASRFDIPLGLQGTRFDNHPSQRLESVSFNQTGPYNDPPGNAFNAPSQGLQFQRHEQIFDSPQGPNFNGPHGPGNQSFSNPLNRASGHYFDEKNLQSSQFGNFGNIPAPMTVGNIQASQQVLSGVAQPVAFGQGQQFLPVHPQNPGFVQNPSGALPKAYPDNHLSQVDVNELFSKLLKTGILKLSQTDSATTQVSEVTAQPPPEEEEDQNEDQDVPDLTNFTVEELKQRYDSVINRLYTGIQCYSCGMRFTTSQTDVYADHLDWHYRQNRTEKDVSRKVTHRRWYYSLTDWIEFEEIADLEERAKSQFFEKVHEEVVLKTQEAAKEKEFQSVPAGPAGAVESCEICQEQFEQYWDEEEEEWHLKNAIRVDGKIYHPSCYEDYQNTSSFDCTPSPSKTPVENPLNIMLNIVKNELQEPCDSPKVKEERIDTPPACTEESIATPSEIKTENDTVESV</t>
        </is>
      </c>
      <c r="F520" t="inlineStr">
        <is>
          <t>RecName: Full=Pre-mRNA cleavage complex 2 protein Pcf11 {ECO:0000305}; AltName: Full=Pre-mRNA cleavage complex II protein Pcf11;</t>
        </is>
      </c>
      <c r="G520" t="inlineStr">
        <is>
          <t>3D-structure|Acetylation|Coiled coil|Isopeptide bond|Methylation|mRNA processing|Nucleus|Phosphoprotein|Reference proteome|Ubl conjugation</t>
        </is>
      </c>
      <c r="H520" t="inlineStr">
        <is>
          <t>GO:0005737|GO:0005739|GO:0005849|GO:0005654|GO:0005634|GO:0003729|GO:0000993|GO:0180010|GO:0006378|GO:0006369</t>
        </is>
      </c>
      <c r="I520" t="inlineStr">
        <is>
          <t>C:cytoplasm|C:mitochondrion|C:mRNA cleavage factor complex|C:nucleoplasm|C:nucleus|F:mRNA binding|F:RNA polymerase II complex binding|P:co-transcriptional mRNA 3'-end processing, cleavage and polyadenylation pathway|P:mRNA polyadenylation|P:termination of RNA polymerase II transcription</t>
        </is>
      </c>
      <c r="J520" t="n">
        <v>100</v>
      </c>
      <c r="K520" t="n">
        <v>1555</v>
      </c>
      <c r="L520" t="n">
        <v>1124</v>
      </c>
      <c r="M520" t="n">
        <v>1154</v>
      </c>
      <c r="N520" t="n">
        <v>1123</v>
      </c>
      <c r="O520" t="inlineStr">
        <is>
          <t>PSQR(1123).(1124)LESVSFNQTGPYNDPPGNAFNAPSQGLQFQR</t>
        </is>
      </c>
      <c r="P520" t="inlineStr">
        <is>
          <t>PSQRLESV</t>
        </is>
      </c>
      <c r="Q520" t="inlineStr">
        <is>
          <t>Internal</t>
        </is>
      </c>
      <c r="R520" t="inlineStr"/>
      <c r="S520" t="inlineStr"/>
      <c r="T520" t="inlineStr"/>
      <c r="U520" t="inlineStr"/>
      <c r="V520" t="inlineStr"/>
      <c r="W520" t="inlineStr">
        <is>
          <t>11</t>
        </is>
      </c>
      <c r="X520" t="inlineStr">
        <is>
          <t>83156988-83187451</t>
        </is>
      </c>
      <c r="Y520" t="inlineStr">
        <is>
          <t>Plasma proteins, Predicted intracellular proteins</t>
        </is>
      </c>
      <c r="Z520" t="inlineStr">
        <is>
          <t>mRNA processing</t>
        </is>
      </c>
      <c r="AA520" t="inlineStr"/>
      <c r="AB520" t="inlineStr"/>
      <c r="AC520" t="inlineStr"/>
    </row>
    <row r="521">
      <c r="A521" s="1" t="n">
        <v>519</v>
      </c>
      <c r="B521" t="inlineStr">
        <is>
          <t>RGHAVPPTLVPLMNGSATPLPTALGLGGR</t>
        </is>
      </c>
      <c r="C521" t="inlineStr">
        <is>
          <t>Q7Z5L9</t>
        </is>
      </c>
      <c r="D521" t="inlineStr">
        <is>
          <t>I2BP2_HUMAN</t>
        </is>
      </c>
      <c r="E521" t="inlineStr">
        <is>
          <t>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t>
        </is>
      </c>
      <c r="F521" t="inlineStr">
        <is>
          <t>RecName: Full=Interferon regulatory factor 2-binding protein 2; Short=IRF-2-binding protein 2; Short=IRF-2BP2;</t>
        </is>
      </c>
      <c r="G521" t="inlineStr">
        <is>
          <t>Acetylation|Activator|Alternative splicing|Cytoplasm|Disease variant|Isopeptide bond|Metal-binding|Nucleus|Phosphoprotein|Reference proteome|Repressor|Transcription|Transcription regulation|Ubl conjugation|Zinc|Zinc-finger</t>
        </is>
      </c>
      <c r="H521" t="inlineStr">
        <is>
          <t>GO:0005737|GO:0005654|GO:0005634|GO:0046872|GO:0003714|GO:0002327|GO:0000122|GO:0006357</t>
        </is>
      </c>
      <c r="I521" t="inlineStr">
        <is>
          <t>C:cytoplasm|C:nucleoplasm|C:nucleus|F:metal ion binding|F:transcription corepressor activity|P:immature B cell differentiation|P:negative regulation of transcription by RNA polymerase II|P:regulation of transcription by RNA polymerase II</t>
        </is>
      </c>
      <c r="J521" t="n">
        <v>100</v>
      </c>
      <c r="K521" t="n">
        <v>587</v>
      </c>
      <c r="L521" t="n">
        <v>180</v>
      </c>
      <c r="M521" t="n">
        <v>208</v>
      </c>
      <c r="N521" t="n">
        <v>179</v>
      </c>
      <c r="O521" t="inlineStr">
        <is>
          <t>PNPR(179).(180)RGHAVPPTLVPLMNGSATPLPTALGLGGR</t>
        </is>
      </c>
      <c r="P521" t="inlineStr">
        <is>
          <t>PNPRRGHA</t>
        </is>
      </c>
      <c r="Q521" t="inlineStr">
        <is>
          <t>Internal</t>
        </is>
      </c>
      <c r="R521" t="inlineStr"/>
      <c r="S521" t="inlineStr"/>
      <c r="T521" t="inlineStr"/>
      <c r="U521" t="inlineStr"/>
      <c r="V521" t="inlineStr">
        <is>
          <t>dendritic cells: 567.5</t>
        </is>
      </c>
      <c r="W521" t="inlineStr">
        <is>
          <t>1</t>
        </is>
      </c>
      <c r="X521" t="inlineStr">
        <is>
          <t>234604269-234610178</t>
        </is>
      </c>
      <c r="Y521" t="inlineStr">
        <is>
          <t>Disease related genes, Human disease related genes, Predicted intracellular proteins</t>
        </is>
      </c>
      <c r="Z521" t="inlineStr">
        <is>
          <t>Transcription, Transcription regulation</t>
        </is>
      </c>
      <c r="AA521" t="inlineStr">
        <is>
          <t>Activator, Repressor</t>
        </is>
      </c>
      <c r="AB521" t="inlineStr">
        <is>
          <t>Disease variant</t>
        </is>
      </c>
      <c r="AC521" t="inlineStr"/>
    </row>
    <row r="522">
      <c r="A522" s="1" t="n">
        <v>520</v>
      </c>
      <c r="B522" t="inlineStr">
        <is>
          <t>RGLDDDRGPR</t>
        </is>
      </c>
      <c r="C522" t="inlineStr">
        <is>
          <t>Q14152</t>
        </is>
      </c>
      <c r="D522" t="inlineStr">
        <is>
          <t>EIF3A_HUMAN</t>
        </is>
      </c>
      <c r="E522"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522"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522" t="inlineStr">
        <is>
          <t>3D-structure|Acetylation|Alternative splicing|Coiled coil|Cytoplasm|Direct protein sequencing|Host-virus interaction|Initiation factor|Phosphoprotein|Protein biosynthesis|Reference proteome|Repeat|RNA-binding</t>
        </is>
      </c>
      <c r="H522" t="inlineStr">
        <is>
          <t>GO:0005737|GO:0005829|GO:0016282|GO:0033290|GO:0005852|GO:0071540|GO:0071541|GO:0016020|GO:0005874|GO:0043614|GO:0005730|GO:0005654|GO:0014069|GO:0003729|GO:0030971|GO:0003723|GO:0005198|GO:0003743|GO:0001732|GO:0075522|GO:0070373|GO:0002188|GO:0006413|GO:0075525</t>
        </is>
      </c>
      <c r="I522"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522" t="n">
        <v>100</v>
      </c>
      <c r="K522" t="n">
        <v>1382</v>
      </c>
      <c r="L522" t="n">
        <v>1071</v>
      </c>
      <c r="M522" t="n">
        <v>1080</v>
      </c>
      <c r="N522" t="n">
        <v>1070</v>
      </c>
      <c r="O522" t="inlineStr">
        <is>
          <t>RGPR(1070).(1071)RGLDDDRGPR</t>
        </is>
      </c>
      <c r="P522" t="inlineStr">
        <is>
          <t>RGPRRGLD</t>
        </is>
      </c>
      <c r="Q522" t="inlineStr">
        <is>
          <t>Internal</t>
        </is>
      </c>
      <c r="R522" t="inlineStr"/>
      <c r="S522" t="inlineStr"/>
      <c r="T522" t="inlineStr"/>
      <c r="U522" t="inlineStr"/>
      <c r="V522" t="inlineStr"/>
      <c r="W522" t="inlineStr">
        <is>
          <t>10</t>
        </is>
      </c>
      <c r="X522" t="inlineStr">
        <is>
          <t>119033670-119080823</t>
        </is>
      </c>
      <c r="Y522" t="inlineStr">
        <is>
          <t>Predicted intracellular proteins</t>
        </is>
      </c>
      <c r="Z522" t="inlineStr">
        <is>
          <t>Host-virus interaction, Protein biosynthesis</t>
        </is>
      </c>
      <c r="AA522" t="inlineStr">
        <is>
          <t>Initiation factor, RNA-binding</t>
        </is>
      </c>
      <c r="AB522" t="inlineStr"/>
      <c r="AC522" t="inlineStr"/>
    </row>
    <row r="523">
      <c r="A523" s="1" t="n">
        <v>521</v>
      </c>
      <c r="B523" t="inlineStr">
        <is>
          <t>IESLSSQLSNLQKESR</t>
        </is>
      </c>
      <c r="C523" t="inlineStr">
        <is>
          <t>P20700</t>
        </is>
      </c>
      <c r="D523" t="inlineStr">
        <is>
          <t>LMNB1_HUMAN</t>
        </is>
      </c>
      <c r="E523"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F523" t="inlineStr">
        <is>
          <t>RecName: Full=Lamin-B1; Flags: Precursor;</t>
        </is>
      </c>
      <c r="G523"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H523" t="inlineStr">
        <is>
          <t>GO:0005638|GO:0016020|GO:0005635|GO:0005637|GO:0005652|GO:0016363|GO:0031965|GO:0005654|GO:0005634|GO:0043274|GO:1990837|GO:0005200|GO:0005198|GO:0031507|GO:0006998|GO:0007097|GO:0051664|GO:0090435</t>
        </is>
      </c>
      <c r="I523"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J523" t="n">
        <v>100</v>
      </c>
      <c r="K523" t="n">
        <v>586</v>
      </c>
      <c r="L523" t="n">
        <v>300</v>
      </c>
      <c r="M523" t="n">
        <v>315</v>
      </c>
      <c r="N523" t="n">
        <v>299</v>
      </c>
      <c r="O523" t="inlineStr">
        <is>
          <t>SRMR(299).(300)IESLSSQLSNLQKESR</t>
        </is>
      </c>
      <c r="P523" t="inlineStr">
        <is>
          <t>SRMRIESL</t>
        </is>
      </c>
      <c r="Q523" t="inlineStr">
        <is>
          <t>Internal</t>
        </is>
      </c>
      <c r="R523" t="inlineStr"/>
      <c r="S523" t="inlineStr">
        <is>
          <t>S01.151</t>
        </is>
      </c>
      <c r="T523" t="inlineStr">
        <is>
          <t>trypsin 1</t>
        </is>
      </c>
      <c r="U523" t="inlineStr">
        <is>
          <t>bone marrow: 34.0;lymphoid tissue: 49.2</t>
        </is>
      </c>
      <c r="V523" t="inlineStr">
        <is>
          <t>Early spermatids: 89.6;Erythroid cells: 71.2;Extravillous trophoblasts: 66.2;Late spermatids: 82.9;NK-cells: 66.0</t>
        </is>
      </c>
      <c r="W523" t="inlineStr">
        <is>
          <t>5</t>
        </is>
      </c>
      <c r="X523" t="inlineStr">
        <is>
          <t>126776623-126837020</t>
        </is>
      </c>
      <c r="Y523" t="inlineStr">
        <is>
          <t>Disease related genes, Human disease related genes, Plasma proteins, Predicted intracellular proteins</t>
        </is>
      </c>
      <c r="Z523" t="inlineStr"/>
      <c r="AA523" t="inlineStr"/>
      <c r="AB523" t="inlineStr">
        <is>
          <t>Disease variant, Intellectual disability, Leukodystrophy, Primary microcephaly</t>
        </is>
      </c>
      <c r="AC523" t="inlineStr">
        <is>
          <t>Dipeptidase_activity</t>
        </is>
      </c>
    </row>
    <row r="524">
      <c r="A524" s="1" t="n">
        <v>522</v>
      </c>
      <c r="B524" t="inlineStr">
        <is>
          <t>IESLIDRDYMER</t>
        </is>
      </c>
      <c r="C524" t="inlineStr">
        <is>
          <t>Q13619</t>
        </is>
      </c>
      <c r="D524" t="inlineStr">
        <is>
          <t>CUL4A_HUMAN</t>
        </is>
      </c>
      <c r="E524" t="inlineStr">
        <is>
          <t>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t>
        </is>
      </c>
      <c r="F524" t="inlineStr">
        <is>
          <t>RecName: Full=Cullin-4A {ECO:0000305}; Short=CUL-4A {ECO:0000303|PubMed:9721878};</t>
        </is>
      </c>
      <c r="G524" t="inlineStr">
        <is>
          <t>3D-structure|Alternative splicing|Biological rhythms|DNA damage|DNA repair|Host-virus interaction|Isopeptide bond|Phosphoprotein|Reference proteome|Ubl conjugation|Ubl conjugation pathway</t>
        </is>
      </c>
      <c r="H524" t="inlineStr">
        <is>
          <t>GO:0080008|GO:0031464|GO:0005737|GO:0005654|GO:0005634|GO:0160072|GO:0061630|GO:0031625|GO:0008283|GO:0034644|GO:0006974|GO:0006281|GO:0000082|GO:0030097|GO:0001701|GO:0097193|GO:0030853|GO:0008284|GO:1900087|GO:0045732|GO:0043161|GO:0016567|GO:2000001|GO:2000819|GO:0048511|GO:0042254|GO:0035019|GO:0007283|GO:0042110|GO:0140627</t>
        </is>
      </c>
      <c r="I524" t="inlineStr">
        <is>
          <t>C:Cul4-RING E3 ubiquitin ligase complex|C:Cul4A-RING E3 ubiquitin ligase complex|C:cytoplasm|C:nucleoplasm|C:nucleus|F:ubiquitin ligase complex scaffold activity|F:ubiquitin protein ligase activity|F:ubiquitin protein ligase binding|P:cell population proliferation|P:cellular response to UV|P:DNA damage response|P:DNA repair|P:G1/S transition of mitotic cell cycle|P:hemopoiesis|P:in utero embryonic development|P:intrinsic apoptotic signaling pathway|P:negative regulation of granulocyte differentiation|P:positive regulation of cell population proliferation|P:positive regulation of G1/S transition of mitotic cell cycle|P:positive regulation of protein catabolic process|P:proteasome-mediated ubiquitin-dependent protein catabolic process|P:protein ubiquitination|P:regulation of DNA damage checkpoint|P:regulation of nucleotide-excision repair|P:rhythmic process|P:ribosome biogenesis|P:somatic stem cell population maintenance|P:spermatogenesis|P:T cell activation|P:ubiquitin-dependent protein catabolic process via the C-end degron rule pathway</t>
        </is>
      </c>
      <c r="J524" t="n">
        <v>100</v>
      </c>
      <c r="K524" t="n">
        <v>759</v>
      </c>
      <c r="L524" t="n">
        <v>736</v>
      </c>
      <c r="M524" t="n">
        <v>747</v>
      </c>
      <c r="N524" t="n">
        <v>735</v>
      </c>
      <c r="O524" t="inlineStr">
        <is>
          <t>LKKR(735).(736)IESLIDRDYMER</t>
        </is>
      </c>
      <c r="P524" t="inlineStr">
        <is>
          <t>LKKRIESL</t>
        </is>
      </c>
      <c r="Q524" t="inlineStr">
        <is>
          <t>Internal</t>
        </is>
      </c>
      <c r="R524" t="inlineStr"/>
      <c r="S524" t="inlineStr"/>
      <c r="T524" t="inlineStr"/>
      <c r="U524" t="inlineStr">
        <is>
          <t>skeletal muscle: 171.7</t>
        </is>
      </c>
      <c r="V524" t="inlineStr">
        <is>
          <t>Cardiomyocytes: 156.8</t>
        </is>
      </c>
      <c r="W524" t="inlineStr">
        <is>
          <t>13</t>
        </is>
      </c>
      <c r="X524" t="inlineStr">
        <is>
          <t>113208193-113267108</t>
        </is>
      </c>
      <c r="Y524" t="inlineStr">
        <is>
          <t>Predicted intracellular proteins</t>
        </is>
      </c>
      <c r="Z524" t="inlineStr">
        <is>
          <t>Biological rhythms, DNA damage, DNA repair, Host-virus interaction, Ubl conjugation pathway</t>
        </is>
      </c>
      <c r="AA524" t="inlineStr"/>
      <c r="AB524" t="inlineStr"/>
      <c r="AC524" t="inlineStr"/>
    </row>
    <row r="525">
      <c r="A525" s="1" t="n">
        <v>523</v>
      </c>
      <c r="B525" t="inlineStr">
        <is>
          <t>IESKSMSAPVIFDR</t>
        </is>
      </c>
      <c r="C525" t="inlineStr">
        <is>
          <t>O60749</t>
        </is>
      </c>
      <c r="D525" t="inlineStr">
        <is>
          <t>SNX2_HUMAN</t>
        </is>
      </c>
      <c r="E525" t="inlineStr">
        <is>
          <t>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t>
        </is>
      </c>
      <c r="F525" t="inlineStr">
        <is>
          <t>RecName: Full=Sorting nexin-2; AltName: Full=Transformation-related gene 9 protein; Short=TRG-9;</t>
        </is>
      </c>
      <c r="G525" t="inlineStr">
        <is>
          <t>Acetylation|Alternative splicing|Cell projection|Endosome|Lipid-binding|Membrane|Phosphoprotein|Protein transport|Reference proteome|Transport</t>
        </is>
      </c>
      <c r="H525" t="inlineStr">
        <is>
          <t>GO:0005737|GO:0005829|GO:0031901|GO:0005768|GO:0010008|GO:0030027|GO:0005764|GO:0016020|GO:0032991|GO:0030904|GO:0030905|GO:0045296|GO:0005154|GO:0042802|GO:0005158|GO:1990460|GO:0035091|GO:0046982|GO:0042803|GO:1990459|GO:0034498|GO:0006886|GO:0072673|GO:0042147</t>
        </is>
      </c>
      <c r="I525" t="inlineStr">
        <is>
          <t>C:cytoplasm|C:cytosol|C:early endosome membrane|C:endosome|C:endosome membrane|C:lamellipodium|C:lysosome|C:membrane|C:protein-containing complex|C:retromer complex|C:retromer, tubulation complex|F:cadherin binding|F:epidermal growth factor receptor binding|F:identical protein binding|F:insulin receptor binding|F:leptin receptor binding|F:phosphatidylinositol binding|F:protein heterodimerization activity|F:protein homodimerization activity|F:transferrin receptor binding|P:early endosome to Golgi transport|P:intracellular protein transport|P:lamellipodium morphogenesis|P:retrograde transport, endosome to Golgi</t>
        </is>
      </c>
      <c r="J525" t="n">
        <v>100</v>
      </c>
      <c r="K525" t="n">
        <v>519</v>
      </c>
      <c r="L525" t="n">
        <v>113</v>
      </c>
      <c r="M525" t="n">
        <v>126</v>
      </c>
      <c r="N525" t="n">
        <v>112</v>
      </c>
      <c r="O525" t="inlineStr">
        <is>
          <t>IAPR(112).(113)IESKSMSAPVIFDR</t>
        </is>
      </c>
      <c r="P525" t="inlineStr">
        <is>
          <t>IAPRIESK</t>
        </is>
      </c>
      <c r="Q525" t="inlineStr">
        <is>
          <t>Internal</t>
        </is>
      </c>
      <c r="R525" t="inlineStr"/>
      <c r="S525" t="inlineStr"/>
      <c r="T525" t="inlineStr"/>
      <c r="U525" t="inlineStr"/>
      <c r="V525" t="inlineStr">
        <is>
          <t>Extravillous trophoblasts: 275.7;Hofbauer cells: 338.8</t>
        </is>
      </c>
      <c r="W525" t="inlineStr">
        <is>
          <t>5</t>
        </is>
      </c>
      <c r="X525" t="inlineStr">
        <is>
          <t>122775079-122834543</t>
        </is>
      </c>
      <c r="Y525" t="inlineStr">
        <is>
          <t>Predicted intracellular proteins</t>
        </is>
      </c>
      <c r="Z525" t="inlineStr">
        <is>
          <t>Protein transport, Transport</t>
        </is>
      </c>
      <c r="AA525" t="inlineStr"/>
      <c r="AB525" t="inlineStr"/>
      <c r="AC525" t="inlineStr"/>
    </row>
    <row r="526">
      <c r="A526" s="1" t="n">
        <v>524</v>
      </c>
      <c r="B526" t="inlineStr">
        <is>
          <t>IESFVETLKR</t>
        </is>
      </c>
      <c r="C526" t="inlineStr">
        <is>
          <t>P49770</t>
        </is>
      </c>
      <c r="D526" t="inlineStr">
        <is>
          <t>EI2BB_HUMAN</t>
        </is>
      </c>
      <c r="E526" t="inlineStr">
        <is>
          <t>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t>
        </is>
      </c>
      <c r="F526" t="inlineStr">
        <is>
          <t>RecName: Full=Translation initiation factor eIF-2B subunit beta; AltName: Full=S20I15; AltName: Full=S20III15; AltName: Full=eIF-2B GDP-GTP exchange factor subunit beta;</t>
        </is>
      </c>
      <c r="G526" t="inlineStr">
        <is>
          <t>3D-structure|Disease variant|Initiation factor|Leukodystrophy|Protein biosynthesis|Reference proteome</t>
        </is>
      </c>
      <c r="H526" t="inlineStr">
        <is>
          <t>GO:0005737|GO:0005829|GO:0005851|GO:0005524|GO:0005525|GO:0003743|GO:0007417|GO:0042552|GO:0014003|GO:0001541|GO:0006446|GO:0009749|GO:0009408|GO:0043434|GO:0050852|GO:0006413</t>
        </is>
      </c>
      <c r="I526" t="inlineStr">
        <is>
          <t>C:cytoplasm|C:cytosol|C:eukaryotic translation initiation factor 2B complex|F:ATP binding|F:GTP binding|F:translation initiation factor activity|P:central nervous system development|P:myelination|P:oligodendrocyte development|P:ovarian follicle development|P:regulation of translational initiation|P:response to glucose|P:response to heat|P:response to peptide hormone|P:T cell receptor signaling pathway|P:translational initiation</t>
        </is>
      </c>
      <c r="J526" t="n">
        <v>100</v>
      </c>
      <c r="K526" t="n">
        <v>351</v>
      </c>
      <c r="L526" t="n">
        <v>15</v>
      </c>
      <c r="M526" t="n">
        <v>24</v>
      </c>
      <c r="N526" t="n">
        <v>14</v>
      </c>
      <c r="O526" t="inlineStr">
        <is>
          <t>LSER(14).(15)IESFVETLKR</t>
        </is>
      </c>
      <c r="P526" t="inlineStr">
        <is>
          <t>LSERIESF</t>
        </is>
      </c>
      <c r="Q526" t="inlineStr">
        <is>
          <t>Internal</t>
        </is>
      </c>
      <c r="R526" t="inlineStr"/>
      <c r="S526" t="inlineStr"/>
      <c r="T526" t="inlineStr"/>
      <c r="U526" t="inlineStr"/>
      <c r="V526" t="inlineStr">
        <is>
          <t>Syncytiotrophoblasts: 198.2</t>
        </is>
      </c>
      <c r="W526" t="inlineStr">
        <is>
          <t>14</t>
        </is>
      </c>
      <c r="X526" t="inlineStr">
        <is>
          <t>75002921-75012366</t>
        </is>
      </c>
      <c r="Y526" t="inlineStr">
        <is>
          <t>Disease related genes, Human disease related genes, Predicted intracellular proteins</t>
        </is>
      </c>
      <c r="Z526" t="inlineStr">
        <is>
          <t>Protein biosynthesis</t>
        </is>
      </c>
      <c r="AA526" t="inlineStr">
        <is>
          <t>Initiation factor</t>
        </is>
      </c>
      <c r="AB526" t="inlineStr">
        <is>
          <t>Disease variant, Leukodystrophy</t>
        </is>
      </c>
      <c r="AC526" t="inlineStr"/>
    </row>
    <row r="527">
      <c r="A527" s="1" t="n">
        <v>525</v>
      </c>
      <c r="B527" t="inlineStr">
        <is>
          <t>LESEEEGVPSTAIRE</t>
        </is>
      </c>
      <c r="C527" t="inlineStr">
        <is>
          <t>P06493</t>
        </is>
      </c>
      <c r="D527" t="inlineStr">
        <is>
          <t>CDK1_HUMAN</t>
        </is>
      </c>
      <c r="E527" t="inlineStr">
        <is>
          <t>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t>
        </is>
      </c>
      <c r="F527" t="inlineStr">
        <is>
          <t>RecName: Full=Cyclin-dependent kinase 1; Short=CDK1; EC=2.7.11.22 {ECO:0000269|PubMed:23355470, ECO:0000269|PubMed:26829474, ECO:0000269|PubMed:30704899}; EC=2.7.11.23 {ECO:0000250|UniProtKB:P11440}; AltName: Full=Cell division control protein 2 homolog; AltName: Full=Cell division protein kinase 1; AltName: Full=p34 protein kinase;</t>
        </is>
      </c>
      <c r="G527" t="inlineStr">
        <is>
          <t>3D-structure|Acetylation|Alternative splicing|Apoptosis|ATP-binding|Biological rhythms|Cell cycle|Cell division|Cytoplasm|Cytoskeleton|Host cell receptor for virus entry|Host-virus interaction|Isopeptide bond|Kinase|Mitochondrion|Mitosis|Nucleotide-binding|Nucleus|Phosphoprotein|Receptor|Reference proteome|Serine/threonine-protein kinase|Transferase|Ubl conjugation</t>
        </is>
      </c>
      <c r="H527" t="inlineStr">
        <is>
          <t>GO:0005813|GO:0000781|GO:0097125|GO:0000307|GO:0005737|GO:0005829|GO:0005789|GO:0070062|GO:0016020|GO:0030496|GO:0005759|GO:0005739|GO:0072686|GO:0005654|GO:0005634|GO:0005876|GO:0005524|GO:0003682|GO:0030332|GO:0097472|GO:0004693|GO:0035173|GO:0030544|GO:0016301|GO:0004672|GO:0106310|GO:0004674|GO:0008353|GO:0001618|GO:0031100|GO:0006915|GO:0051301|GO:0016477|GO:0070301|GO:0071407|GO:0007098|GO:0030261|GO:0006281|GO:0006260|GO:0030855|GO:0070371|GO:0048144|GO:0000086|GO:0090166|GO:0000226|GO:1902850|GO:0007095|GO:0043066|GO:0010629|GO:0018105|GO:0018107|GO:0060045|GO:0045740|GO:0010971|GO:0010628|GO:1905448|GO:0062033|GO:0042307|GO:1900182|GO:0007344|GO:0016579|GO:0034501|GO:0006468|GO:0065003|GO:0042752|GO:0045995|GO:0014038|GO:0014823|GO:0014075|GO:0048678|GO:0046686|GO:0046688|GO:0045471|GO:0009636|GO:0009410|GO:0048511|GO:0055015</t>
        </is>
      </c>
      <c r="I527" t="inlineStr">
        <is>
          <t>C:centrosome|C:chromosome, telomeric region|C:cyclin B1-CDK1 complex|C:cyclin-dependent protein kinase holoenzyme complex|C:cytoplasm|C:cytosol|C:endoplasmic reticulum membrane|C:extracellular exosome|C:membrane|C:midbody|C:mitochondrial matrix|C:mitochondrion|C:mitotic spindle|C:nucleoplasm|C:nucleus|C:spindle microtubule|F:ATP binding|F:chromatin binding|F:cyclin binding|F:cyclin-dependent protein kinase activity|F:cyclin-dependent protein serine/threonine kinase activity|F:histone kinase activity|F:Hsp70 protein binding|F:kinase activity|F:protein kinase activity|F:protein serine kinase activity|F:protein serine/threonine kinase activity|F:RNA polymerase II CTD heptapeptide repeat kinase activity|F:virus receptor activity|P:animal organ regeneration|P:apoptotic process|P:cell division|P:cell migration|P:cellular response to hydrogen peroxide|P:cellular response to organic cyclic compound|P:centrosome cycle|P:chromosome condensation|P:DNA repair|P:DNA replication|P:epithelial cell differentiation|P:ERK1 and ERK2 cascade|P:fibroblast proliferation|P:G2/M transition of mitotic cell cycle|P:Golgi disassembly|P:microtubule cytoskeleton organization|P:microtubule cytoskeleton organization involved in mitosis|P:mitotic G2 DNA damage checkpoint signaling|P:negative regulation of apoptotic process|P:negative regulation of gene expression|P:peptidyl-serine phosphorylation|P:peptidyl-threonine phosphorylation|P:positive regulation of cardiac muscle cell proliferation|P:positive regulation of DNA replication|P:positive regulation of G2/M transition of mitotic cell cycle|P:positive regulation of gene expression|P:positive regulation of mitochondrial ATP synthesis coupled electron transport|P:positive regulation of mitotic sister chromatid segregation|P:positive regulation of protein import into nucleus|P:positive regulation of protein localization to nucleus|P:pronuclear fusion|P:protein deubiquitination|P:protein localization to kinetochore|P:protein phosphorylation|P:protein-containing complex assembly|P:regulation of circadian rhythm|P:regulation of embryonic development|P:regulation of Schwann cell differentiation|P:response to activity|P:response to amine|P:response to axon injury|P:response to cadmium ion|P:response to copper ion|P:response to ethanol|P:response to toxic substance|P:response to xenobiotic stimulus|P:rhythmic process|P:ventricular cardiac muscle cell development</t>
        </is>
      </c>
      <c r="J527" t="n">
        <v>100</v>
      </c>
      <c r="K527" t="n">
        <v>297</v>
      </c>
      <c r="L527" t="n">
        <v>37</v>
      </c>
      <c r="M527" t="n">
        <v>51</v>
      </c>
      <c r="N527" t="n">
        <v>36</v>
      </c>
      <c r="O527" t="inlineStr">
        <is>
          <t>KKIR(36).(37)LESEEEGVPSTAIRE</t>
        </is>
      </c>
      <c r="P527" t="inlineStr">
        <is>
          <t>KKIRLESE</t>
        </is>
      </c>
      <c r="Q527" t="inlineStr">
        <is>
          <t>Internal</t>
        </is>
      </c>
      <c r="R527" t="inlineStr"/>
      <c r="S527" t="inlineStr">
        <is>
          <t>C01.036|S01.151</t>
        </is>
      </c>
      <c r="T527" t="inlineStr">
        <is>
          <t>cathepsin K|trypsin 1</t>
        </is>
      </c>
      <c r="U527" t="inlineStr">
        <is>
          <t>bone marrow: 53.2;lymphoid tissue: 74.0</t>
        </is>
      </c>
      <c r="V527" t="inlineStr">
        <is>
          <t>Cytotrophoblasts: 85.8;Erythroid cells: 153.0;Extravillous trophoblasts: 150.8;Spermatocytes: 102.8</t>
        </is>
      </c>
      <c r="W527" t="inlineStr">
        <is>
          <t>10</t>
        </is>
      </c>
      <c r="X527" t="inlineStr">
        <is>
          <t>60778331-60794852</t>
        </is>
      </c>
      <c r="Y527" t="inlineStr">
        <is>
          <t>Cancer-related genes, Enzymes, Plasma proteins, Predicted intracellular proteins, Transporters</t>
        </is>
      </c>
      <c r="Z527" t="inlineStr">
        <is>
          <t>Apoptosis, Biological rhythms, Cell cycle, Cell division, Host-virus interaction, Mitosis</t>
        </is>
      </c>
      <c r="AA527" t="inlineStr">
        <is>
          <t>Host cell receptor for virus entry, Kinase, Receptor, Serine/threonine-protein kinase, Transferase</t>
        </is>
      </c>
      <c r="AB527" t="inlineStr">
        <is>
          <t>Cancer-related genes</t>
        </is>
      </c>
      <c r="AC527" t="inlineStr"/>
    </row>
    <row r="528">
      <c r="A528" s="1" t="n">
        <v>526</v>
      </c>
      <c r="B528" t="inlineStr">
        <is>
          <t>RGLDDDRGPWR</t>
        </is>
      </c>
      <c r="C528" t="inlineStr">
        <is>
          <t>Q14152</t>
        </is>
      </c>
      <c r="D528" t="inlineStr">
        <is>
          <t>EIF3A_HUMAN</t>
        </is>
      </c>
      <c r="E528"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528"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528" t="inlineStr">
        <is>
          <t>3D-structure|Acetylation|Alternative splicing|Coiled coil|Cytoplasm|Direct protein sequencing|Host-virus interaction|Initiation factor|Phosphoprotein|Protein biosynthesis|Reference proteome|Repeat|RNA-binding</t>
        </is>
      </c>
      <c r="H528" t="inlineStr">
        <is>
          <t>GO:0005737|GO:0005829|GO:0016282|GO:0033290|GO:0005852|GO:0071540|GO:0071541|GO:0016020|GO:0005874|GO:0043614|GO:0005730|GO:0005654|GO:0014069|GO:0003729|GO:0030971|GO:0003723|GO:0005198|GO:0003743|GO:0001732|GO:0075522|GO:0070373|GO:0002188|GO:0006413|GO:0075525</t>
        </is>
      </c>
      <c r="I528"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528" t="n">
        <v>100</v>
      </c>
      <c r="K528" t="n">
        <v>1382</v>
      </c>
      <c r="L528" t="n">
        <v>1111</v>
      </c>
      <c r="M528" t="n">
        <v>1121</v>
      </c>
      <c r="N528" t="n">
        <v>1110</v>
      </c>
      <c r="O528" t="inlineStr">
        <is>
          <t>RGPR(1110).(1111)RGLDDDRGPWR</t>
        </is>
      </c>
      <c r="P528" t="inlineStr">
        <is>
          <t>RGPRRGLD</t>
        </is>
      </c>
      <c r="Q528" t="inlineStr">
        <is>
          <t>Internal</t>
        </is>
      </c>
      <c r="R528" t="inlineStr"/>
      <c r="S528" t="inlineStr">
        <is>
          <t>C01.009|C01.036|S01.151</t>
        </is>
      </c>
      <c r="T528" t="inlineStr">
        <is>
          <t>cathepsin V|cathepsin K|trypsin 1</t>
        </is>
      </c>
      <c r="U528" t="inlineStr"/>
      <c r="V528" t="inlineStr"/>
      <c r="W528" t="inlineStr">
        <is>
          <t>10</t>
        </is>
      </c>
      <c r="X528" t="inlineStr">
        <is>
          <t>119033670-119080823</t>
        </is>
      </c>
      <c r="Y528" t="inlineStr">
        <is>
          <t>Predicted intracellular proteins</t>
        </is>
      </c>
      <c r="Z528" t="inlineStr">
        <is>
          <t>Host-virus interaction, Protein biosynthesis</t>
        </is>
      </c>
      <c r="AA528" t="inlineStr">
        <is>
          <t>Initiation factor, RNA-binding</t>
        </is>
      </c>
      <c r="AB528" t="inlineStr"/>
      <c r="AC528" t="inlineStr"/>
    </row>
    <row r="529">
      <c r="A529" s="1" t="n">
        <v>527</v>
      </c>
      <c r="B529" t="inlineStr">
        <is>
          <t>LERENAEVDGDDDAEEMEAKAED</t>
        </is>
      </c>
      <c r="C529" t="inlineStr">
        <is>
          <t>P05198</t>
        </is>
      </c>
      <c r="D529" t="inlineStr">
        <is>
          <t>IF2A_HUMAN</t>
        </is>
      </c>
      <c r="E529" t="inlineStr">
        <is>
          <t>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t>
        </is>
      </c>
      <c r="F529" t="inlineStr">
        <is>
          <t>RecName: Full=Eukaryotic translation initiation factor 2 subunit 1; AltName: Full=Eukaryotic translation initiation factor 2 subunit alpha; Short=eIF-2-alpha; Short=eIF-2A; Short=eIF-2alpha; Short=eIF2-alpha;</t>
        </is>
      </c>
      <c r="G529" t="inlineStr">
        <is>
          <t>3D-structure|Acetylation|Cytoplasm|Initiation factor|Phosphoprotein|Protein biosynthesis|Reference proteome|RNA-binding|Translation regulation</t>
        </is>
      </c>
      <c r="H529" t="inlineStr">
        <is>
          <t>GO:0010494|GO:0005829|GO:0033290|GO:0005850|GO:0070062|GO:0097451|GO:0016020|GO:0005634|GO:0005844|GO:0045202|GO:0044207|GO:0043022|GO:0003723|GO:0003743|GO:0034198|GO:0034605|GO:0034599|GO:0034644|GO:1905098|GO:0032057|GO:0036499|GO:1901216|GO:2000676|GO:0046777|GO:0036490|GO:0043558|GO:0034976|GO:1990737|GO:0034063|GO:0006413</t>
        </is>
      </c>
      <c r="I529" t="inlineStr">
        <is>
          <t>C:cytoplasmic stress granule|C:cytosol|C:eukaryotic 48S preinitiation complex|C:eukaryotic translation initiation factor 2 complex|C:extracellular exosome|C:glial limiting end-foot|C:membrane|C:nucleus|C:polysome|C:synapse|C:translation initiation ternary complex|F:ribosome binding|F:RNA binding|F:translation initiation factor activity|P:cellular response to amino acid starvation|P:cellular response to heat|P:cellular response to oxidative stress|P:cellular response to UV|P:negative regulation of guanyl-nucleotide exchange factor activity|P:negative regulation of translational initiation in response to stress|P:PERK-mediated unfolded protein response|P:positive regulation of neuron death|P:positive regulation of type B pancreatic cell apoptotic process|P:protein autophosphorylation|P:regulation of translation in response to endoplasmic reticulum stress|P:regulation of translational initiation in response to stress|P:response to endoplasmic reticulum stress|P:response to manganese-induced endoplasmic reticulum stress|P:stress granule assembly|P:translational initiation</t>
        </is>
      </c>
      <c r="J529" t="n">
        <v>100</v>
      </c>
      <c r="K529" t="n">
        <v>315</v>
      </c>
      <c r="L529" t="n">
        <v>293</v>
      </c>
      <c r="M529" t="n">
        <v>315</v>
      </c>
      <c r="N529" t="n">
        <v>292</v>
      </c>
      <c r="O529" t="inlineStr">
        <is>
          <t>QMER(292).(293)LERENAEVDGDDDAEEMEAKAED</t>
        </is>
      </c>
      <c r="P529" t="inlineStr">
        <is>
          <t>QMERLERE</t>
        </is>
      </c>
      <c r="Q529" t="inlineStr">
        <is>
          <t>Internal</t>
        </is>
      </c>
      <c r="R529" t="inlineStr"/>
      <c r="S529" t="inlineStr"/>
      <c r="T529" t="inlineStr"/>
      <c r="U529" t="inlineStr"/>
      <c r="V529" t="inlineStr">
        <is>
          <t>Spermatocytes: 201.2</t>
        </is>
      </c>
      <c r="W529" t="inlineStr">
        <is>
          <t>14</t>
        </is>
      </c>
      <c r="X529" t="inlineStr">
        <is>
          <t>67360328-67386516</t>
        </is>
      </c>
      <c r="Y529" t="inlineStr">
        <is>
          <t>Plasma proteins, Predicted intracellular proteins</t>
        </is>
      </c>
      <c r="Z529" t="inlineStr">
        <is>
          <t>Protein biosynthesis, Translation regulation</t>
        </is>
      </c>
      <c r="AA529" t="inlineStr">
        <is>
          <t>Initiation factor, RNA-binding</t>
        </is>
      </c>
      <c r="AB529" t="inlineStr"/>
      <c r="AC529" t="inlineStr"/>
    </row>
    <row r="530">
      <c r="A530" s="1" t="n">
        <v>528</v>
      </c>
      <c r="B530" t="inlineStr">
        <is>
          <t>LEQYTSAIEGTKSAKPTKPAASDLPVPAEGVR</t>
        </is>
      </c>
      <c r="C530" t="inlineStr">
        <is>
          <t>Q05682</t>
        </is>
      </c>
      <c r="D530" t="inlineStr">
        <is>
          <t>CALD1_HUMAN</t>
        </is>
      </c>
      <c r="E530" t="inlineStr">
        <is>
          <t>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t>
        </is>
      </c>
      <c r="F530" t="inlineStr">
        <is>
          <t>RecName: Full=Caldesmon; Short=CDM;</t>
        </is>
      </c>
      <c r="G530" t="inlineStr">
        <is>
          <t>Actin-binding|Alternative splicing|Calmodulin-binding|Cytoplasm|Cytoskeleton|Isopeptide bond|Muscle protein|Phosphoprotein|Reference proteome|Repeat|Ubl conjugation</t>
        </is>
      </c>
      <c r="H530" t="inlineStr">
        <is>
          <t>GO:0030478|GO:0015629|GO:0005856|GO:0005829|GO:0030016|GO:0005886|GO:0003779|GO:0045296|GO:0005516|GO:0017022|GO:0005523|GO:0051017|GO:0001525|GO:0006936</t>
        </is>
      </c>
      <c r="I530" t="inlineStr">
        <is>
          <t>C:actin cap|C:actin cytoskeleton|C:cytoskeleton|C:cytosol|C:myofibril|C:plasma membrane|F:actin binding|F:cadherin binding|F:calmodulin binding|F:myosin binding|F:tropomyosin binding|P:actin filament bundle assembly|P:angiogenesis|P:muscle contraction</t>
        </is>
      </c>
      <c r="J530" t="n">
        <v>100</v>
      </c>
      <c r="K530" t="n">
        <v>793</v>
      </c>
      <c r="L530" t="n">
        <v>679</v>
      </c>
      <c r="M530" t="n">
        <v>710</v>
      </c>
      <c r="N530" t="n">
        <v>678</v>
      </c>
      <c r="O530" t="inlineStr">
        <is>
          <t>IDSR(678).(679)LEQYTSAIEGTKSAKPTKPAASDLPVPAEGVR</t>
        </is>
      </c>
      <c r="P530" t="inlineStr">
        <is>
          <t>IDSRLEQY</t>
        </is>
      </c>
      <c r="Q530" t="inlineStr">
        <is>
          <t>Internal</t>
        </is>
      </c>
      <c r="R530" t="inlineStr"/>
      <c r="S530" t="inlineStr"/>
      <c r="T530" t="inlineStr"/>
      <c r="U530" t="inlineStr">
        <is>
          <t>intestine: 916.1</t>
        </is>
      </c>
      <c r="V530" t="inlineStr">
        <is>
          <t>Endometrial stromal cells: 1268.6;Leydig cells: 1812.3;Peritubular cells: 2058.2;Sertoli cells: 1210.7;Smooth muscle cells: 2342.4</t>
        </is>
      </c>
      <c r="W530" t="inlineStr">
        <is>
          <t>7</t>
        </is>
      </c>
      <c r="X530" t="inlineStr">
        <is>
          <t>134744252-134970729</t>
        </is>
      </c>
      <c r="Y530" t="inlineStr">
        <is>
          <t>Plasma proteins, Predicted intracellular proteins</t>
        </is>
      </c>
      <c r="Z530" t="inlineStr"/>
      <c r="AA530" t="inlineStr">
        <is>
          <t>Actin-binding, Calmodulin-binding, Muscle protein</t>
        </is>
      </c>
      <c r="AB530" t="inlineStr"/>
      <c r="AC530" t="inlineStr"/>
    </row>
    <row r="531">
      <c r="A531" s="1" t="n">
        <v>529</v>
      </c>
      <c r="B531" t="inlineStr">
        <is>
          <t>RGLQYKYLDESSGGWR</t>
        </is>
      </c>
      <c r="C531" t="inlineStr">
        <is>
          <t>O00115</t>
        </is>
      </c>
      <c r="D531" t="inlineStr">
        <is>
          <t>DNS2A_HUMAN</t>
        </is>
      </c>
      <c r="E531" t="inlineStr">
        <is>
          <t>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t>
        </is>
      </c>
      <c r="F531" t="inlineStr">
        <is>
          <t>RecName: Full=Deoxyribonuclease-2-alpha; EC=3.1.22.1 {ECO:0000269|PubMed:29259162, ECO:0000269|PubMed:31775019}; AltName: Full=Acid DNase; AltName: Full=Deoxyribonuclease II alpha; Short=DNase II alpha; AltName: Full=Lysosomal DNase II; AltName: Full=R31240_2; Flags: Precursor;</t>
        </is>
      </c>
      <c r="G531" t="inlineStr">
        <is>
          <t>Alternative splicing|Apoptosis|Developmental protein|Disease variant|Disulfide bond|Endonuclease|Glycoprotein|Hydrolase|Lysosome|Nuclease|Reference proteome|Signal</t>
        </is>
      </c>
      <c r="H531" t="inlineStr">
        <is>
          <t>GO:0070062|GO:0005764|GO:0004531|GO:0003677|GO:0006309|GO:0006259|GO:0043353|GO:0050776</t>
        </is>
      </c>
      <c r="I531" t="inlineStr">
        <is>
          <t>C:extracellular exosome|C:lysosome|F:deoxyribonuclease II activity|F:DNA binding|P:apoptotic DNA fragmentation|P:DNA metabolic process|P:enucleate erythrocyte differentiation|P:regulation of immune response</t>
        </is>
      </c>
      <c r="J531" t="n">
        <v>100</v>
      </c>
      <c r="K531" t="n">
        <v>360</v>
      </c>
      <c r="L531" t="n">
        <v>47</v>
      </c>
      <c r="M531" t="n">
        <v>62</v>
      </c>
      <c r="N531" t="n">
        <v>46</v>
      </c>
      <c r="O531" t="inlineStr">
        <is>
          <t>EAAQ(46).(47)RGLQYKYLDESSGGWR</t>
        </is>
      </c>
      <c r="P531" t="inlineStr">
        <is>
          <t>EAAQRGLQ</t>
        </is>
      </c>
      <c r="Q531" t="inlineStr">
        <is>
          <t>Internal</t>
        </is>
      </c>
      <c r="R531" t="inlineStr"/>
      <c r="S531" t="inlineStr"/>
      <c r="T531" t="inlineStr"/>
      <c r="U531" t="inlineStr"/>
      <c r="V531" t="inlineStr">
        <is>
          <t>Hofbauer cells: 211.8;Paneth cells: 141.5</t>
        </is>
      </c>
      <c r="W531" t="inlineStr">
        <is>
          <t>19</t>
        </is>
      </c>
      <c r="X531" t="inlineStr">
        <is>
          <t>12875209-12881466</t>
        </is>
      </c>
      <c r="Y531" t="inlineStr">
        <is>
          <t>Enzymes, Predicted intracellular proteins</t>
        </is>
      </c>
      <c r="Z531" t="inlineStr">
        <is>
          <t>Apoptosis</t>
        </is>
      </c>
      <c r="AA531" t="inlineStr">
        <is>
          <t>Developmental protein, Endonuclease, Hydrolase, Nuclease</t>
        </is>
      </c>
      <c r="AB531" t="inlineStr"/>
      <c r="AC531" t="inlineStr"/>
    </row>
    <row r="532">
      <c r="A532" s="1" t="n">
        <v>530</v>
      </c>
      <c r="B532" t="inlineStr">
        <is>
          <t>RGNFGGSFAGSFGGAGGHAPGVAR</t>
        </is>
      </c>
      <c r="C532" t="inlineStr">
        <is>
          <t>P52272</t>
        </is>
      </c>
      <c r="D532" t="inlineStr">
        <is>
          <t>HNRPM_HUMAN</t>
        </is>
      </c>
      <c r="E532"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532" t="inlineStr">
        <is>
          <t>RecName: Full=Heterogeneous nuclear ribonucleoprotein M; Short=hnRNP M;</t>
        </is>
      </c>
      <c r="G532" t="inlineStr">
        <is>
          <t>3D-structure|Acetylation|Alternative splicing|Direct protein sequencing|Isopeptide bond|Methylation|mRNA processing|mRNA splicing|Nucleus|Phosphoprotein|Reference proteome|Repeat|Ribonucleoprotein|RNA-binding|Spliceosome|Ubl conjugation</t>
        </is>
      </c>
      <c r="H532" t="inlineStr">
        <is>
          <t>GO:0071013|GO:0062023|GO:0070062|GO:0016020|GO:0016363|GO:0005730|GO:0005654|GO:0005634|GO:0042382|GO:0005681|GO:0045202|GO:0003729|GO:0019904|GO:0003723|GO:0000380|GO:0000398</t>
        </is>
      </c>
      <c r="I532"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532" t="n">
        <v>100</v>
      </c>
      <c r="K532" t="n">
        <v>730</v>
      </c>
      <c r="L532" t="n">
        <v>627</v>
      </c>
      <c r="M532" t="n">
        <v>650</v>
      </c>
      <c r="N532" t="n">
        <v>626</v>
      </c>
      <c r="O532" t="inlineStr">
        <is>
          <t>IEME(626).(627)RGNFGGSFAGSFGGAGGHAPGVAR</t>
        </is>
      </c>
      <c r="P532" t="inlineStr">
        <is>
          <t>IEMERGNF</t>
        </is>
      </c>
      <c r="Q532" t="inlineStr">
        <is>
          <t>Internal</t>
        </is>
      </c>
      <c r="R532" t="inlineStr"/>
      <c r="S532" t="inlineStr"/>
      <c r="T532" t="inlineStr"/>
      <c r="U532" t="inlineStr"/>
      <c r="V532" t="inlineStr"/>
      <c r="W532" t="inlineStr">
        <is>
          <t>19</t>
        </is>
      </c>
      <c r="X532" t="inlineStr">
        <is>
          <t>8444767-8489114</t>
        </is>
      </c>
      <c r="Y532" t="inlineStr">
        <is>
          <t>Plasma proteins, Predicted intracellular proteins</t>
        </is>
      </c>
      <c r="Z532" t="inlineStr">
        <is>
          <t>mRNA processing, mRNA splicing</t>
        </is>
      </c>
      <c r="AA532" t="inlineStr">
        <is>
          <t>Ribonucleoprotein, RNA-binding</t>
        </is>
      </c>
      <c r="AB532" t="inlineStr"/>
      <c r="AC532" t="inlineStr"/>
    </row>
    <row r="533">
      <c r="A533" s="1" t="n">
        <v>531</v>
      </c>
      <c r="B533" t="inlineStr">
        <is>
          <t>LEQPVGRPLSSCSYPPSVKEENVCCMYSAEKR</t>
        </is>
      </c>
      <c r="C533" t="inlineStr">
        <is>
          <t>Q9NYD6</t>
        </is>
      </c>
      <c r="D533" t="inlineStr">
        <is>
          <t>HXC10_HUMAN</t>
        </is>
      </c>
      <c r="E533" t="inlineStr">
        <is>
          <t>MTCPRNVTPNSYAEPLAAPGGGERYSRSAGMYMQSGSDFNCGVMRGCGLAPSLSKRDEGSSPSLALNTYPSYLSQLDSWGDPKAAYRLEQPVGRPLSSCSYPPSVKEENVCCMYSAEKRAKSGPEAALYSHPLPESCLGEHEVPVPSYYRASPSYSALDKTPHCSGANDFEAPFEQRASLNPRAEHLESPQLGGKVSFPETPKSDSQTPSPNEIKTEQSLAGPKGSPSESEKERAKAADSSPDTSDNEAKEEIKAENTTGNWLTAKSGRKKRCPYTKHQTLELEKEFLFNMYLTRERRLEISKTINLTDRQVKIWFQNRRMKLKKMNRENRIRELTSNFNFT</t>
        </is>
      </c>
      <c r="F533" t="inlineStr">
        <is>
          <t>RecName: Full=Homeobox protein Hox-C10; AltName: Full=Homeobox protein Hox-3I;</t>
        </is>
      </c>
      <c r="G533" t="inlineStr">
        <is>
          <t>Developmental protein|DNA-binding|Homeobox|Isopeptide bond|Nucleus|Phosphoprotein|Reference proteome|Transcription|Transcription regulation|Ubl conjugation</t>
        </is>
      </c>
      <c r="H533" t="inlineStr">
        <is>
          <t>GO:0000785|GO:0016604|GO:0005654|GO:0005634|GO:0001228|GO:0000981|GO:0000978|GO:0000977|GO:1990837|GO:0009952|GO:0030326|GO:0120163|GO:0050905|GO:0008284|GO:0045944|GO:0009954|GO:0006357|GO:0001501|GO:0021520</t>
        </is>
      </c>
      <c r="I533" t="inlineStr">
        <is>
          <t>C:chromatin|C:nuclear body|C:nucleoplasm|C:nucleus|F:DNA-binding transcription activator activity, RNA polymerase II-specific|F:DNA-binding transcription factor activity, RNA polymerase II-specific|F:RNA polymerase II cis-regulatory region sequence-specific DNA binding|F:RNA polymerase II transcription regulatory region sequence-specific DNA binding|F:sequence-specific double-stranded DNA binding|P:anterior/posterior pattern specification|P:embryonic limb morphogenesis|P:negative regulation of cold-induced thermogenesis|P:neuromuscular process|P:positive regulation of cell population proliferation|P:positive regulation of transcription by RNA polymerase II|P:proximal/distal pattern formation|P:regulation of transcription by RNA polymerase II|P:skeletal system development|P:spinal cord motor neuron cell fate specification</t>
        </is>
      </c>
      <c r="J533" t="n">
        <v>100</v>
      </c>
      <c r="K533" t="n">
        <v>342</v>
      </c>
      <c r="L533" t="n">
        <v>88</v>
      </c>
      <c r="M533" t="n">
        <v>119</v>
      </c>
      <c r="N533" t="n">
        <v>87</v>
      </c>
      <c r="O533" t="inlineStr">
        <is>
          <t>AAYR(87).(88)LEQPVGRPLSSCSYPPSVKEENVCCMYSAEKR</t>
        </is>
      </c>
      <c r="P533" t="inlineStr">
        <is>
          <t>AAYRLEQP</t>
        </is>
      </c>
      <c r="Q533" t="inlineStr">
        <is>
          <t>Internal</t>
        </is>
      </c>
      <c r="R533" t="inlineStr"/>
      <c r="S533" t="inlineStr"/>
      <c r="T533" t="inlineStr"/>
      <c r="U533" t="inlineStr">
        <is>
          <t>skeletal muscle: 113.5</t>
        </is>
      </c>
      <c r="V533" t="inlineStr">
        <is>
          <t>Collecting duct cells: 17.7;Distal tubular cells: 28.0;Proximal tubular cells: 85.6</t>
        </is>
      </c>
      <c r="W533" t="inlineStr">
        <is>
          <t>12</t>
        </is>
      </c>
      <c r="X533" t="inlineStr">
        <is>
          <t>53985065-53990279</t>
        </is>
      </c>
      <c r="Y533" t="inlineStr">
        <is>
          <t>Predicted intracellular proteins, Transcription factors</t>
        </is>
      </c>
      <c r="Z533" t="inlineStr">
        <is>
          <t>Transcription, Transcription regulation</t>
        </is>
      </c>
      <c r="AA533" t="inlineStr">
        <is>
          <t>Developmental protein, DNA-binding</t>
        </is>
      </c>
      <c r="AB533" t="inlineStr"/>
      <c r="AC533" t="inlineStr"/>
    </row>
    <row r="534">
      <c r="A534" s="1" t="n">
        <v>532</v>
      </c>
      <c r="B534" t="inlineStr">
        <is>
          <t>LEQPDPGAVAAAAILR</t>
        </is>
      </c>
      <c r="C534" t="inlineStr">
        <is>
          <t>Q3LXA3</t>
        </is>
      </c>
      <c r="D534" t="inlineStr">
        <is>
          <t>TKFC_HUMAN</t>
        </is>
      </c>
      <c r="E534" t="inlineStr">
        <is>
          <t>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t>
        </is>
      </c>
      <c r="F534" t="inlineStr">
        <is>
          <t>RecName: Full=Triokinase/FMN cyclase {ECO:0000312|HGNC:HGNC:24552}; AltName: Full=Bifunctional ATP-dependent dihydroxyacetone kinase/FAD-AMP lyase (cyclizing); Includes: RecName: Full=ATP-dependent dihydroxyacetone kinase; Short=DHA kinase; EC=2.7.1.28 {ECO:0000269|PubMed:32004446}; EC=2.7.1.29 {ECO:0000269|PubMed:32004446}; AltName: Full=Glycerone kinase; AltName: Full=Triokinase; AltName: Full=Triose kinase; Includes: RecName: Full=FAD-AMP lyase (cyclizing); EC=4.6.1.15; AltName: Full=FAD-AMP lyase (cyclic FMN forming); AltName: Full=FMN cyclase;</t>
        </is>
      </c>
      <c r="G534" t="inlineStr">
        <is>
          <t>Alternative splicing|ATP-binding|Cataract|Cobalt|FAD|Flavoprotein|Kinase|Lyase|Magnesium|Manganese|Metal-binding|Multifunctional enzyme|Nucleotide-binding|Phosphoprotein|Reference proteome|Transferase</t>
        </is>
      </c>
      <c r="H534" t="inlineStr">
        <is>
          <t>GO:0005829|GO:0070062|GO:0005634|GO:0005524|GO:0034012|GO:0004371|GO:0046872|GO:0050354|GO:0005975|GO:0046835|GO:0061624|GO:0019563|GO:0039534|GO:0045088</t>
        </is>
      </c>
      <c r="I534" t="inlineStr">
        <is>
          <t>C:cytosol|C:extracellular exosome|C:nucleus|F:ATP binding|F:FAD-AMP lyase (cyclizing) activity|F:glycerone kinase activity|F:metal ion binding|F:triokinase activity|P:carbohydrate metabolic process|P:carbohydrate phosphorylation|P:fructose catabolic process to hydroxyacetone phosphate and glyceraldehyde-3-phosphate|P:glycerol catabolic process|P:negative regulation of MDA-5 signaling pathway|P:regulation of innate immune response</t>
        </is>
      </c>
      <c r="J534" t="n">
        <v>100</v>
      </c>
      <c r="K534" t="n">
        <v>575</v>
      </c>
      <c r="L534" t="n">
        <v>552</v>
      </c>
      <c r="M534" t="n">
        <v>567</v>
      </c>
      <c r="N534" t="n">
        <v>551</v>
      </c>
      <c r="O534" t="inlineStr">
        <is>
          <t>SSAR(551).(552)LEQPDPGAVAAAAILR</t>
        </is>
      </c>
      <c r="P534" t="inlineStr">
        <is>
          <t>SSARLEQP</t>
        </is>
      </c>
      <c r="Q534" t="inlineStr">
        <is>
          <t>Internal</t>
        </is>
      </c>
      <c r="R534" t="inlineStr"/>
      <c r="S534" t="inlineStr"/>
      <c r="T534" t="inlineStr"/>
      <c r="U534" t="inlineStr">
        <is>
          <t>intestine: 192.8;liver: 115.8</t>
        </is>
      </c>
      <c r="V534" t="inlineStr">
        <is>
          <t>Proximal enterocytes: 452.7</t>
        </is>
      </c>
      <c r="W534" t="inlineStr">
        <is>
          <t>11</t>
        </is>
      </c>
      <c r="X534" t="inlineStr">
        <is>
          <t>61333220-61353295</t>
        </is>
      </c>
      <c r="Y534" t="inlineStr">
        <is>
          <t>Disease related genes, Enzymes, Metabolic proteins, Potential drug targets, Predicted intracellular proteins</t>
        </is>
      </c>
      <c r="Z534" t="inlineStr"/>
      <c r="AA534" t="inlineStr">
        <is>
          <t>Kinase, Lyase, Multifunctional enzyme, Transferase</t>
        </is>
      </c>
      <c r="AB534" t="inlineStr">
        <is>
          <t>Cataract</t>
        </is>
      </c>
      <c r="AC534" t="inlineStr"/>
    </row>
    <row r="535">
      <c r="A535" s="1" t="n">
        <v>533</v>
      </c>
      <c r="B535" t="inlineStr">
        <is>
          <t>RGPCIIYNEDNGIIKAFR</t>
        </is>
      </c>
      <c r="C535" t="inlineStr">
        <is>
          <t>P36578</t>
        </is>
      </c>
      <c r="D535" t="inlineStr">
        <is>
          <t>RL4_HUMAN</t>
        </is>
      </c>
      <c r="E535"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F535" t="inlineStr">
        <is>
          <t>RecName: Full=Large ribosomal subunit protein uL4 {ECO:0000303|PubMed:24524803}; AltName: Full=60S ribosomal protein L1; AltName: Full=60S ribosomal protein L4;</t>
        </is>
      </c>
      <c r="G535" t="inlineStr">
        <is>
          <t>3D-structure|Acetylation|Citrullination|Cytoplasm|Direct protein sequencing|Isopeptide bond|Methylation|Phosphoprotein|Reference proteome|Ribonucleoprotein|Ribosomal protein|Ubl conjugation</t>
        </is>
      </c>
      <c r="H535" t="inlineStr">
        <is>
          <t>GO:0005737|GO:0005829|GO:0022625|GO:0022626|GO:0070062|GO:0005925|GO:0016020|GO:0005730|GO:0005634|GO:1990904|GO:0005791|GO:0003723|GO:0003735|GO:0002181|GO:0006412</t>
        </is>
      </c>
      <c r="I535"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J535" t="n">
        <v>100</v>
      </c>
      <c r="K535" t="n">
        <v>427</v>
      </c>
      <c r="L535" t="n">
        <v>205</v>
      </c>
      <c r="M535" t="n">
        <v>222</v>
      </c>
      <c r="N535" t="n">
        <v>204</v>
      </c>
      <c r="O535" t="inlineStr">
        <is>
          <t>RIQR(204).(205)RGPCIIYNEDNGIIKAFR</t>
        </is>
      </c>
      <c r="P535" t="inlineStr">
        <is>
          <t>RIQRRGPC</t>
        </is>
      </c>
      <c r="Q535" t="inlineStr">
        <is>
          <t>Internal</t>
        </is>
      </c>
      <c r="R535" t="inlineStr"/>
      <c r="S535" t="inlineStr">
        <is>
          <t>S01.151</t>
        </is>
      </c>
      <c r="T535" t="inlineStr">
        <is>
          <t>trypsin 1</t>
        </is>
      </c>
      <c r="U535" t="inlineStr"/>
      <c r="V535" t="inlineStr">
        <is>
          <t>Extravillous trophoblasts: 3646.2</t>
        </is>
      </c>
      <c r="W535" t="inlineStr">
        <is>
          <t>15</t>
        </is>
      </c>
      <c r="X535" t="inlineStr">
        <is>
          <t>66498015-66524532</t>
        </is>
      </c>
      <c r="Y535" t="inlineStr">
        <is>
          <t>Plasma proteins, Predicted intracellular proteins, Ribosomal proteins</t>
        </is>
      </c>
      <c r="Z535" t="inlineStr"/>
      <c r="AA535" t="inlineStr">
        <is>
          <t>Ribonucleoprotein, Ribosomal protein</t>
        </is>
      </c>
      <c r="AB535" t="inlineStr"/>
      <c r="AC535" t="inlineStr"/>
    </row>
    <row r="536">
      <c r="A536" s="1" t="n">
        <v>534</v>
      </c>
      <c r="B536" t="inlineStr">
        <is>
          <t>RHEAAVPPLAIPSARPEKR</t>
        </is>
      </c>
      <c r="C536" t="inlineStr">
        <is>
          <t>Q6PJT7</t>
        </is>
      </c>
      <c r="D536" t="inlineStr">
        <is>
          <t>ZC3HE_HUMAN</t>
        </is>
      </c>
      <c r="E536" t="inlineStr">
        <is>
          <t>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t>
        </is>
      </c>
      <c r="F536" t="inlineStr">
        <is>
          <t>RecName: Full=Zinc finger CCCH domain-containing protein 14; AltName: Full=Mammalian suppressor of tau pathology-2; Short=MSUT-2; AltName: Full=Renal carcinoma antigen NY-REN-37;</t>
        </is>
      </c>
      <c r="G536" t="inlineStr">
        <is>
          <t>Acetylation|Alternative splicing|Cytoplasm|Intellectual disability|Isopeptide bond|Metal-binding|Nucleus|Phosphoprotein|Reference proteome|Repeat|RNA-binding|Ubl conjugation|Zinc|Zinc-finger</t>
        </is>
      </c>
      <c r="H536" t="inlineStr">
        <is>
          <t>GO:1904115|GO:0005737|GO:0032839|GO:0016607|GO:0005730|GO:0005634|GO:1990904|GO:0046872|GO:0008143|GO:0003723|GO:1900364|GO:0043488</t>
        </is>
      </c>
      <c r="I536" t="inlineStr">
        <is>
          <t>C:axon cytoplasm|C:cytoplasm|C:dendrite cytoplasm|C:nuclear speck|C:nucleolus|C:nucleus|C:ribonucleoprotein complex|F:metal ion binding|F:poly(A) binding|F:RNA binding|P:negative regulation of mRNA polyadenylation|P:regulation of mRNA stability</t>
        </is>
      </c>
      <c r="J536" t="n">
        <v>100</v>
      </c>
      <c r="K536" t="n">
        <v>736</v>
      </c>
      <c r="L536" t="n">
        <v>109</v>
      </c>
      <c r="M536" t="n">
        <v>127</v>
      </c>
      <c r="N536" t="n">
        <v>108</v>
      </c>
      <c r="O536" t="inlineStr">
        <is>
          <t>GDER(108).(109)RHEAAVPPLAIPSARPEKR</t>
        </is>
      </c>
      <c r="P536" t="inlineStr">
        <is>
          <t>GDERRHEA</t>
        </is>
      </c>
      <c r="Q536" t="inlineStr">
        <is>
          <t>Internal</t>
        </is>
      </c>
      <c r="R536" t="inlineStr"/>
      <c r="S536" t="inlineStr"/>
      <c r="T536" t="inlineStr"/>
      <c r="U536" t="inlineStr">
        <is>
          <t>testis: 173.6</t>
        </is>
      </c>
      <c r="V536" t="inlineStr">
        <is>
          <t>Early spermatids: 1364.9;Late spermatids: 566.5</t>
        </is>
      </c>
      <c r="W536" t="inlineStr">
        <is>
          <t>14</t>
        </is>
      </c>
      <c r="X536" t="inlineStr">
        <is>
          <t>88562970-88627596</t>
        </is>
      </c>
      <c r="Y536" t="inlineStr">
        <is>
          <t>Disease related genes, Human disease related genes, Predicted intracellular proteins</t>
        </is>
      </c>
      <c r="Z536" t="inlineStr"/>
      <c r="AA536" t="inlineStr">
        <is>
          <t>RNA-binding</t>
        </is>
      </c>
      <c r="AB536" t="inlineStr">
        <is>
          <t>Intellectual disability</t>
        </is>
      </c>
      <c r="AC536" t="inlineStr"/>
    </row>
    <row r="537">
      <c r="A537" s="1" t="n">
        <v>535</v>
      </c>
      <c r="B537" t="inlineStr">
        <is>
          <t>RGAYGGGYGGYDDYGGYNDGYGFGSDR</t>
        </is>
      </c>
      <c r="C537" t="inlineStr">
        <is>
          <t>P55795</t>
        </is>
      </c>
      <c r="D537" t="inlineStr">
        <is>
          <t>HNRH2_HUMAN</t>
        </is>
      </c>
      <c r="E537" t="inlineStr">
        <is>
          <t>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t>
        </is>
      </c>
      <c r="F537" t="inlineStr">
        <is>
          <t>RecName: Full=Heterogeneous nuclear ribonucleoprotein H2; Short=hnRNP H2; AltName: Full=FTP-3; AltName: Full=Heterogeneous nuclear ribonucleoprotein H'; Short=hnRNP H'; Contains: RecName: Full=Heterogeneous nuclear ribonucleoprotein H2, N-terminally processed;</t>
        </is>
      </c>
      <c r="G537" t="inlineStr">
        <is>
          <t>3D-structure|Acetylation|Direct protein sequencing|Disease variant|Intellectual disability|Isopeptide bond|Methylation|Nucleus|Phosphoprotein|Reference proteome|Repeat|Ribonucleoprotein|RNA-binding|Ubl conjugation</t>
        </is>
      </c>
      <c r="H537" t="inlineStr">
        <is>
          <t>GO:0005829|GO:0016020|GO:0005654|GO:0005634|GO:0014069|GO:1990904|GO:0003723|GO:0043484</t>
        </is>
      </c>
      <c r="I537" t="inlineStr">
        <is>
          <t>C:cytosol|C:membrane|C:nucleoplasm|C:nucleus|C:postsynaptic density|C:ribonucleoprotein complex|F:RNA binding|P:regulation of RNA splicing</t>
        </is>
      </c>
      <c r="J537" t="n">
        <v>100</v>
      </c>
      <c r="K537" t="n">
        <v>449</v>
      </c>
      <c r="L537" t="n">
        <v>233</v>
      </c>
      <c r="M537" t="n">
        <v>259</v>
      </c>
      <c r="N537" t="n">
        <v>232</v>
      </c>
      <c r="O537" t="inlineStr">
        <is>
          <t>ERMR(232).(233)RGAYGGGYGGYDDYGGYNDGYGFGSDR</t>
        </is>
      </c>
      <c r="P537" t="inlineStr">
        <is>
          <t>ERMRRGAY</t>
        </is>
      </c>
      <c r="Q537" t="inlineStr">
        <is>
          <t>Internal</t>
        </is>
      </c>
      <c r="R537" t="inlineStr"/>
      <c r="S537" t="inlineStr"/>
      <c r="T537" t="inlineStr"/>
      <c r="U537" t="inlineStr"/>
      <c r="V537" t="inlineStr">
        <is>
          <t>Syncytiotrophoblasts: 337.2</t>
        </is>
      </c>
      <c r="W537" t="inlineStr">
        <is>
          <t>X</t>
        </is>
      </c>
      <c r="X537" t="inlineStr">
        <is>
          <t>101408222-101414133</t>
        </is>
      </c>
      <c r="Y537" t="inlineStr">
        <is>
          <t>Disease related genes, Human disease related genes, Predicted intracellular proteins</t>
        </is>
      </c>
      <c r="Z537" t="inlineStr"/>
      <c r="AA537" t="inlineStr">
        <is>
          <t>Ribonucleoprotein, RNA-binding</t>
        </is>
      </c>
      <c r="AB537" t="inlineStr">
        <is>
          <t>Disease variant, Intellectual disability</t>
        </is>
      </c>
      <c r="AC537" t="inlineStr"/>
    </row>
    <row r="538">
      <c r="A538" s="1" t="n">
        <v>536</v>
      </c>
      <c r="B538" t="inlineStr">
        <is>
          <t>LGAAPEEESAYVAGEKR</t>
        </is>
      </c>
      <c r="C538" t="inlineStr">
        <is>
          <t>Q9UNZ2</t>
        </is>
      </c>
      <c r="D538" t="inlineStr">
        <is>
          <t>NSF1C_HUMAN</t>
        </is>
      </c>
      <c r="E538" t="inlineStr">
        <is>
          <t>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t>
        </is>
      </c>
      <c r="F538" t="inlineStr">
        <is>
          <t>RecName: Full=NSFL1 cofactor p47; AltName: Full=UBX domain-containing protein 2C; AltName: Full=p97 cofactor p47;</t>
        </is>
      </c>
      <c r="G538" t="inlineStr">
        <is>
          <t>3D-structure|Alternative splicing|Chromosome|Cytoplasm|Cytoskeleton|Direct protein sequencing|Golgi apparatus|Lipid-binding|Nucleus|Phosphoprotein|Reference proteome</t>
        </is>
      </c>
      <c r="H538" t="inlineStr">
        <is>
          <t>GO:0005694|GO:0005737|GO:0005829|GO:0005795|GO:0005815|GO:0005634|GO:1990730|GO:0008289|GO:0043130|GO:0000045|GO:0000132|GO:0007030|GO:0061025|GO:1904780|GO:0031468|GO:0046604|GO:0043161</t>
        </is>
      </c>
      <c r="I538" t="inlineStr">
        <is>
          <t>C:chromosome|C:cytoplasm|C:cytosol|C:Golgi stack|C:microtubule organizing center|C:nucleus|C:VCP-NSFL1C complex|F:lipid binding|F:ubiquitin binding|P:autophagosome assembly|P:establishment of mitotic spindle orientation|P:Golgi organization|P:membrane fusion|P:negative regulation of protein localization to centrosome|P:nuclear membrane reassembly|P:positive regulation of mitotic centrosome separation|P:proteasome-mediated ubiquitin-dependent protein catabolic process</t>
        </is>
      </c>
      <c r="J538" t="n">
        <v>100</v>
      </c>
      <c r="K538" t="n">
        <v>370</v>
      </c>
      <c r="L538" t="n">
        <v>157</v>
      </c>
      <c r="M538" t="n">
        <v>173</v>
      </c>
      <c r="N538" t="n">
        <v>156</v>
      </c>
      <c r="O538" t="inlineStr">
        <is>
          <t>GGYR(156).(157)LGAAPEEESAYVAGEKR</t>
        </is>
      </c>
      <c r="P538" t="inlineStr">
        <is>
          <t>GGYRLGAA</t>
        </is>
      </c>
      <c r="Q538" t="inlineStr">
        <is>
          <t>Internal</t>
        </is>
      </c>
      <c r="R538" t="inlineStr"/>
      <c r="S538" t="inlineStr"/>
      <c r="T538" t="inlineStr"/>
      <c r="U538" t="inlineStr"/>
      <c r="V538" t="inlineStr"/>
      <c r="W538" t="inlineStr">
        <is>
          <t>20</t>
        </is>
      </c>
      <c r="X538" t="inlineStr">
        <is>
          <t>1442162-1473842</t>
        </is>
      </c>
      <c r="Y538" t="inlineStr">
        <is>
          <t>Plasma proteins, Predicted intracellular proteins</t>
        </is>
      </c>
      <c r="Z538" t="inlineStr"/>
      <c r="AA538" t="inlineStr"/>
      <c r="AB538" t="inlineStr"/>
      <c r="AC538" t="inlineStr"/>
    </row>
    <row r="539">
      <c r="A539" s="1" t="n">
        <v>537</v>
      </c>
      <c r="B539" t="inlineStr">
        <is>
          <t>IGPGSGFSNFNPNSNPSAWPALVQEGTSR</t>
        </is>
      </c>
      <c r="C539" t="inlineStr">
        <is>
          <t>Q9UPQ9</t>
        </is>
      </c>
      <c r="D539" t="inlineStr">
        <is>
          <t>TNR6B_HUMAN</t>
        </is>
      </c>
      <c r="E539" t="inlineStr">
        <is>
          <t>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t>
        </is>
      </c>
      <c r="F539" t="inlineStr">
        <is>
          <t>RecName: Full=Trinucleotide repeat-containing gene 6B protein;</t>
        </is>
      </c>
      <c r="G539" t="inlineStr">
        <is>
          <t>Alternative splicing|Autism spectrum disorder|Coiled coil|Cytoplasm|Disease variant|Intellectual disability|Phosphoprotein|Reference proteome|RNA-binding|RNA-mediated gene silencing|Translation regulation</t>
        </is>
      </c>
      <c r="H539" t="inlineStr">
        <is>
          <t>GO:0005829|GO:0005654|GO:0000932|GO:0003723|GO:0035195|GO:0035278|GO:1900153|GO:0060213|GO:0031047</t>
        </is>
      </c>
      <c r="I539" t="inlineStr">
        <is>
          <t>C:cytosol|C:nucleoplasm|C:P-body|F:RNA binding|P:miRNA-mediated gene silencing|P:miRNA-mediated gene silencing by inhibition of translation|P:positive regulation of nuclear-transcribed mRNA catabolic process, deadenylation-dependent decay|P:positive regulation of nuclear-transcribed mRNA poly(A) tail shortening|P:RNA-mediated gene silencing</t>
        </is>
      </c>
      <c r="J539" t="n">
        <v>100</v>
      </c>
      <c r="K539" t="n">
        <v>1833</v>
      </c>
      <c r="L539" t="n">
        <v>293</v>
      </c>
      <c r="M539" t="n">
        <v>321</v>
      </c>
      <c r="N539" t="n">
        <v>292</v>
      </c>
      <c r="O539" t="inlineStr">
        <is>
          <t>GQDR(292).(293)IGPGSGFSNFNPNSNPSAWPALVQEGTSR</t>
        </is>
      </c>
      <c r="P539" t="inlineStr">
        <is>
          <t>GQDRIGPG</t>
        </is>
      </c>
      <c r="Q539" t="inlineStr">
        <is>
          <t>Internal</t>
        </is>
      </c>
      <c r="R539" t="inlineStr"/>
      <c r="S539" t="inlineStr"/>
      <c r="T539" t="inlineStr"/>
      <c r="U539" t="inlineStr"/>
      <c r="V539" t="inlineStr"/>
      <c r="W539" t="inlineStr">
        <is>
          <t>22</t>
        </is>
      </c>
      <c r="X539" t="inlineStr">
        <is>
          <t>40044817-40335808</t>
        </is>
      </c>
      <c r="Y539" t="inlineStr">
        <is>
          <t>Metabolic proteins, Predicted intracellular proteins</t>
        </is>
      </c>
      <c r="Z539" t="inlineStr">
        <is>
          <t>RNA-mediated gene silencing, Translation regulation</t>
        </is>
      </c>
      <c r="AA539" t="inlineStr">
        <is>
          <t>RNA-binding</t>
        </is>
      </c>
      <c r="AB539" t="inlineStr">
        <is>
          <t>Autism spectrum disorder, Disease variant, Intellectual disability</t>
        </is>
      </c>
      <c r="AC539" t="inlineStr"/>
    </row>
    <row r="540">
      <c r="A540" s="1" t="n">
        <v>538</v>
      </c>
      <c r="B540" t="inlineStr">
        <is>
          <t>LGPGGLDDRYSLVSEQLEPAATSTYR</t>
        </is>
      </c>
      <c r="C540" t="inlineStr">
        <is>
          <t>Q9Y446</t>
        </is>
      </c>
      <c r="D540" t="inlineStr">
        <is>
          <t>PKP3_HUMAN</t>
        </is>
      </c>
      <c r="E540" t="inlineStr">
        <is>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is>
      </c>
      <c r="F540" t="inlineStr">
        <is>
          <t>RecName: Full=Plakophilin-3;</t>
        </is>
      </c>
      <c r="G540" t="inlineStr">
        <is>
          <t>Alternative promoter usage|Cell adhesion|Cell junction|Methylation|Nucleus|Phosphoprotein|Reference proteome|Repeat</t>
        </is>
      </c>
      <c r="H540" t="inlineStr">
        <is>
          <t>GO:0005912|GO:0030054|GO:0005911|GO:0001533|GO:0005737|GO:0030057|GO:1990124|GO:0005654|GO:0005634|GO:0005886|GO:0045294|GO:0045296|GO:0098641|GO:0050839|GO:0019899|GO:0098609|GO:0007043|GO:0002159|GO:1902373|GO:0010628|GO:0072659</t>
        </is>
      </c>
      <c r="I540" t="inlineStr">
        <is>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is>
      </c>
      <c r="J540" t="n">
        <v>100</v>
      </c>
      <c r="K540" t="n">
        <v>797</v>
      </c>
      <c r="L540" t="n">
        <v>186</v>
      </c>
      <c r="M540" t="n">
        <v>211</v>
      </c>
      <c r="N540" t="n">
        <v>185</v>
      </c>
      <c r="O540" t="inlineStr">
        <is>
          <t>RSLR(185).(186)LGPGGLDDRYSLVSEQLEPAATSTYR</t>
        </is>
      </c>
      <c r="P540" t="inlineStr">
        <is>
          <t>RSLRLGPG</t>
        </is>
      </c>
      <c r="Q540" t="inlineStr">
        <is>
          <t>Internal</t>
        </is>
      </c>
      <c r="R540" t="inlineStr"/>
      <c r="S540" t="inlineStr"/>
      <c r="T540" t="inlineStr"/>
      <c r="U540" t="inlineStr">
        <is>
          <t>esophagus: 294.4;skin 1: 223.0</t>
        </is>
      </c>
      <c r="V540" t="inlineStr">
        <is>
          <t>Basal keratinocytes: 146.3;Distal enterocytes: 250.2;Extravillous trophoblasts: 189.3;Proximal enterocytes: 184.4;Suprabasal keratinocytes: 357.1</t>
        </is>
      </c>
      <c r="W540" t="inlineStr">
        <is>
          <t>11</t>
        </is>
      </c>
      <c r="X540" t="inlineStr">
        <is>
          <t>392614-404908</t>
        </is>
      </c>
      <c r="Y540" t="inlineStr">
        <is>
          <t>Plasma proteins, Predicted intracellular proteins</t>
        </is>
      </c>
      <c r="Z540" t="inlineStr">
        <is>
          <t>Cell adhesion</t>
        </is>
      </c>
      <c r="AA540" t="inlineStr"/>
      <c r="AB540" t="inlineStr"/>
      <c r="AC540" t="inlineStr"/>
    </row>
    <row r="541">
      <c r="A541" s="1" t="n">
        <v>539</v>
      </c>
      <c r="B541" t="inlineStr">
        <is>
          <t>IGPEPTTDSFIAVMHGPTEGVVPGNALVVDPR</t>
        </is>
      </c>
      <c r="C541" t="inlineStr">
        <is>
          <t>Q9H4M9</t>
        </is>
      </c>
      <c r="D541" t="inlineStr">
        <is>
          <t>EHD1_HUMAN</t>
        </is>
      </c>
      <c r="E541" t="inlineStr">
        <is>
          <t>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t>
        </is>
      </c>
      <c r="F541" t="inlineStr">
        <is>
          <t>RecName: Full=EH domain-containing protein 1 {ECO:0000305}; AltName: Full=PAST homolog 1 {ECO:0000303|PubMed:9253601}; Short=hPAST1 {ECO:0000303|PubMed:9253601}; AltName: Full=Testilin {ECO:0000312|EMBL:AAD45866.1};</t>
        </is>
      </c>
      <c r="G541" t="inlineStr">
        <is>
          <t>3D-structure|Acetylation|ATP-binding|Calcium|Cell membrane|Cell projection|Cilium|Cilium biogenesis/degradation|Coiled coil|Direct protein sequencing|Endosome|Membrane|Metal-binding|Nucleotide-binding|Phosphoprotein|Protein transport|Reference proteome|Transport</t>
        </is>
      </c>
      <c r="H541" t="inlineStr">
        <is>
          <t>GO:0020018|GO:0005737|GO:0005769|GO:0031901|GO:0030139|GO:0010008|GO:0070062|GO:0005811|GO:0016020|GO:0048471|GO:0005886|GO:0031095|GO:0055038|GO:0005524|GO:0045296|GO:0005509|GO:0005525|GO:0042802|GO:0031267|GO:1990090|GO:0042632|GO:0060271|GO:0032456|GO:0006897|GO:0006886|GO:0034383|GO:0031175|GO:0010886|GO:2001137|GO:1901741|GO:0010976|GO:0051260|GO:0061512|GO:0072659</t>
        </is>
      </c>
      <c r="I541" t="inlineStr">
        <is>
          <t>C:ciliary pocket membrane|C:cytoplasm|C:early endosome|C:early endosome membrane|C:endocytic vesicle|C:endosome membrane|C:extracellular exosome|C:lipid droplet|C:membrane|C:perinuclear region of cytoplasm|C:plasma membrane|C:platelet dense tubular network membrane|C:recycling endosome membrane|F:ATP binding|F:cadherin binding|F:calcium ion binding|F:GTP binding|F:identical protein binding|F:small GTPase binding|P:cellular response to nerve growth factor stimulus|P:cholesterol homeostasis|P:cilium assembly|P:endocytic recycling|P:endocytosis|P:intracellular protein transport|P:low-density lipoprotein particle clearance|P:neuron projection development|P:positive regulation of cholesterol storage|P:positive regulation of endocytic recycling|P:positive regulation of myoblast fusion|P:positive regulation of neuron projection development|P:protein homooligomerization|P:protein localization to cilium|P:protein localization to plasma membrane</t>
        </is>
      </c>
      <c r="J541" t="n">
        <v>100</v>
      </c>
      <c r="K541" t="n">
        <v>534</v>
      </c>
      <c r="L541" t="n">
        <v>88</v>
      </c>
      <c r="M541" t="n">
        <v>119</v>
      </c>
      <c r="N541" t="n">
        <v>87</v>
      </c>
      <c r="O541" t="inlineStr">
        <is>
          <t>PGMR(87).(88)IGPEPTTDSFIAVMHGPTEGVVPGNALVVDPR</t>
        </is>
      </c>
      <c r="P541" t="inlineStr">
        <is>
          <t>PGMRIGPE</t>
        </is>
      </c>
      <c r="Q541" t="inlineStr">
        <is>
          <t>Internal</t>
        </is>
      </c>
      <c r="R541" t="inlineStr"/>
      <c r="S541" t="inlineStr"/>
      <c r="T541" t="inlineStr"/>
      <c r="U541" t="inlineStr">
        <is>
          <t>bone marrow: 151.6;testis: 159.9</t>
        </is>
      </c>
      <c r="V541" t="inlineStr">
        <is>
          <t>Early spermatids: 616.1;Late spermatids: 2083.3</t>
        </is>
      </c>
      <c r="W541" t="inlineStr">
        <is>
          <t>11</t>
        </is>
      </c>
      <c r="X541" t="inlineStr">
        <is>
          <t>64851642-64888296</t>
        </is>
      </c>
      <c r="Y541" t="inlineStr">
        <is>
          <t>Plasma proteins, Predicted intracellular proteins</t>
        </is>
      </c>
      <c r="Z541" t="inlineStr">
        <is>
          <t>Cilium biogenesis/degradation, Protein transport, Transport</t>
        </is>
      </c>
      <c r="AA541" t="inlineStr"/>
      <c r="AB541" t="inlineStr"/>
      <c r="AC541" t="inlineStr"/>
    </row>
    <row r="542">
      <c r="A542" s="1" t="n">
        <v>540</v>
      </c>
      <c r="B542" t="inlineStr">
        <is>
          <t>LGPASAADTGSEAKPGALAEGAAEPEPQR</t>
        </is>
      </c>
      <c r="C542" t="inlineStr">
        <is>
          <t>Q9NYB0</t>
        </is>
      </c>
      <c r="D542" t="inlineStr">
        <is>
          <t>TE2IP_HUMAN</t>
        </is>
      </c>
      <c r="E542" t="inlineStr">
        <is>
          <t>MAEAMDLGKDPNGPTHSSTLFVRDDGSSMSFYVRPSPAKRRLSTLILHGGGTVCRVQEPGAVLLAQPGEALAEASGDFISTQYILDCVERNERLELEAYRLGPASAADTGSEAKPGALAEGAAEPEPQRHAGRIAFTDADDVAILTYVKENARSPSSVTGNALWKAMEKSSLTQHSWQSLKDRYLKHLRGQEHKYLLGDAPVSPSSQKLKRKAEEDPEAADSGEPQNKRTPDLPEEEYVKEEIQENEEAVKKMLVEATREFEEVVVDESPPDFEIHITMCDDDPPTPEEDSETQPDEEEEEEEEKVSQPEVGAAIKIIRQLMEKFNLDLSTVTQAFLKNSGELEATSAFLASGQRADGYPIWSRQDDIDLQKDDEDTREALVKKFGAQNVARRIEFRKK</t>
        </is>
      </c>
      <c r="F542" t="inlineStr">
        <is>
          <t>RecName: Full=Telomeric repeat-binding factor 2-interacting protein 1; Short=TERF2-interacting telomeric protein 1; Short=TRF2-interacting telomeric protein 1; AltName: Full=Dopamine receptor-interacting protein 5; AltName: Full=Repressor/activator protein 1 homolog; Short=RAP1 homolog; Short=hRap1;</t>
        </is>
      </c>
      <c r="G542" t="inlineStr">
        <is>
          <t>3D-structure|Acetylation|Activator|Chromosome|Cytoplasm|Isopeptide bond|Nucleus|Phosphoprotein|Reference proteome|Telomere|Transcription|Transcription regulation|Ubl conjugation</t>
        </is>
      </c>
      <c r="H542" t="inlineStr">
        <is>
          <t>GO:0000781|GO:0005737|GO:0001673|GO:0016604|GO:0000228|GO:0000783|GO:0005654|GO:0005634|GO:0070187|GO:0098505|GO:0019902|GO:0042162|GO:0048239|GO:0001933|GO:0032205|GO:0043123|GO:0051092|GO:1901224|GO:0032206|GO:0031848|GO:0070198|GO:0006355|GO:0010569|GO:0032204|GO:0016233|GO:0000723|GO:0007004|GO:0010833</t>
        </is>
      </c>
      <c r="I542" t="inlineStr">
        <is>
          <t>C:chromosome, telomeric region|C:cytoplasm|C:male germ cell nucleus|C:nuclear body|C:nuclear chromosome|C:nuclear telomere cap complex|C:nucleoplasm|C:nucleus|C:shelterin complex|F:G-rich strand telomeric DNA binding|F:phosphatase binding|F:telomeric DNA binding|P:negative regulation of DNA recombination at telomere|P:negative regulation of protein phosphorylation|P:negative regulation of telomere maintenance|P:positive regulation of I-kappaB kinase/NF-kappaB signaling|P:positive regulation of NF-kappaB transcription factor activity|P:positive regulation of NIK/NF-kappaB signaling|P:positive regulation of telomere maintenance|P:protection from non-homologous end joining at telomere|P:protein localization to chromosome, telomeric region|P:regulation of DNA-templated transcription|P:regulation of double-strand break repair via homologous recombination|P:regulation of telomere maintenance|P:telomere capping|P:telomere maintenance|P:telomere maintenance via telomerase|P:telomere maintenance via telomere lengthening</t>
        </is>
      </c>
      <c r="J542" t="n">
        <v>100</v>
      </c>
      <c r="K542" t="n">
        <v>399</v>
      </c>
      <c r="L542" t="n">
        <v>101</v>
      </c>
      <c r="M542" t="n">
        <v>129</v>
      </c>
      <c r="N542" t="n">
        <v>100</v>
      </c>
      <c r="O542" t="inlineStr">
        <is>
          <t>EAYR(100).(101)LGPASAADTGSEAKPGALAEGAAEPEPQR</t>
        </is>
      </c>
      <c r="P542" t="inlineStr">
        <is>
          <t>EAYRLGPA</t>
        </is>
      </c>
      <c r="Q542" t="inlineStr">
        <is>
          <t>Internal</t>
        </is>
      </c>
      <c r="R542" t="inlineStr"/>
      <c r="S542" t="inlineStr"/>
      <c r="T542" t="inlineStr"/>
      <c r="U542" t="inlineStr"/>
      <c r="V542" t="inlineStr"/>
      <c r="W542" t="inlineStr">
        <is>
          <t>16</t>
        </is>
      </c>
      <c r="X542" t="inlineStr">
        <is>
          <t>75647773-75761872</t>
        </is>
      </c>
      <c r="Y542" t="inlineStr">
        <is>
          <t>Predicted intracellular proteins</t>
        </is>
      </c>
      <c r="Z542" t="inlineStr">
        <is>
          <t>Transcription, Transcription regulation</t>
        </is>
      </c>
      <c r="AA542" t="inlineStr">
        <is>
          <t>Activator</t>
        </is>
      </c>
      <c r="AB542" t="inlineStr"/>
      <c r="AC542" t="inlineStr"/>
    </row>
    <row r="543">
      <c r="A543" s="1" t="n">
        <v>541</v>
      </c>
      <c r="B543" t="inlineStr">
        <is>
          <t>RDEPTGEVLSLVGKLEGTR</t>
        </is>
      </c>
      <c r="C543" t="inlineStr">
        <is>
          <t>O75643</t>
        </is>
      </c>
      <c r="D543" t="inlineStr">
        <is>
          <t>U520_HUMAN</t>
        </is>
      </c>
      <c r="E543" t="inlineStr">
        <is>
          <t>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t>
        </is>
      </c>
      <c r="F543" t="inlineStr">
        <is>
          <t>RecName: Full=U5 small nuclear ribonucleoprotein 200 kDa helicase; EC=3.6.4.13 {ECO:0000269|PubMed:23045696, ECO:0000269|PubMed:35241646}; AltName: Full=Activating signal cointegrator 1 complex subunit 3-like 1; AltName: Full=BRR2 homolog; AltName: Full=U5 snRNP-specific 200 kDa protein; Short=U5-200KD;</t>
        </is>
      </c>
      <c r="G543" t="inlineStr">
        <is>
          <t>3D-structure|Acetylation|Alternative splicing|ATP-binding|Coiled coil|Direct protein sequencing|Disease variant|Helicase|Hydrolase|Isopeptide bond|mRNA processing|mRNA splicing|Nucleotide-binding|Nucleus|Phosphoprotein|Reference proteome|Repeat|Retinitis pigmentosa|Spliceosome|Ubl conjugation</t>
        </is>
      </c>
      <c r="H543" t="inlineStr">
        <is>
          <t>GO:0071013|GO:0016020|GO:0005654|GO:0005634|GO:0005681|GO:0071006|GO:0071005|GO:0046540|GO:0005682|GO:0005524|GO:0016887|GO:0004386|GO:0042802|GO:0003723|GO:0003724|GO:0000354|GO:0000398|GO:0001649|GO:0000388</t>
        </is>
      </c>
      <c r="I543" t="inlineStr">
        <is>
          <t>C:catalytic step 2 spliceosome|C:membrane|C:nucleoplasm|C:nucleus|C:spliceosomal complex|C:U2-type catalytic step 1 spliceosome|C:U2-type precatalytic spliceosome|C:U4/U6 x U5 tri-snRNP complex|C:U5 snRNP|F:ATP binding|F:ATP hydrolysis activity|F:helicase activity|F:identical protein binding|F:RNA binding|F:RNA helicase activity|P:cis assembly of pre-catalytic spliceosome|P:mRNA splicing, via spliceosome|P:osteoblast differentiation|P:spliceosome conformational change to release U4 (or U4atac) and U1 (or U11)</t>
        </is>
      </c>
      <c r="J543" t="n">
        <v>100</v>
      </c>
      <c r="K543" t="n">
        <v>2136</v>
      </c>
      <c r="L543" t="n">
        <v>33</v>
      </c>
      <c r="M543" t="n">
        <v>51</v>
      </c>
      <c r="N543" t="n">
        <v>32</v>
      </c>
      <c r="O543" t="inlineStr">
        <is>
          <t>DRTR(32).(33)RDEPTGEVLSLVGKLEGTR</t>
        </is>
      </c>
      <c r="P543" t="inlineStr">
        <is>
          <t>DRTRRDEP</t>
        </is>
      </c>
      <c r="Q543" t="inlineStr">
        <is>
          <t>Internal</t>
        </is>
      </c>
      <c r="R543" t="inlineStr"/>
      <c r="S543" t="inlineStr"/>
      <c r="T543" t="inlineStr"/>
      <c r="U543" t="inlineStr"/>
      <c r="V543" t="inlineStr"/>
      <c r="W543" t="inlineStr">
        <is>
          <t>2</t>
        </is>
      </c>
      <c r="X543" t="inlineStr">
        <is>
          <t>96274338-96321271</t>
        </is>
      </c>
      <c r="Y543" t="inlineStr">
        <is>
          <t>Disease related genes, Enzymes, Human disease related genes, Plasma proteins, Potential drug targets, Predicted intracellular proteins</t>
        </is>
      </c>
      <c r="Z543" t="inlineStr">
        <is>
          <t>mRNA processing, mRNA splicing</t>
        </is>
      </c>
      <c r="AA543" t="inlineStr">
        <is>
          <t>Helicase, Hydrolase</t>
        </is>
      </c>
      <c r="AB543" t="inlineStr">
        <is>
          <t>Disease variant, Retinitis pigmentosa</t>
        </is>
      </c>
      <c r="AC543" t="inlineStr"/>
    </row>
    <row r="544">
      <c r="A544" s="1" t="n">
        <v>542</v>
      </c>
      <c r="B544" t="inlineStr">
        <is>
          <t>RDFAPPGQQKR</t>
        </is>
      </c>
      <c r="C544" t="inlineStr">
        <is>
          <t>Q9BVC6</t>
        </is>
      </c>
      <c r="D544" t="inlineStr">
        <is>
          <t>TM109_HUMAN</t>
        </is>
      </c>
      <c r="E544" t="inlineStr">
        <is>
          <t>MAASSISSPWGKHVFKAILMVLVALILLHSALAQSRRDFAPPGQQKREAPVDVLTQIGRSVRGTLDAWIGPETMHLVSESSSQVLWAISSAISVAFFALSGIAAQLLNALGLAGDYLAQGLKLSPGQVQTFLLWGAGALVVYWLLSLLLGLVLALLGRILWGLKLVIFLAGFVALMRSVPDPSTRALLLLALLILYALLSRLTGSRASGAQLEAKVRGLERQVEELRWRQRRAAKGARSVEEE</t>
        </is>
      </c>
      <c r="F544" t="inlineStr">
        <is>
          <t>RecName: Full=Transmembrane protein 109; AltName: Full=Mitsugumin-23; Short=Mg23; Flags: Precursor;</t>
        </is>
      </c>
      <c r="G544" t="inlineStr">
        <is>
          <t>Direct protein sequencing|Endoplasmic reticulum|Ion channel|Ion transport|Membrane|Nucleus|Reference proteome|Sarcoplasmic reticulum|Signal|Transmembrane|Transmembrane helix|Transport|Voltage-gated channel</t>
        </is>
      </c>
      <c r="H544" t="inlineStr">
        <is>
          <t>GO:0070062|GO:0005640|GO:0033017|GO:0005244|GO:0071480|GO:0042771|GO:0043069|GO:0034765</t>
        </is>
      </c>
      <c r="I544" t="inlineStr">
        <is>
          <t>C:extracellular exosome|C:nuclear outer membrane|C:sarcoplasmic reticulum membrane|F:voltage-gated monoatomic ion channel activity|P:cellular response to gamma radiation|P:intrinsic apoptotic signaling pathway in response to DNA damage by p53 class mediator|P:negative regulation of programmed cell death|P:regulation of monoatomic ion transmembrane transport</t>
        </is>
      </c>
      <c r="J544" t="n">
        <v>100</v>
      </c>
      <c r="K544" t="n">
        <v>243</v>
      </c>
      <c r="L544" t="n">
        <v>37</v>
      </c>
      <c r="M544" t="n">
        <v>47</v>
      </c>
      <c r="N544" t="n">
        <v>36</v>
      </c>
      <c r="O544" t="inlineStr">
        <is>
          <t>AQSR(36).(37)RDFAPPGQQKR</t>
        </is>
      </c>
      <c r="P544" t="inlineStr">
        <is>
          <t>AQSRRDFA</t>
        </is>
      </c>
      <c r="Q544" t="inlineStr">
        <is>
          <t>Internal</t>
        </is>
      </c>
      <c r="R544" t="inlineStr"/>
      <c r="S544" t="inlineStr"/>
      <c r="T544" t="inlineStr"/>
      <c r="U544" t="inlineStr"/>
      <c r="V544" t="inlineStr"/>
      <c r="W544" t="inlineStr">
        <is>
          <t>11</t>
        </is>
      </c>
      <c r="X544" t="inlineStr">
        <is>
          <t>60914158-60923443</t>
        </is>
      </c>
      <c r="Y544" t="inlineStr">
        <is>
          <t>Predicted membrane proteins, Transporters</t>
        </is>
      </c>
      <c r="Z544" t="inlineStr">
        <is>
          <t>Ion transport, Transport</t>
        </is>
      </c>
      <c r="AA544" t="inlineStr">
        <is>
          <t>Ion channel, Voltage-gated channel</t>
        </is>
      </c>
      <c r="AB544" t="inlineStr"/>
      <c r="AC544" t="inlineStr"/>
    </row>
    <row r="545">
      <c r="A545" s="1" t="n">
        <v>543</v>
      </c>
      <c r="B545" t="inlineStr">
        <is>
          <t>LGNLGNPQMSQQTSCASLDSPGR</t>
        </is>
      </c>
      <c r="C545" t="inlineStr">
        <is>
          <t>Q13415</t>
        </is>
      </c>
      <c r="D545" t="inlineStr">
        <is>
          <t>ORC1_HUMAN</t>
        </is>
      </c>
      <c r="E545" t="inlineStr">
        <is>
          <t>MAHYPTRLKTRKTYSWVGRPLLDRKLHYQTYREMCVKTEGCSTEIHIQIGQFVLIEGDDDENPYVAKLLELFEDDSDPPPKKRARVQWFVRFCEVPACKRHLLGRKPGAQEIFWYDYPACDSNINAETIIGLVRVIPLAPKDVVPTNLKNEKTLFVKLSWNEKKFRPLSSELFAELNKPQESAAKCQKPVRAKSKSAESPSWTPAEHVAKRIESRHSASKSRQTPTHPLTPRARKRLELGNLGNPQMSQQTSCASLDSPGRIKRKVAFSEITSPSKRSQPDKLQTLSPALKAPEKTRETGLSYTEDDKKASPEHRIILRTRIAASKTIDIREERTLTPISGGQRSSVVPSVILKPENIKKRDAKEAKAQNEATSTPHRIRRKSSVLTMNRIRQQLRFLGNSKSDQEEKEILPAAEISDSSSDEEEASTPPLPRRAPRTVSRNLRSSLKSSLHTLTKVPKKSLKPRTPRCAAPQIRSRSLAAQEPASVLEEARLRLHVSAVPESLPCREQEFQDIYNFVESKLLDHTGGCMYISGVPGTGKTATVHEVIRCLQQAAQANDVPPFQYIEVNGMKLTEPHQVYVQILQKLTGQKATANHAAELLAKQFCTRGSPQETTVLLVDELDLLWTHKQDIMYNLFDWPTHKEARLVVLAIANTMDLPERIMMNRVSSRLGLTRMCFQPYTYSQLQQILRSRLKHLKAFEDDAIQLVARKVAALSGDARRCLDICRRATEICEFSQQKPDSPGLVTIAHSMEAVDEMFSSSYITAIKNSSVLEQSFLRAILAEFRRSGLEEATFQQIYSQHVALCRMEGLPYPTMSETMAVCSHLGSCRLLLVEPSRNDLLLRVRLNVSQDDVLYALKDE</t>
        </is>
      </c>
      <c r="F545" t="inlineStr">
        <is>
          <t>RecName: Full=Origin recognition complex subunit 1; AltName: Full=Replication control protein 1;</t>
        </is>
      </c>
      <c r="G545" t="inlineStr">
        <is>
          <t>3D-structure|Acetylation|ATP-binding|Disease variant|DNA replication|DNA-binding|Dwarfism|Magnesium|Metal-binding|Nucleotide-binding|Nucleus|Phosphoprotein|Reference proteome</t>
        </is>
      </c>
      <c r="H545" t="inlineStr">
        <is>
          <t>GO:0000781|GO:0005829|GO:0005664|GO:0005654|GO:0005634|GO:0000808|GO:0005524|GO:0016887|GO:0003682|GO:0003677|GO:0046872|GO:0006270|GO:0033314</t>
        </is>
      </c>
      <c r="I545" t="inlineStr">
        <is>
          <t>C:chromosome, telomeric region|C:cytosol|C:nuclear origin of replication recognition complex|C:nucleoplasm|C:nucleus|C:origin recognition complex|F:ATP binding|F:ATP hydrolysis activity|F:chromatin binding|F:DNA binding|F:metal ion binding|P:DNA replication initiation|P:mitotic DNA replication checkpoint signaling</t>
        </is>
      </c>
      <c r="J545" t="n">
        <v>100</v>
      </c>
      <c r="K545" t="n">
        <v>861</v>
      </c>
      <c r="L545" t="n">
        <v>239</v>
      </c>
      <c r="M545" t="n">
        <v>261</v>
      </c>
      <c r="N545" t="n">
        <v>238</v>
      </c>
      <c r="O545" t="inlineStr">
        <is>
          <t>KRLE(238).(239)LGNLGNPQMSQQTSCASLDSPGR</t>
        </is>
      </c>
      <c r="P545" t="inlineStr">
        <is>
          <t>KRLELGNL</t>
        </is>
      </c>
      <c r="Q545" t="inlineStr">
        <is>
          <t>Internal</t>
        </is>
      </c>
      <c r="R545" t="inlineStr"/>
      <c r="S545" t="inlineStr"/>
      <c r="T545" t="inlineStr"/>
      <c r="U545" t="inlineStr">
        <is>
          <t>bone marrow: 29.0;lymphoid tissue: 11.6</t>
        </is>
      </c>
      <c r="V545" t="inlineStr">
        <is>
          <t>Erythroid cells: 22.4;Extravillous trophoblasts: 9.7;Plasma cells: 8.3;Spermatogonia: 6.6;Undifferentiated cells: 6.8</t>
        </is>
      </c>
      <c r="W545" t="inlineStr">
        <is>
          <t>1</t>
        </is>
      </c>
      <c r="X545" t="inlineStr">
        <is>
          <t>52372829-52404423</t>
        </is>
      </c>
      <c r="Y545" t="inlineStr">
        <is>
          <t>Disease related genes, Human disease related genes, Predicted intracellular proteins</t>
        </is>
      </c>
      <c r="Z545" t="inlineStr">
        <is>
          <t>DNA replication</t>
        </is>
      </c>
      <c r="AA545" t="inlineStr">
        <is>
          <t>DNA-binding</t>
        </is>
      </c>
      <c r="AB545" t="inlineStr">
        <is>
          <t>Disease variant, Dwarfism</t>
        </is>
      </c>
      <c r="AC545" t="inlineStr"/>
    </row>
    <row r="546">
      <c r="A546" s="1" t="n">
        <v>544</v>
      </c>
      <c r="B546" t="inlineStr">
        <is>
          <t>RDFTPAELRR</t>
        </is>
      </c>
      <c r="C546" t="inlineStr">
        <is>
          <t>O00264</t>
        </is>
      </c>
      <c r="D546" t="inlineStr">
        <is>
          <t>PGRC1_HUMAN</t>
        </is>
      </c>
      <c r="E546" t="inlineStr">
        <is>
          <t>MAAEDVVATGADPSDLESGGLLHEIFTSPLNLLLLGLCIFLLYKIVRGDQPAASGDSDDDEPPPLPRLKRRDFTPAELRRFDGVQDPRILMAINGKVFDVTKGRKFYGPEGPYGVFAGRDASRGLATFCLDKEALKDEYDDLSDLTAAQQETLSDWESQFTFKYHHVGKLLKEGEEPTVYSDEEEPKDESARKND</t>
        </is>
      </c>
      <c r="F546" t="inlineStr">
        <is>
          <t>RecName: Full=Membrane-associated progesterone receptor component 1; Short=mPR; AltName: Full=Dap1 {ECO:0000303|PubMed:28396637}; AltName: Full=IZA {ECO:0000303|PubMed:28396637};</t>
        </is>
      </c>
      <c r="G546" t="inlineStr">
        <is>
          <t>3D-structure|Alternative splicing|Direct protein sequencing|Endoplasmic reticulum|Glycoprotein|Iron|Lipid-binding|Membrane|Metal-binding|Microsome|Mitochondrion|Mitochondrion outer membrane|Phosphoprotein|Proteoglycan|Receptor|Reference proteome|Secreted|Steroid-binding|Transmembrane|Transmembrane helix</t>
        </is>
      </c>
      <c r="H546" t="inlineStr">
        <is>
          <t>GO:0044297|GO:0012505|GO:0005783|GO:0005576|GO:0016020|GO:0005741|GO:0043005|GO:0043025|GO:0005886|GO:0030868|GO:0035579|GO:0045202|GO:0001540|GO:0020037|GO:0046872|GO:0042803|GO:0005496|GO:0006783</t>
        </is>
      </c>
      <c r="I546" t="inlineStr">
        <is>
          <t>C:cell body|C:endomembrane system|C:endoplasmic reticulum|C:extracellular region|C:membrane|C:mitochondrial outer membrane|C:neuron projection|C:neuronal cell body|C:plasma membrane|C:smooth endoplasmic reticulum membrane|C:specific granule membrane|C:synapse|F:amyloid-beta binding|F:heme binding|F:metal ion binding|F:protein homodimerization activity|F:steroid binding|P:heme biosynthetic process</t>
        </is>
      </c>
      <c r="J546" t="n">
        <v>100</v>
      </c>
      <c r="K546" t="n">
        <v>195</v>
      </c>
      <c r="L546" t="n">
        <v>71</v>
      </c>
      <c r="M546" t="n">
        <v>80</v>
      </c>
      <c r="N546" t="n">
        <v>70</v>
      </c>
      <c r="O546" t="inlineStr">
        <is>
          <t>RLKR(70).(71)RDFTPAELRR</t>
        </is>
      </c>
      <c r="P546" t="inlineStr">
        <is>
          <t>RLKRRDFT</t>
        </is>
      </c>
      <c r="Q546" t="inlineStr">
        <is>
          <t>Internal</t>
        </is>
      </c>
      <c r="R546" t="inlineStr"/>
      <c r="S546" t="inlineStr"/>
      <c r="T546" t="inlineStr"/>
      <c r="U546" t="inlineStr">
        <is>
          <t>liver: 677.4</t>
        </is>
      </c>
      <c r="V546" t="inlineStr">
        <is>
          <t>Hepatocytes: 479.3;Theca cells: 641.2</t>
        </is>
      </c>
      <c r="W546" t="inlineStr">
        <is>
          <t>X</t>
        </is>
      </c>
      <c r="X546" t="inlineStr">
        <is>
          <t>119236245-119244466</t>
        </is>
      </c>
      <c r="Y546" t="inlineStr">
        <is>
          <t>Predicted membrane proteins</t>
        </is>
      </c>
      <c r="Z546" t="inlineStr"/>
      <c r="AA546" t="inlineStr">
        <is>
          <t>Receptor</t>
        </is>
      </c>
      <c r="AB546" t="inlineStr"/>
      <c r="AC546" t="inlineStr"/>
    </row>
    <row r="547">
      <c r="A547" s="1" t="n">
        <v>545</v>
      </c>
      <c r="B547" t="inlineStr">
        <is>
          <t>LGNDFHTNKRVCEE</t>
        </is>
      </c>
      <c r="C547" t="inlineStr">
        <is>
          <t>P08708</t>
        </is>
      </c>
      <c r="D547" t="inlineStr">
        <is>
          <t>RS17_HUMAN</t>
        </is>
      </c>
      <c r="E547" t="inlineStr">
        <is>
          <t>MGRVRTKTVKKAARVIIEKYYTRLGNDFHTNKRVCEEIAIIPSKKLRNKIAGYVTHLMKRIQRGPVRGISIKLQEEERERRDNYVPEVSALDQEIIEVDPDTKEMLKLLDFGSLSNLQVTQPTVGMNFKTPRGPV</t>
        </is>
      </c>
      <c r="F547" t="inlineStr">
        <is>
          <t>RecName: Full=Small ribosomal subunit protein eS17 {ECO:0000303|PubMed:24524803}; AltName: Full=40S ribosomal protein S17 {ECO:0000305};</t>
        </is>
      </c>
      <c r="G547" t="inlineStr">
        <is>
          <t>3D-structure|Cytoplasm|Diamond-Blackfan anemia|Direct protein sequencing|Isopeptide bond|Nucleus|Phosphoprotein|Reference proteome|Ribonucleoprotein|Ribosomal protein|Ubl conjugation</t>
        </is>
      </c>
      <c r="H547" t="inlineStr">
        <is>
          <t>GO:0005737|GO:0005829|GO:0022626|GO:0022627|GO:0005925|GO:0016020|GO:0005730|GO:0005654|GO:0005840|GO:0032040|GO:0045202|GO:0003723|GO:0003735|GO:0002181|GO:0034101|GO:0042274|GO:0006364|GO:0006412|GO:0006413</t>
        </is>
      </c>
      <c r="I547" t="inlineStr">
        <is>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is>
      </c>
      <c r="J547" t="n">
        <v>100</v>
      </c>
      <c r="K547" t="n">
        <v>135</v>
      </c>
      <c r="L547" t="n">
        <v>24</v>
      </c>
      <c r="M547" t="n">
        <v>37</v>
      </c>
      <c r="N547" t="n">
        <v>23</v>
      </c>
      <c r="O547" t="inlineStr">
        <is>
          <t>YYTR(23).(24)LGNDFHTNKRVCEE</t>
        </is>
      </c>
      <c r="P547" t="inlineStr">
        <is>
          <t>YYTRLGND</t>
        </is>
      </c>
      <c r="Q547" t="inlineStr">
        <is>
          <t>Internal</t>
        </is>
      </c>
      <c r="R547" t="inlineStr"/>
      <c r="S547" t="inlineStr"/>
      <c r="T547" t="inlineStr"/>
      <c r="U547" t="inlineStr"/>
      <c r="V547" t="inlineStr">
        <is>
          <t>Pancreatic endocrine cells: 2492.1;Undifferentiated cells: 3752.8</t>
        </is>
      </c>
      <c r="W547" t="inlineStr">
        <is>
          <t>15</t>
        </is>
      </c>
      <c r="X547" t="inlineStr">
        <is>
          <t>82536750-82540459</t>
        </is>
      </c>
      <c r="Y547" t="inlineStr">
        <is>
          <t>Disease related genes, Human disease related genes, Predicted intracellular proteins, Ribosomal proteins</t>
        </is>
      </c>
      <c r="Z547" t="inlineStr"/>
      <c r="AA547" t="inlineStr">
        <is>
          <t>Ribonucleoprotein, Ribosomal protein</t>
        </is>
      </c>
      <c r="AB547" t="inlineStr">
        <is>
          <t>Diamond-Blackfan anemia</t>
        </is>
      </c>
      <c r="AC547" t="inlineStr"/>
    </row>
    <row r="548">
      <c r="A548" s="1" t="n">
        <v>546</v>
      </c>
      <c r="B548" t="inlineStr">
        <is>
          <t>RDLEGSDIDTR</t>
        </is>
      </c>
      <c r="C548" t="inlineStr">
        <is>
          <t>P55060</t>
        </is>
      </c>
      <c r="D548" t="inlineStr">
        <is>
          <t>XPO2_HUMAN</t>
        </is>
      </c>
      <c r="E548" t="inlineStr">
        <is>
          <t>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t>
        </is>
      </c>
      <c r="F548" t="inlineStr">
        <is>
          <t>RecName: Full=Exportin-2; Short=Exp2; AltName: Full=Cellular apoptosis susceptibility protein {ECO:0000303|PubMed:7479798}; AltName: Full=Chromosome segregation 1-like protein; AltName: Full=Importin-alpha re-exporter;</t>
        </is>
      </c>
      <c r="G548" t="inlineStr">
        <is>
          <t>Acetylation|Alternative splicing|Cytoplasm|Direct protein sequencing|Nucleus|Phosphoprotein|Protein transport|Reference proteome|Transport</t>
        </is>
      </c>
      <c r="H548" t="inlineStr">
        <is>
          <t>GO:0005737|GO:0005829|GO:0070062|GO:0016020|GO:0005635|GO:0005654|GO:0005634|GO:0005049|GO:0031267|GO:0006611|GO:0006606</t>
        </is>
      </c>
      <c r="I548" t="inlineStr">
        <is>
          <t>C:cytoplasm|C:cytosol|C:extracellular exosome|C:membrane|C:nuclear envelope|C:nucleoplasm|C:nucleus|F:nuclear export signal receptor activity|F:small GTPase binding|P:protein export from nucleus|P:protein import into nucleus</t>
        </is>
      </c>
      <c r="J548" t="n">
        <v>100</v>
      </c>
      <c r="K548" t="n">
        <v>971</v>
      </c>
      <c r="L548" t="n">
        <v>372</v>
      </c>
      <c r="M548" t="n">
        <v>382</v>
      </c>
      <c r="N548" t="n">
        <v>371</v>
      </c>
      <c r="O548" t="inlineStr">
        <is>
          <t>EYIR(371).(372)RDLEGSDIDTR</t>
        </is>
      </c>
      <c r="P548" t="inlineStr">
        <is>
          <t>EYIRRDLE</t>
        </is>
      </c>
      <c r="Q548" t="inlineStr">
        <is>
          <t>Internal</t>
        </is>
      </c>
      <c r="R548" t="inlineStr"/>
      <c r="S548" t="inlineStr">
        <is>
          <t>S01.151</t>
        </is>
      </c>
      <c r="T548" t="inlineStr">
        <is>
          <t>trypsin 1</t>
        </is>
      </c>
      <c r="U548" t="inlineStr"/>
      <c r="V548" t="inlineStr">
        <is>
          <t>Spermatocytes: 169.4</t>
        </is>
      </c>
      <c r="W548" t="inlineStr">
        <is>
          <t>20</t>
        </is>
      </c>
      <c r="X548" t="inlineStr">
        <is>
          <t>49046246-49096960</t>
        </is>
      </c>
      <c r="Y548" t="inlineStr">
        <is>
          <t>Cancer-related genes, Plasma proteins, Predicted intracellular proteins, Transporters</t>
        </is>
      </c>
      <c r="Z548" t="inlineStr">
        <is>
          <t>Protein transport, Transport</t>
        </is>
      </c>
      <c r="AA548" t="inlineStr"/>
      <c r="AB548" t="inlineStr">
        <is>
          <t>Cancer-related genes</t>
        </is>
      </c>
      <c r="AC548" t="inlineStr"/>
    </row>
    <row r="549">
      <c r="A549" s="1" t="n">
        <v>547</v>
      </c>
      <c r="B549" t="inlineStr">
        <is>
          <t>LGPLFSLLNENHR</t>
        </is>
      </c>
      <c r="C549" t="inlineStr">
        <is>
          <t>Q16401</t>
        </is>
      </c>
      <c r="D549" t="inlineStr">
        <is>
          <t>PSMD5_HUMAN</t>
        </is>
      </c>
      <c r="E549" t="inlineStr">
        <is>
          <t>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t>
        </is>
      </c>
      <c r="F549" t="inlineStr">
        <is>
          <t>RecName: Full=26S proteasome non-ATPase regulatory subunit 5; AltName: Full=26S protease subunit S5 basic; AltName: Full=26S proteasome subunit S5B;</t>
        </is>
      </c>
      <c r="G549" t="inlineStr">
        <is>
          <t>Acetylation|Alternative splicing|Chaperone|Direct protein sequencing|Reference proteome</t>
        </is>
      </c>
      <c r="H549" t="inlineStr">
        <is>
          <t>GO:0005829|GO:0005654|GO:0022624|GO:0000502|GO:0070682</t>
        </is>
      </c>
      <c r="I549" t="inlineStr">
        <is>
          <t>C:cytosol|C:nucleoplasm|C:proteasome accessory complex|C:proteasome complex|P:proteasome regulatory particle assembly</t>
        </is>
      </c>
      <c r="J549" t="n">
        <v>100</v>
      </c>
      <c r="K549" t="n">
        <v>504</v>
      </c>
      <c r="L549" t="n">
        <v>46</v>
      </c>
      <c r="M549" t="n">
        <v>58</v>
      </c>
      <c r="N549" t="n">
        <v>45</v>
      </c>
      <c r="O549" t="inlineStr">
        <is>
          <t>AELR(45).(46)LGPLFSLLNENHR</t>
        </is>
      </c>
      <c r="P549" t="inlineStr">
        <is>
          <t>AELRLGPL</t>
        </is>
      </c>
      <c r="Q549" t="inlineStr">
        <is>
          <t>Internal</t>
        </is>
      </c>
      <c r="R549" t="inlineStr"/>
      <c r="S549" t="inlineStr"/>
      <c r="T549" t="inlineStr"/>
      <c r="U549" t="inlineStr"/>
      <c r="V549" t="inlineStr"/>
      <c r="W549" t="inlineStr">
        <is>
          <t>9</t>
        </is>
      </c>
      <c r="X549" t="inlineStr">
        <is>
          <t>120815496-120842951</t>
        </is>
      </c>
      <c r="Y549" t="inlineStr">
        <is>
          <t>Plasma proteins, Predicted intracellular proteins</t>
        </is>
      </c>
      <c r="Z549" t="inlineStr"/>
      <c r="AA549" t="inlineStr">
        <is>
          <t>Chaperone</t>
        </is>
      </c>
      <c r="AB549" t="inlineStr"/>
      <c r="AC549" t="inlineStr"/>
    </row>
    <row r="550">
      <c r="A550" s="1" t="n">
        <v>548</v>
      </c>
      <c r="B550" t="inlineStr">
        <is>
          <t>RDNYVPEVSALDQEIIEVDPDTKE</t>
        </is>
      </c>
      <c r="C550" t="inlineStr">
        <is>
          <t>P08708</t>
        </is>
      </c>
      <c r="D550" t="inlineStr">
        <is>
          <t>RS17_HUMAN</t>
        </is>
      </c>
      <c r="E550" t="inlineStr">
        <is>
          <t>MGRVRTKTVKKAARVIIEKYYTRLGNDFHTNKRVCEEIAIIPSKKLRNKIAGYVTHLMKRIQRGPVRGISIKLQEEERERRDNYVPEVSALDQEIIEVDPDTKEMLKLLDFGSLSNLQVTQPTVGMNFKTPRGPV</t>
        </is>
      </c>
      <c r="F550" t="inlineStr">
        <is>
          <t>RecName: Full=Small ribosomal subunit protein eS17 {ECO:0000303|PubMed:24524803}; AltName: Full=40S ribosomal protein S17 {ECO:0000305};</t>
        </is>
      </c>
      <c r="G550" t="inlineStr">
        <is>
          <t>3D-structure|Cytoplasm|Diamond-Blackfan anemia|Direct protein sequencing|Isopeptide bond|Nucleus|Phosphoprotein|Reference proteome|Ribonucleoprotein|Ribosomal protein|Ubl conjugation</t>
        </is>
      </c>
      <c r="H550" t="inlineStr">
        <is>
          <t>GO:0005737|GO:0005829|GO:0022626|GO:0022627|GO:0005925|GO:0016020|GO:0005730|GO:0005654|GO:0005840|GO:0032040|GO:0045202|GO:0003723|GO:0003735|GO:0002181|GO:0034101|GO:0042274|GO:0006364|GO:0006412|GO:0006413</t>
        </is>
      </c>
      <c r="I550" t="inlineStr">
        <is>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is>
      </c>
      <c r="J550" t="n">
        <v>100</v>
      </c>
      <c r="K550" t="n">
        <v>135</v>
      </c>
      <c r="L550" t="n">
        <v>81</v>
      </c>
      <c r="M550" t="n">
        <v>104</v>
      </c>
      <c r="N550" t="n">
        <v>80</v>
      </c>
      <c r="O550" t="inlineStr">
        <is>
          <t>ERER(80).(81)RDNYVPEVSALDQEIIEVDPDTKE</t>
        </is>
      </c>
      <c r="P550" t="inlineStr">
        <is>
          <t>ERERRDNY</t>
        </is>
      </c>
      <c r="Q550" t="inlineStr">
        <is>
          <t>Internal</t>
        </is>
      </c>
      <c r="R550" t="inlineStr"/>
      <c r="S550" t="inlineStr"/>
      <c r="T550" t="inlineStr"/>
      <c r="U550" t="inlineStr"/>
      <c r="V550" t="inlineStr">
        <is>
          <t>Pancreatic endocrine cells: 2492.1;Undifferentiated cells: 3752.8</t>
        </is>
      </c>
      <c r="W550" t="inlineStr">
        <is>
          <t>15</t>
        </is>
      </c>
      <c r="X550" t="inlineStr">
        <is>
          <t>82536750-82540459</t>
        </is>
      </c>
      <c r="Y550" t="inlineStr">
        <is>
          <t>Disease related genes, Human disease related genes, Predicted intracellular proteins, Ribosomal proteins</t>
        </is>
      </c>
      <c r="Z550" t="inlineStr"/>
      <c r="AA550" t="inlineStr">
        <is>
          <t>Ribonucleoprotein, Ribosomal protein</t>
        </is>
      </c>
      <c r="AB550" t="inlineStr">
        <is>
          <t>Diamond-Blackfan anemia</t>
        </is>
      </c>
      <c r="AC550" t="inlineStr"/>
    </row>
    <row r="551">
      <c r="A551" s="1" t="n">
        <v>549</v>
      </c>
      <c r="B551" t="inlineStr">
        <is>
          <t>RDQMEGSPNSSESFEHIAR</t>
        </is>
      </c>
      <c r="C551" t="inlineStr">
        <is>
          <t>Q9Y520</t>
        </is>
      </c>
      <c r="D551" t="inlineStr">
        <is>
          <t>PRC2C_HUMAN</t>
        </is>
      </c>
      <c r="E551"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F551"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G551" t="inlineStr">
        <is>
          <t>Acetylation|Alternative splicing|Coiled coil|Cytoplasm|Direct protein sequencing|Isopeptide bond|Methylation|Phosphoprotein|Reference proteome|Ubl conjugation</t>
        </is>
      </c>
      <c r="H551" t="inlineStr">
        <is>
          <t>GO:0010494|GO:0005829|GO:0016020|GO:0003723|GO:0002244|GO:0034063</t>
        </is>
      </c>
      <c r="I551" t="inlineStr">
        <is>
          <t>C:cytoplasmic stress granule|C:cytosol|C:membrane|F:RNA binding|P:hematopoietic progenitor cell differentiation|P:stress granule assembly</t>
        </is>
      </c>
      <c r="J551" t="n">
        <v>100</v>
      </c>
      <c r="K551" t="n">
        <v>2896</v>
      </c>
      <c r="L551" t="n">
        <v>773</v>
      </c>
      <c r="M551" t="n">
        <v>791</v>
      </c>
      <c r="N551" t="n">
        <v>772</v>
      </c>
      <c r="O551" t="inlineStr">
        <is>
          <t>PLMR(772).(773)RDQMEGSPNSSESFEHIAR</t>
        </is>
      </c>
      <c r="P551" t="inlineStr">
        <is>
          <t>PLMRRDQM</t>
        </is>
      </c>
      <c r="Q551" t="inlineStr">
        <is>
          <t>Internal</t>
        </is>
      </c>
      <c r="R551" t="inlineStr"/>
      <c r="S551" t="inlineStr">
        <is>
          <t>S01.151</t>
        </is>
      </c>
      <c r="T551" t="inlineStr">
        <is>
          <t>trypsin 1</t>
        </is>
      </c>
      <c r="U551" t="inlineStr"/>
      <c r="V551" t="inlineStr"/>
      <c r="W551" t="inlineStr">
        <is>
          <t>1</t>
        </is>
      </c>
      <c r="X551" t="inlineStr">
        <is>
          <t>171485551-171593511</t>
        </is>
      </c>
      <c r="Y551" t="inlineStr">
        <is>
          <t>Predicted intracellular proteins</t>
        </is>
      </c>
      <c r="Z551" t="inlineStr"/>
      <c r="AA551" t="inlineStr"/>
      <c r="AB551" t="inlineStr"/>
      <c r="AC551" t="inlineStr"/>
    </row>
    <row r="552">
      <c r="A552" s="1" t="n">
        <v>550</v>
      </c>
      <c r="B552" t="inlineStr">
        <is>
          <t>RDSHLTLLNQLLQGLR</t>
        </is>
      </c>
      <c r="C552" t="inlineStr">
        <is>
          <t>Q9NRX2</t>
        </is>
      </c>
      <c r="D552" t="inlineStr">
        <is>
          <t>RM17_HUMAN</t>
        </is>
      </c>
      <c r="E552" t="inlineStr">
        <is>
          <t>MRLSVAAAISHGRVFRRMGLGPESRIHLLRNLLTGLVRHERIEAPWARVDEMRGYAEKLIDYGKLGDTNERAMRMADFWLTEKDLIPKLFQVLAPRYKDQTGGYTRMLQIPNRSLDRAKMAVIEYKGNCLPPLPLPRRDSHLTLLNQLLQGLRQDLRQSQEASNHSSHTAQTPGI</t>
        </is>
      </c>
      <c r="F552" t="inlineStr">
        <is>
          <t>RecName: Full=Large ribosomal subunit protein bL17m {ECO:0000303|PubMed:25278503}; AltName: Full=39S ribosomal protein L17, mitochondrial; Short=L17mt; Short=MRP-L17; AltName: Full=LYST-interacting protein 2; Flags: Precursor;</t>
        </is>
      </c>
      <c r="G552" t="inlineStr">
        <is>
          <t>3D-structure|Mitochondrion|Reference proteome|Ribonucleoprotein|Ribosomal protein|Transit peptide</t>
        </is>
      </c>
      <c r="H552" t="inlineStr">
        <is>
          <t>GO:0005743|GO:0005762|GO:0005739|GO:0019904|GO:0003735|GO:0032543</t>
        </is>
      </c>
      <c r="I552" t="inlineStr">
        <is>
          <t>C:mitochondrial inner membrane|C:mitochondrial large ribosomal subunit|C:mitochondrion|F:protein domain specific binding|F:structural constituent of ribosome|P:mitochondrial translation</t>
        </is>
      </c>
      <c r="J552" t="n">
        <v>100</v>
      </c>
      <c r="K552" t="n">
        <v>175</v>
      </c>
      <c r="L552" t="n">
        <v>138</v>
      </c>
      <c r="M552" t="n">
        <v>153</v>
      </c>
      <c r="N552" t="n">
        <v>137</v>
      </c>
      <c r="O552" t="inlineStr">
        <is>
          <t>PLPR(137).(138)RDSHLTLLNQLLQGLR</t>
        </is>
      </c>
      <c r="P552" t="inlineStr">
        <is>
          <t>PLPRRDSH</t>
        </is>
      </c>
      <c r="Q552" t="inlineStr">
        <is>
          <t>Internal</t>
        </is>
      </c>
      <c r="R552" t="inlineStr"/>
      <c r="S552" t="inlineStr"/>
      <c r="T552" t="inlineStr"/>
      <c r="U552" t="inlineStr"/>
      <c r="V552" t="inlineStr"/>
      <c r="W552" t="inlineStr">
        <is>
          <t>11</t>
        </is>
      </c>
      <c r="X552" t="inlineStr">
        <is>
          <t>6680385-6683340</t>
        </is>
      </c>
      <c r="Y552" t="inlineStr">
        <is>
          <t>Predicted intracellular proteins, Ribosomal proteins</t>
        </is>
      </c>
      <c r="Z552" t="inlineStr"/>
      <c r="AA552" t="inlineStr">
        <is>
          <t>Ribonucleoprotein, Ribosomal protein</t>
        </is>
      </c>
      <c r="AB552" t="inlineStr"/>
      <c r="AC552" t="inlineStr"/>
    </row>
    <row r="553">
      <c r="A553" s="1" t="n">
        <v>551</v>
      </c>
      <c r="B553" t="inlineStr">
        <is>
          <t>LGIYPAVDPLDSTSR</t>
        </is>
      </c>
      <c r="C553" t="inlineStr">
        <is>
          <t>P06576</t>
        </is>
      </c>
      <c r="D553" t="inlineStr">
        <is>
          <t>ATPB_HUMAN</t>
        </is>
      </c>
      <c r="E553" t="inlineStr">
        <is>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is>
      </c>
      <c r="F553" t="inlineStr">
        <is>
          <t>RecName: Full=ATP synthase subunit beta, mitochondrial {ECO:0000305}; EC=7.1.2.2; AltName: Full=ATP synthase F1 subunit beta {ECO:0000312|HGNC:HGNC:830}; Flags: Precursor;</t>
        </is>
      </c>
      <c r="G553" t="inlineStr">
        <is>
          <t>Acetylation|ATP synthesis|ATP-binding|CF(1)|Direct protein sequencing|Disease variant|Glycoprotein|Hydrogen ion transport|Ion transport|Membrane|Mitochondrion|Mitochondrion inner membrane|Nucleotide-binding|Phosphoprotein|Reference proteome|Transit peptide|Translocase|Transport</t>
        </is>
      </c>
      <c r="H553" t="inlineStr">
        <is>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is>
      </c>
      <c r="I553" t="inlineStr">
        <is>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is>
      </c>
      <c r="J553" t="n">
        <v>100</v>
      </c>
      <c r="K553" t="n">
        <v>529</v>
      </c>
      <c r="L553" t="n">
        <v>392</v>
      </c>
      <c r="M553" t="n">
        <v>406</v>
      </c>
      <c r="N553" t="n">
        <v>391</v>
      </c>
      <c r="O553" t="inlineStr">
        <is>
          <t>AIAE(391).(392)LGIYPAVDPLDSTSR</t>
        </is>
      </c>
      <c r="P553" t="inlineStr">
        <is>
          <t>AIAELGIY</t>
        </is>
      </c>
      <c r="Q553" t="inlineStr">
        <is>
          <t>Internal</t>
        </is>
      </c>
      <c r="R553" t="inlineStr"/>
      <c r="S553" t="inlineStr">
        <is>
          <t>M10.003|S01.269</t>
        </is>
      </c>
      <c r="T553" t="inlineStr">
        <is>
          <t>matrix metallopeptidase-2|glutamyl endopeptidase I</t>
        </is>
      </c>
      <c r="U553" t="inlineStr">
        <is>
          <t>skeletal muscle: 2590.4;tongue: 3205.3</t>
        </is>
      </c>
      <c r="V553" t="inlineStr">
        <is>
          <t>Cardiomyocytes: 2310.9</t>
        </is>
      </c>
      <c r="W553" t="inlineStr">
        <is>
          <t>12</t>
        </is>
      </c>
      <c r="X553" t="inlineStr">
        <is>
          <t>56638175-56645984</t>
        </is>
      </c>
      <c r="Y553" t="inlineStr">
        <is>
          <t>Enzymes, Metabolic proteins, Plasma proteins, Predicted intracellular proteins</t>
        </is>
      </c>
      <c r="Z553" t="inlineStr">
        <is>
          <t>ATP synthesis, Hydrogen ion transport, Ion transport, Transport</t>
        </is>
      </c>
      <c r="AA553" t="inlineStr">
        <is>
          <t>Translocase</t>
        </is>
      </c>
      <c r="AB553" t="inlineStr"/>
      <c r="AC553" t="inlineStr"/>
    </row>
    <row r="554">
      <c r="A554" s="1" t="n">
        <v>552</v>
      </c>
      <c r="B554" t="inlineStr">
        <is>
          <t>LGITALHIKLR</t>
        </is>
      </c>
      <c r="C554" t="inlineStr">
        <is>
          <t>P62263</t>
        </is>
      </c>
      <c r="D554" t="inlineStr">
        <is>
          <t>RS14_HUMAN</t>
        </is>
      </c>
      <c r="E554" t="inlineStr">
        <is>
          <t>MAPRKGKEKKEEQVISLGPQVAEGENVFGVCHIFASFNDTFVHVTDLSGKETICRVTGGMKVKADRDESSPYAAMLAAQDVAQRCKELGITALHIKLRATGGNRTKTPGPGAQSALRALARSGMKIGRIEDVTPIPSDSTRRKGGRRGRRL</t>
        </is>
      </c>
      <c r="F554" t="inlineStr">
        <is>
          <t>RecName: Full=Small ribosomal subunit protein uS11 {ECO:0000303|PubMed:24524803}; AltName: Full=40S ribosomal protein S14;</t>
        </is>
      </c>
      <c r="G554" t="inlineStr">
        <is>
          <t>3D-structure|Cytoplasm|Direct protein sequencing|Isopeptide bond|Nucleus|Phosphoprotein|Reference proteome|Ribonucleoprotein|Ribosomal protein|Ubl conjugation</t>
        </is>
      </c>
      <c r="H554" t="inlineStr">
        <is>
          <t>GO:0005737|GO:0005829|GO:0022626|GO:0022627|GO:0070062|GO:0005925|GO:0016020|GO:0005730|GO:0005654|GO:0014069|GO:0032040|GO:0048027|GO:0003723|GO:0003735|GO:0045182|GO:0002181|GO:0030218|GO:0030490|GO:0000122|GO:0000028|GO:0042274|GO:0006412</t>
        </is>
      </c>
      <c r="I554" t="inlineStr">
        <is>
          <t>C:cytoplasm|C:cytosol|C:cytosolic ribosome|C:cytosolic small ribosomal subunit|C:extracellular exosome|C:focal adhesion|C:membrane|C:nucleolus|C:nucleoplasm|C:postsynaptic density|C:small-subunit processome|F:mRNA 5'-UTR binding|F:RNA binding|F:structural constituent of ribosome|F:translation regulator activity|P:cytoplasmic translation|P:erythrocyte differentiation|P:maturation of SSU-rRNA|P:negative regulation of transcription by RNA polymerase II|P:ribosomal small subunit assembly|P:ribosomal small subunit biogenesis|P:translation</t>
        </is>
      </c>
      <c r="J554" t="n">
        <v>100</v>
      </c>
      <c r="K554" t="n">
        <v>151</v>
      </c>
      <c r="L554" t="n">
        <v>88</v>
      </c>
      <c r="M554" t="n">
        <v>98</v>
      </c>
      <c r="N554" t="n">
        <v>87</v>
      </c>
      <c r="O554" t="inlineStr">
        <is>
          <t>RCKE(87).(88)LGITALHIKLR</t>
        </is>
      </c>
      <c r="P554" t="inlineStr">
        <is>
          <t>RCKELGIT</t>
        </is>
      </c>
      <c r="Q554" t="inlineStr">
        <is>
          <t>Internal</t>
        </is>
      </c>
      <c r="R554" t="inlineStr"/>
      <c r="S554" t="inlineStr">
        <is>
          <t>S01.269</t>
        </is>
      </c>
      <c r="T554" t="inlineStr">
        <is>
          <t>glutamyl endopeptidase I</t>
        </is>
      </c>
      <c r="U554" t="inlineStr"/>
      <c r="V554" t="inlineStr"/>
      <c r="W554" t="inlineStr">
        <is>
          <t>5</t>
        </is>
      </c>
      <c r="X554" t="inlineStr">
        <is>
          <t>150442635-150449739</t>
        </is>
      </c>
      <c r="Y554" t="inlineStr">
        <is>
          <t>Human disease related genes, Plasma proteins, Predicted intracellular proteins, Ribosomal proteins</t>
        </is>
      </c>
      <c r="Z554" t="inlineStr"/>
      <c r="AA554" t="inlineStr">
        <is>
          <t>Ribonucleoprotein, Ribosomal protein</t>
        </is>
      </c>
      <c r="AB554" t="inlineStr"/>
      <c r="AC554" t="inlineStr"/>
    </row>
    <row r="555">
      <c r="A555" s="1" t="n">
        <v>553</v>
      </c>
      <c r="B555" t="inlineStr">
        <is>
          <t>LGLPGDEVDNKVKGAAGR</t>
        </is>
      </c>
      <c r="C555" t="inlineStr">
        <is>
          <t>P78527</t>
        </is>
      </c>
      <c r="D555" t="inlineStr">
        <is>
          <t>PRKDC_HUMAN</t>
        </is>
      </c>
      <c r="E555"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555" t="inlineStr">
        <is>
          <t>RecName: Full=DNA-dependent protein kinase catalytic subunit; Short=DNA-PK catalytic subunit; Short=DNA-PKcs; EC=2.7.11.1 {ECO:0000269|PubMed:26237645, ECO:0000269|PubMed:32103174, ECO:0000269|PubMed:35460603}; AltName: Full=DNPK1; AltName: Full=p460;</t>
        </is>
      </c>
      <c r="G555"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555"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555"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555" t="n">
        <v>100</v>
      </c>
      <c r="K555" t="n">
        <v>4128</v>
      </c>
      <c r="L555" t="n">
        <v>2705</v>
      </c>
      <c r="M555" t="n">
        <v>2722</v>
      </c>
      <c r="N555" t="n">
        <v>2704</v>
      </c>
      <c r="O555" t="inlineStr">
        <is>
          <t>GKKR(2704).(2705)LGLPGDEVDNKVKGAAGR</t>
        </is>
      </c>
      <c r="P555" t="inlineStr">
        <is>
          <t>GKKRLGLP</t>
        </is>
      </c>
      <c r="Q555" t="inlineStr">
        <is>
          <t>Internal</t>
        </is>
      </c>
      <c r="R555" t="inlineStr"/>
      <c r="S555" t="inlineStr">
        <is>
          <t>S01.151</t>
        </is>
      </c>
      <c r="T555" t="inlineStr">
        <is>
          <t>trypsin 1</t>
        </is>
      </c>
      <c r="U555" t="inlineStr"/>
      <c r="V555" t="inlineStr"/>
      <c r="W555" t="inlineStr">
        <is>
          <t>8</t>
        </is>
      </c>
      <c r="X555" t="inlineStr">
        <is>
          <t>47773111-47960178</t>
        </is>
      </c>
      <c r="Y555" t="inlineStr">
        <is>
          <t>Cancer-related genes, Disease related genes, Enzymes, Human disease related genes, Plasma proteins, Potential drug targets, Predicted intracellular proteins</t>
        </is>
      </c>
      <c r="Z555" t="inlineStr">
        <is>
          <t>Biological rhythms, DNA damage, DNA recombination, DNA repair, Immunity, Innate immunity, Ribosome biogenesis</t>
        </is>
      </c>
      <c r="AA555" t="inlineStr">
        <is>
          <t>DNA-binding, Kinase, Serine/threonine-protein kinase, Transferase</t>
        </is>
      </c>
      <c r="AB555" t="inlineStr">
        <is>
          <t>Cancer-related genes, Disease variant, SCID</t>
        </is>
      </c>
      <c r="AC555" t="inlineStr"/>
    </row>
    <row r="556">
      <c r="A556" s="1" t="n">
        <v>554</v>
      </c>
      <c r="B556" t="inlineStr">
        <is>
          <t>LGLMPPPEPKVR</t>
        </is>
      </c>
      <c r="C556" t="inlineStr">
        <is>
          <t>O43395</t>
        </is>
      </c>
      <c r="D556" t="inlineStr">
        <is>
          <t>PRPF3_HUMAN</t>
        </is>
      </c>
      <c r="E556" t="inlineStr">
        <is>
          <t>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t>
        </is>
      </c>
      <c r="F556" t="inlineStr">
        <is>
          <t>RecName: Full=U4/U6 small nuclear ribonucleoprotein Prp3; AltName: Full=Pre-mRNA-splicing factor 3; Short=hPrp3; AltName: Full=U4/U6 snRNP 90 kDa protein;</t>
        </is>
      </c>
      <c r="G556" t="inlineStr">
        <is>
          <t>3D-structure|Alternative splicing|Direct protein sequencing|Disease variant|Isopeptide bond|mRNA processing|mRNA splicing|Nucleus|Phosphoprotein|Reference proteome|Retinitis pigmentosa|Spliceosome|Ubl conjugation</t>
        </is>
      </c>
      <c r="H556" t="inlineStr">
        <is>
          <t>GO:0015030|GO:0005829|GO:0016607|GO:0005654|GO:0005634|GO:0005681|GO:0071005|GO:0046540|GO:0042802|GO:0003723|GO:0006397|GO:0000398|GO:0008380|GO:0000375|GO:0000244</t>
        </is>
      </c>
      <c r="I556" t="inlineStr">
        <is>
          <t>C:Cajal body|C:cytosol|C:nuclear speck|C:nucleoplasm|C:nucleus|C:spliceosomal complex|C:U2-type precatalytic spliceosome|C:U4/U6 x U5 tri-snRNP complex|F:identical protein binding|F:RNA binding|P:mRNA processing|P:mRNA splicing, via spliceosome|P:RNA splicing|P:RNA splicing, via transesterification reactions|P:spliceosomal tri-snRNP complex assembly</t>
        </is>
      </c>
      <c r="J556" t="n">
        <v>100</v>
      </c>
      <c r="K556" t="n">
        <v>683</v>
      </c>
      <c r="L556" t="n">
        <v>466</v>
      </c>
      <c r="M556" t="n">
        <v>477</v>
      </c>
      <c r="N556" t="n">
        <v>465</v>
      </c>
      <c r="O556" t="inlineStr">
        <is>
          <t>EKVR(465).(466)LGLMPPPEPKVR</t>
        </is>
      </c>
      <c r="P556" t="inlineStr">
        <is>
          <t>EKVRLGLM</t>
        </is>
      </c>
      <c r="Q556" t="inlineStr">
        <is>
          <t>Internal</t>
        </is>
      </c>
      <c r="R556" t="inlineStr"/>
      <c r="S556" t="inlineStr"/>
      <c r="T556" t="inlineStr"/>
      <c r="U556" t="inlineStr"/>
      <c r="V556" t="inlineStr"/>
      <c r="W556" t="inlineStr">
        <is>
          <t>1</t>
        </is>
      </c>
      <c r="X556" t="inlineStr">
        <is>
          <t>150321479-150353233</t>
        </is>
      </c>
      <c r="Y556" t="inlineStr">
        <is>
          <t>Disease related genes, Human disease related genes, Plasma proteins, Predicted intracellular proteins</t>
        </is>
      </c>
      <c r="Z556" t="inlineStr">
        <is>
          <t>mRNA processing, mRNA splicing</t>
        </is>
      </c>
      <c r="AA556" t="inlineStr"/>
      <c r="AB556" t="inlineStr">
        <is>
          <t>Disease variant, Retinitis pigmentosa</t>
        </is>
      </c>
      <c r="AC556" t="inlineStr"/>
    </row>
    <row r="557">
      <c r="A557" s="1" t="n">
        <v>555</v>
      </c>
      <c r="B557" t="inlineStr">
        <is>
          <t>RDYDDMSPR</t>
        </is>
      </c>
      <c r="C557" t="inlineStr">
        <is>
          <t>P61978</t>
        </is>
      </c>
      <c r="D557" t="inlineStr">
        <is>
          <t>HNRPK_HUMAN</t>
        </is>
      </c>
      <c r="E557"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is>
      </c>
      <c r="F557" t="inlineStr">
        <is>
          <t>RecName: Full=Heterogeneous nuclear ribonucleoprotein K; Short=hnRNP K; AltName: Full=Transformation up-regulated nuclear protein; Short=TUNP;</t>
        </is>
      </c>
      <c r="G557" t="inlineStr">
        <is>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is>
      </c>
      <c r="H557" t="inlineStr">
        <is>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is>
      </c>
      <c r="I557" t="inlineStr">
        <is>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is>
      </c>
      <c r="J557" t="n">
        <v>100</v>
      </c>
      <c r="K557" t="n">
        <v>463</v>
      </c>
      <c r="L557" t="n">
        <v>278</v>
      </c>
      <c r="M557" t="n">
        <v>286</v>
      </c>
      <c r="N557" t="n">
        <v>277</v>
      </c>
      <c r="O557" t="inlineStr">
        <is>
          <t>PPSR(277).(278)RDYDDMSPR</t>
        </is>
      </c>
      <c r="P557" t="inlineStr">
        <is>
          <t>PPSRRDYD</t>
        </is>
      </c>
      <c r="Q557" t="inlineStr">
        <is>
          <t>Internal</t>
        </is>
      </c>
      <c r="R557" t="inlineStr"/>
      <c r="S557" t="inlineStr"/>
      <c r="T557" t="inlineStr"/>
      <c r="U557" t="inlineStr"/>
      <c r="V557" t="inlineStr"/>
      <c r="W557" t="inlineStr">
        <is>
          <t>9</t>
        </is>
      </c>
      <c r="X557" t="inlineStr">
        <is>
          <t>83968083-83980616</t>
        </is>
      </c>
      <c r="Y557" t="inlineStr">
        <is>
          <t>Disease related genes, Human disease related genes, Plasma proteins, Predicted intracellular proteins</t>
        </is>
      </c>
      <c r="Z557" t="inlineStr">
        <is>
          <t>Host-virus interaction, mRNA processing, mRNA splicing, Transcription, Transcription regulation</t>
        </is>
      </c>
      <c r="AA557" t="inlineStr">
        <is>
          <t>Activator, DNA-binding, Repressor, Ribonucleoprotein, RNA-binding</t>
        </is>
      </c>
      <c r="AB557" t="inlineStr">
        <is>
          <t>Intellectual disability</t>
        </is>
      </c>
      <c r="AC557" t="inlineStr"/>
    </row>
    <row r="558">
      <c r="A558" s="1" t="n">
        <v>556</v>
      </c>
      <c r="B558" t="inlineStr">
        <is>
          <t>IGIKESLWPFLIDKR</t>
        </is>
      </c>
      <c r="C558" t="inlineStr">
        <is>
          <t>Q9NZL9</t>
        </is>
      </c>
      <c r="D558" t="inlineStr">
        <is>
          <t>MAT2B_HUMAN</t>
        </is>
      </c>
      <c r="E558" t="inlineStr">
        <is>
          <t>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t>
        </is>
      </c>
      <c r="F558" t="inlineStr">
        <is>
          <t>RecName: Full=Methionine adenosyltransferase 2 subunit beta; AltName: Full=Methionine adenosyltransferase II beta; Short=MAT II beta; AltName: Full=Putative dTDP-4-keto-6-deoxy-D-glucose 4-reductase;</t>
        </is>
      </c>
      <c r="G558" t="inlineStr">
        <is>
          <t>3D-structure|Alternative splicing|Direct protein sequencing|NADP|One-carbon metabolism|Phosphoprotein|Reference proteome</t>
        </is>
      </c>
      <c r="H558" t="inlineStr">
        <is>
          <t>GO:0005829|GO:0070062|GO:0048269|GO:0005634|GO:0019899|GO:0048270|GO:0006730|GO:0006556</t>
        </is>
      </c>
      <c r="I558" t="inlineStr">
        <is>
          <t>C:cytosol|C:extracellular exosome|C:methionine adenosyltransferase complex|C:nucleus|F:enzyme binding|F:methionine adenosyltransferase regulator activity|P:one-carbon metabolic process|P:S-adenosylmethionine biosynthetic process</t>
        </is>
      </c>
      <c r="J558" t="n">
        <v>100</v>
      </c>
      <c r="K558" t="n">
        <v>334</v>
      </c>
      <c r="L558" t="n">
        <v>313</v>
      </c>
      <c r="M558" t="n">
        <v>327</v>
      </c>
      <c r="N558" t="n">
        <v>312</v>
      </c>
      <c r="O558" t="inlineStr">
        <is>
          <t>TPFR(312).(313)IGIKESLWPFLIDKR</t>
        </is>
      </c>
      <c r="P558" t="inlineStr">
        <is>
          <t>TPFRIGIK</t>
        </is>
      </c>
      <c r="Q558" t="inlineStr">
        <is>
          <t>Internal</t>
        </is>
      </c>
      <c r="R558" t="inlineStr"/>
      <c r="S558" t="inlineStr"/>
      <c r="T558" t="inlineStr"/>
      <c r="U558" t="inlineStr"/>
      <c r="V558" t="inlineStr"/>
      <c r="W558" t="inlineStr">
        <is>
          <t>5</t>
        </is>
      </c>
      <c r="X558" t="inlineStr">
        <is>
          <t>163503114-163519354</t>
        </is>
      </c>
      <c r="Y558" t="inlineStr">
        <is>
          <t>Metabolic proteins, Predicted intracellular proteins</t>
        </is>
      </c>
      <c r="Z558" t="inlineStr">
        <is>
          <t>One-carbon metabolism</t>
        </is>
      </c>
      <c r="AA558" t="inlineStr"/>
      <c r="AB558" t="inlineStr"/>
      <c r="AC558" t="inlineStr"/>
    </row>
    <row r="559">
      <c r="A559" s="1" t="n">
        <v>557</v>
      </c>
      <c r="B559" t="inlineStr">
        <is>
          <t>IGIKATHIKLPR</t>
        </is>
      </c>
      <c r="C559" t="inlineStr">
        <is>
          <t>P11586</t>
        </is>
      </c>
      <c r="D559" t="inlineStr">
        <is>
          <t>C1TC_HUMAN</t>
        </is>
      </c>
      <c r="E559"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F559"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G559"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H559" t="inlineStr">
        <is>
          <t>GO:0005829|GO:0070062|GO:0016020|GO:0005739|GO:0005524|GO:0004329|GO:0004477|GO:0004487|GO:0004488|GO:0004486|GO:0009257|GO:0048702|GO:0048703|GO:0007507|GO:0000105|GO:0009086|GO:0006555|GO:0001843|GO:0001780|GO:0006730|GO:0006164|GO:0009152|GO:0009070|GO:0009069|GO:0061053|GO:0035999|GO:0019346</t>
        </is>
      </c>
      <c r="I559"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J559" t="n">
        <v>100</v>
      </c>
      <c r="K559" t="n">
        <v>935</v>
      </c>
      <c r="L559" t="n">
        <v>63</v>
      </c>
      <c r="M559" t="n">
        <v>74</v>
      </c>
      <c r="N559" t="n">
        <v>62</v>
      </c>
      <c r="O559" t="inlineStr">
        <is>
          <t>AAEE(62).(63)IGIKATHIKLPR</t>
        </is>
      </c>
      <c r="P559" t="inlineStr">
        <is>
          <t>AAEEIGIK</t>
        </is>
      </c>
      <c r="Q559" t="inlineStr">
        <is>
          <t>Internal</t>
        </is>
      </c>
      <c r="R559" t="inlineStr"/>
      <c r="S559" t="inlineStr"/>
      <c r="T559" t="inlineStr"/>
      <c r="U559" t="inlineStr"/>
      <c r="V559" t="inlineStr"/>
      <c r="W559" t="inlineStr"/>
      <c r="X559" t="inlineStr"/>
      <c r="Y559" t="inlineStr"/>
      <c r="Z559" t="inlineStr"/>
      <c r="AA559" t="inlineStr"/>
      <c r="AB559" t="inlineStr"/>
      <c r="AC559" t="inlineStr"/>
    </row>
    <row r="560">
      <c r="A560" s="1" t="n">
        <v>558</v>
      </c>
      <c r="B560" t="inlineStr">
        <is>
          <t>RECPSDECGAGVFMASHFDR</t>
        </is>
      </c>
      <c r="C560" t="inlineStr">
        <is>
          <t>P62979</t>
        </is>
      </c>
      <c r="D560" t="inlineStr">
        <is>
          <t>RS27A_HUMAN</t>
        </is>
      </c>
      <c r="E560" t="inlineStr">
        <is>
          <t>MQIFVKTLTGKTITLEVEPSDTIENVKAKIQDKEGIPPDQQRLIFAGKQLEDGRTLSDYNIQKESTLHLVLRLRGGAKKRKKKSYTTPKKNKHKRKKVKLAVLKYYKVDENGKISRLRRECPSDECGAGVFMASHFDRHYCGKCCLTYCFNKPEDK</t>
        </is>
      </c>
      <c r="F560" t="inlineStr">
        <is>
          <t>RecName: Full=Ubiquitin-ribosomal protein eS31 fusion protein {ECO:0000305}; AltName: Full=Ubiquitin carboxyl extension protein 80; Contains: RecName: Full=Ubiquitin; Contains: RecName: Full=Small ribosomal subunit protein eS31 {ECO:0000303|PubMed:24524803}; AltName: Full=40S ribosomal protein S27a; Flags: Precursor;</t>
        </is>
      </c>
      <c r="G560" t="inlineStr">
        <is>
          <t>3D-structure|Acetylation|ADP-ribosylation|Cytoplasm|Direct protein sequencing|Isopeptide bond|Metal-binding|Nucleus|Phosphoprotein|Reference proteome|Ribonucleoprotein|Ribosomal protein|Ubl conjugation|Zinc|Zinc-finger</t>
        </is>
      </c>
      <c r="H560" t="inlineStr">
        <is>
          <t>GO:0005737|GO:0005829|GO:0022626|GO:0022627|GO:0030666|GO:0005789|GO:0010008|GO:0070062|GO:0005615|GO:0016020|GO:0005741|GO:0005730|GO:0005654|GO:0005634|GO:0005886|GO:0015935|GO:0032040|GO:0045202|GO:0031982|GO:0046872|GO:0031386|GO:0003723|GO:0003735|GO:0031625|GO:0002181|GO:0019941|GO:0016567|GO:0042274|GO:0006412</t>
        </is>
      </c>
      <c r="I560" t="inlineStr">
        <is>
          <t>C:cytoplasm|C:cytosol|C:cytosolic ribosome|C:cytosolic small ribosomal subunit|C:endocytic vesicle membrane|C:endoplasmic reticulum membrane|C:endosome membrane|C:extracellular exosome|C:extracellular space|C:membrane|C:mitochondrial outer membrane|C:nucleolus|C:nucleoplasm|C:nucleus|C:plasma membrane|C:small ribosomal subunit|C:small-subunit processome|C:synapse|C:vesicle|F:metal ion binding|F:protein tag|F:RNA binding|F:structural constituent of ribosome|F:ubiquitin protein ligase binding|P:cytoplasmic translation|P:modification-dependent protein catabolic process|P:protein ubiquitination|P:ribosomal small subunit biogenesis|P:translation</t>
        </is>
      </c>
      <c r="J560" t="n">
        <v>100</v>
      </c>
      <c r="K560" t="n">
        <v>156</v>
      </c>
      <c r="L560" t="n">
        <v>119</v>
      </c>
      <c r="M560" t="n">
        <v>138</v>
      </c>
      <c r="N560" t="n">
        <v>118</v>
      </c>
      <c r="O560" t="inlineStr">
        <is>
          <t>SRLR(118).(119)RECPSDECGAGVFMASHFDR</t>
        </is>
      </c>
      <c r="P560" t="inlineStr">
        <is>
          <t>SRLRRECP</t>
        </is>
      </c>
      <c r="Q560" t="inlineStr">
        <is>
          <t>Internal</t>
        </is>
      </c>
      <c r="R560" t="inlineStr"/>
      <c r="S560" t="inlineStr">
        <is>
          <t>C01.009|C01.032|C01.036</t>
        </is>
      </c>
      <c r="T560" t="inlineStr">
        <is>
          <t>cathepsin V|cathepsin L|cathepsin K</t>
        </is>
      </c>
      <c r="U560" t="inlineStr"/>
      <c r="V560" t="inlineStr"/>
      <c r="W560" t="inlineStr">
        <is>
          <t>2</t>
        </is>
      </c>
      <c r="X560" t="inlineStr">
        <is>
          <t>55231903-55235853</t>
        </is>
      </c>
      <c r="Y560" t="inlineStr">
        <is>
          <t>Predicted intracellular proteins, Ribosomal proteins</t>
        </is>
      </c>
      <c r="Z560" t="inlineStr"/>
      <c r="AA560" t="inlineStr">
        <is>
          <t>Ribonucleoprotein, Ribosomal protein</t>
        </is>
      </c>
      <c r="AB560" t="inlineStr"/>
      <c r="AC560" t="inlineStr"/>
    </row>
    <row r="561">
      <c r="A561" s="1" t="n">
        <v>559</v>
      </c>
      <c r="B561" t="inlineStr">
        <is>
          <t>RDPSSNDINGGMEPTPSTVSTPSPSADLLGLR</t>
        </is>
      </c>
      <c r="C561" t="inlineStr">
        <is>
          <t>O95782</t>
        </is>
      </c>
      <c r="D561" t="inlineStr">
        <is>
          <t>AP2A1_HUMAN</t>
        </is>
      </c>
      <c r="E561" t="inlineStr">
        <is>
          <t>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t>
        </is>
      </c>
      <c r="F561" t="inlineStr">
        <is>
          <t>RecName: Full=AP-2 complex subunit alpha-1; AltName: Full=100 kDa coated vesicle protein A; AltName: Full=Adaptor protein complex AP-2 subunit alpha-1; AltName: Full=Adaptor-related protein complex 2 subunit alpha-1; AltName: Full=Alpha-adaptin A; AltName: Full=Alpha1-adaptin; AltName: Full=Clathrin assembly protein complex 2 alpha-A large chain; AltName: Full=Plasma membrane adaptor HA2/AP2 adaptin alpha A subunit;</t>
        </is>
      </c>
      <c r="G561" t="inlineStr">
        <is>
          <t>Alternative splicing|Cell membrane|Coated pit|Endocytosis|Membrane|Phosphoprotein|Protein transport|Reference proteome|Transport</t>
        </is>
      </c>
      <c r="H561" t="inlineStr">
        <is>
          <t>GO:0030122|GO:0016324|GO:0016323|GO:0030130|GO:0045334|GO:0030669|GO:0009898|GO:0005829|GO:0030666|GO:0036020|GO:0032433|GO:0016020|GO:0005886|GO:0098794|GO:0035615|GO:0050750|GO:0019901|GO:0044877|GO:0072583|GO:0006897|GO:0006895|GO:0006886|GO:1900126|GO:0010976|GO:0048260|GO:0098884|GO:0016192</t>
        </is>
      </c>
      <c r="I561" t="inlineStr">
        <is>
          <t>C:AP-2 adaptor complex|C:apical plasma membrane|C:basolateral plasma membrane|C:clathrin coat of trans-Golgi network vesicle|C:clathrin-coated endocytic vesicle|C:clathrin-coated endocytic vesicle membrane|C:cytoplasmic side of plasma membrane|C:cytosol|C:endocytic vesicle membrane|C:endolysosome membrane|C:filopodium tip|C:membrane|C:plasma membrane|C:postsynapse|F:clathrin adaptor activity|F:low-density lipoprotein particle receptor binding|F:protein kinase binding|F:protein-containing complex binding|P:clathrin-dependent endocytosis|P:endocytosis|P:Golgi to endosome transport|P:intracellular protein transport|P:negative regulation of hyaluronan biosynthetic process|P:positive regulation of neuron projection development|P:positive regulation of receptor-mediated endocytosis|P:postsynaptic neurotransmitter receptor internalization|P:vesicle-mediated transport</t>
        </is>
      </c>
      <c r="J561" t="n">
        <v>100</v>
      </c>
      <c r="K561" t="n">
        <v>977</v>
      </c>
      <c r="L561" t="n">
        <v>633</v>
      </c>
      <c r="M561" t="n">
        <v>664</v>
      </c>
      <c r="N561" t="n">
        <v>632</v>
      </c>
      <c r="O561" t="inlineStr">
        <is>
          <t>DDGR(632).(633)RDPSSNDINGGMEPTPSTVSTPSPSADLLGLR</t>
        </is>
      </c>
      <c r="P561" t="inlineStr">
        <is>
          <t>DDGRRDPS</t>
        </is>
      </c>
      <c r="Q561" t="inlineStr">
        <is>
          <t>Internal</t>
        </is>
      </c>
      <c r="R561" t="inlineStr"/>
      <c r="S561" t="inlineStr"/>
      <c r="T561" t="inlineStr"/>
      <c r="U561" t="inlineStr"/>
      <c r="V561" t="inlineStr">
        <is>
          <t>Late spermatids: 151.7;Syncytiotrophoblasts: 235.3</t>
        </is>
      </c>
      <c r="W561" t="inlineStr">
        <is>
          <t>19</t>
        </is>
      </c>
      <c r="X561" t="inlineStr">
        <is>
          <t>49767001-49807114</t>
        </is>
      </c>
      <c r="Y561" t="inlineStr">
        <is>
          <t>Predicted intracellular proteins, Transporters</t>
        </is>
      </c>
      <c r="Z561" t="inlineStr">
        <is>
          <t>Endocytosis, Protein transport, Transport</t>
        </is>
      </c>
      <c r="AA561" t="inlineStr"/>
      <c r="AB561" t="inlineStr"/>
      <c r="AC561" t="inlineStr"/>
    </row>
    <row r="562">
      <c r="A562" s="1" t="n">
        <v>560</v>
      </c>
      <c r="B562" t="inlineStr">
        <is>
          <t>RDDAYWPEGKR</t>
        </is>
      </c>
      <c r="C562" t="inlineStr">
        <is>
          <t>Q14151</t>
        </is>
      </c>
      <c r="D562" t="inlineStr">
        <is>
          <t>SAFB2_HUMAN</t>
        </is>
      </c>
      <c r="E562" t="inlineStr">
        <is>
          <t>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t>
        </is>
      </c>
      <c r="F562" t="inlineStr">
        <is>
          <t>RecName: Full=Scaffold attachment factor B2; Short=SAF-B2;</t>
        </is>
      </c>
      <c r="G562" t="inlineStr">
        <is>
          <t>Acetylation|Alternative splicing|Cytoplasm|DNA-binding|Isopeptide bond|Methylation|Nucleus|Phosphoprotein|Reference proteome|Repressor|RNA-binding|Transcription|Transcription regulation|Ubl conjugation</t>
        </is>
      </c>
      <c r="H562" t="inlineStr">
        <is>
          <t>GO:0005737|GO:0070062|GO:0043231|GO:0016604|GO:0005654|GO:0005634|GO:0042802|GO:0003723|GO:0043565|GO:0060765|GO:0050684|GO:0006357|GO:0060008</t>
        </is>
      </c>
      <c r="I562" t="inlineStr">
        <is>
          <t>C:cytoplasm|C:extracellular exosome|C:intracellular membrane-bounded organelle|C:nuclear body|C:nucleoplasm|C:nucleus|F:identical protein binding|F:RNA binding|F:sequence-specific DNA binding|P:regulation of androgen receptor signaling pathway|P:regulation of mRNA processing|P:regulation of transcription by RNA polymerase II|P:Sertoli cell differentiation</t>
        </is>
      </c>
      <c r="J562" t="n">
        <v>100</v>
      </c>
      <c r="K562" t="n">
        <v>953</v>
      </c>
      <c r="L562" t="n">
        <v>737</v>
      </c>
      <c r="M562" t="n">
        <v>747</v>
      </c>
      <c r="N562" t="n">
        <v>736</v>
      </c>
      <c r="O562" t="inlineStr">
        <is>
          <t>DLDR(736).(737)RDDAYWPEGKR</t>
        </is>
      </c>
      <c r="P562" t="inlineStr">
        <is>
          <t>DLDRRDDA</t>
        </is>
      </c>
      <c r="Q562" t="inlineStr">
        <is>
          <t>Internal</t>
        </is>
      </c>
      <c r="R562" t="inlineStr"/>
      <c r="S562" t="inlineStr"/>
      <c r="T562" t="inlineStr"/>
      <c r="U562" t="inlineStr"/>
      <c r="V562" t="inlineStr"/>
      <c r="W562" t="inlineStr">
        <is>
          <t>19</t>
        </is>
      </c>
      <c r="X562" t="inlineStr">
        <is>
          <t>5586999-5624046</t>
        </is>
      </c>
      <c r="Y562" t="inlineStr">
        <is>
          <t>Plasma proteins, Predicted intracellular proteins</t>
        </is>
      </c>
      <c r="Z562" t="inlineStr">
        <is>
          <t>Transcription, Transcription regulation</t>
        </is>
      </c>
      <c r="AA562" t="inlineStr">
        <is>
          <t>DNA-binding, Repressor, RNA-binding</t>
        </is>
      </c>
      <c r="AB562" t="inlineStr"/>
      <c r="AC562" t="inlineStr"/>
    </row>
    <row r="563">
      <c r="A563" s="1" t="n">
        <v>561</v>
      </c>
      <c r="B563" t="inlineStr">
        <is>
          <t>LGPNYLHIPVNCPYR</t>
        </is>
      </c>
      <c r="C563" t="inlineStr">
        <is>
          <t>P04040</t>
        </is>
      </c>
      <c r="D563" t="inlineStr">
        <is>
          <t>CATA_HUMAN</t>
        </is>
      </c>
      <c r="E563" t="inlineStr">
        <is>
          <t>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t>
        </is>
      </c>
      <c r="F563" t="inlineStr">
        <is>
          <t>RecName: Full=Catalase; EC=1.11.1.6 {ECO:0000269|PubMed:7882369};</t>
        </is>
      </c>
      <c r="G563" t="inlineStr">
        <is>
          <t>3D-structure|Acetylation|Direct protein sequencing|Heme|Hydrogen peroxide|Iron|Metal-binding|Mitogen|NADP|Oxidoreductase|Peroxidase|Peroxisome|Phosphoprotein|Reference proteome</t>
        </is>
      </c>
      <c r="H563" t="inlineStr">
        <is>
          <t>GO:0062151|GO:0005737|GO:0005829|GO:0070062|GO:0005576|GO:1904813|GO:0005925|GO:0043231|GO:0016020|GO:0005739|GO:0005782|GO:0005778|GO:0005777|GO:0032991|GO:0034774|GO:0004046|GO:0016209|GO:0004096|GO:0019899|GO:0020037|GO:0042802|GO:0046872|GO:0050661|GO:0016684|GO:0042803|GO:0009060|GO:0061692|GO:0071363|GO:0008203|GO:0020027|GO:0042744|GO:0043066|GO:0032088|GO:0001649|GO:0051781|GO:0051092|GO:0014068|GO:0014823|GO:0046686|GO:0032355|GO:0045471|GO:0070542|GO:0042542|GO:0055093|GO:0001666|GO:0014854|GO:0032868|GO:0033591|GO:0010288|GO:0009642|GO:0010193|GO:0080184|GO:0000302|GO:0033189|GO:0033197|GO:0009410|GO:0006641|GO:0001657|GO:0009650</t>
        </is>
      </c>
      <c r="I563" t="inlineStr">
        <is>
          <t>C:catalase complex|C:cytoplasm|C:cytosol|C:extracellular exosome|C:extracellular region|C:ficolin-1-rich granule lumen|C:focal adhesion|C:intracellular membrane-bounded organelle|C:membrane|C:mitochondrion|C:peroxisomal matrix|C:peroxisomal membrane|C:peroxisome|C:protein-containing complex|C:secretory granule lumen|F:aminoacylase activity|F:antioxidant activity|F:catalase activity|F:enzyme binding|F:heme binding|F:identical protein binding|F:metal ion binding|F:NADP binding|F:oxidoreductase activity, acting on peroxide as acceptor|F:protein homodimerization activity|P:aerobic respiration|P:cellular detoxification of hydrogen peroxide|P:cellular response to growth factor stimulus|P:cholesterol metabolic process|P:hemoglobin metabolic process|P:hydrogen peroxide catabolic process|P:negative regulation of apoptotic process|P:negative regulation of NF-kappaB transcription factor activity|P:osteoblast differentiation|P:positive regulation of cell division|P:positive regulation of NF-kappaB transcription factor activity|P:positive regulation of phosphatidylinositol 3-kinase signaling|P:response to activity|P:response to cadmium ion|P:response to estradiol|P:response to ethanol|P:response to fatty acid|P:response to hydrogen peroxide|P:response to hyperoxia|P:response to hypoxia|P:response to inactivity|P:response to insulin|P:response to L-ascorbic acid|P:response to lead ion|P:response to light intensity|P:response to ozone|P:response to phenylpropanoid|P:response to reactive oxygen species|P:response to vitamin A|P:response to vitamin E|P:response to xenobiotic stimulus|P:triglyceride metabolic process|P:ureteric bud development|P:UV protection</t>
        </is>
      </c>
      <c r="J563" t="n">
        <v>100</v>
      </c>
      <c r="K563" t="n">
        <v>527</v>
      </c>
      <c r="L563" t="n">
        <v>366</v>
      </c>
      <c r="M563" t="n">
        <v>380</v>
      </c>
      <c r="N563" t="n">
        <v>365</v>
      </c>
      <c r="O563" t="inlineStr">
        <is>
          <t>HRHR(365).(366)LGPNYLHIPVNCPYR</t>
        </is>
      </c>
      <c r="P563" t="inlineStr">
        <is>
          <t>HRHRLGPN</t>
        </is>
      </c>
      <c r="Q563" t="inlineStr">
        <is>
          <t>Internal</t>
        </is>
      </c>
      <c r="R563" t="inlineStr"/>
      <c r="S563" t="inlineStr"/>
      <c r="T563" t="inlineStr"/>
      <c r="U563" t="inlineStr">
        <is>
          <t>liver: 1217.3</t>
        </is>
      </c>
      <c r="V563" t="inlineStr">
        <is>
          <t>Erythroid cells: 448.6;Hepatocytes: 440.5</t>
        </is>
      </c>
      <c r="W563" t="inlineStr">
        <is>
          <t>11</t>
        </is>
      </c>
      <c r="X563" t="inlineStr">
        <is>
          <t>34438934-34472060</t>
        </is>
      </c>
      <c r="Y563" t="inlineStr">
        <is>
          <t>Cancer-related genes, Disease related genes, Enzymes, FDA approved drug targets, Human disease related genes, Metabolic proteins, Plasma proteins, Predicted intracellular proteins</t>
        </is>
      </c>
      <c r="Z563" t="inlineStr">
        <is>
          <t>Hydrogen peroxide</t>
        </is>
      </c>
      <c r="AA563" t="inlineStr">
        <is>
          <t>Mitogen, Oxidoreductase, Peroxidase</t>
        </is>
      </c>
      <c r="AB563" t="inlineStr">
        <is>
          <t>Cancer-related genes, FDA approved drug targets</t>
        </is>
      </c>
      <c r="AC563" t="inlineStr"/>
    </row>
    <row r="564">
      <c r="A564" s="1" t="n">
        <v>562</v>
      </c>
      <c r="B564" t="inlineStr">
        <is>
          <t>LGPSTGSTAETQCR</t>
        </is>
      </c>
      <c r="C564" t="inlineStr">
        <is>
          <t>Q5T200</t>
        </is>
      </c>
      <c r="D564" t="inlineStr">
        <is>
          <t>ZC3HD_HUMAN</t>
        </is>
      </c>
      <c r="E564" t="inlineStr">
        <is>
          <t>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t>
        </is>
      </c>
      <c r="F564" t="inlineStr">
        <is>
          <t>RecName: Full=Zinc finger CCCH domain-containing protein 13 {ECO:0000305};</t>
        </is>
      </c>
      <c r="G564" t="inlineStr">
        <is>
          <t>3D-structure|Alternative splicing|Coiled coil|Developmental protein|Isopeptide bond|Metal-binding|mRNA processing|mRNA splicing|Nucleus|Phosphoprotein|Reference proteome|Repeat|Ubl conjugation|Zinc|Zinc-finger</t>
        </is>
      </c>
      <c r="H564" t="inlineStr">
        <is>
          <t>GO:0016607|GO:0005654|GO:0005634|GO:0036396|GO:0046872|GO:0003723|GO:0080009|GO:0006397|GO:2000036|GO:0008380</t>
        </is>
      </c>
      <c r="I564" t="inlineStr">
        <is>
          <t>C:nuclear speck|C:nucleoplasm|C:nucleus|C:RNA N6-methyladenosine methyltransferase complex|F:metal ion binding|F:RNA binding|P:mRNA methylation|P:mRNA processing|P:regulation of stem cell population maintenance|P:RNA splicing</t>
        </is>
      </c>
      <c r="J564" t="n">
        <v>100</v>
      </c>
      <c r="K564" t="n">
        <v>1668</v>
      </c>
      <c r="L564" t="n">
        <v>30</v>
      </c>
      <c r="M564" t="n">
        <v>43</v>
      </c>
      <c r="N564" t="n">
        <v>29</v>
      </c>
      <c r="O564" t="inlineStr">
        <is>
          <t>VFER(29).(30)LGPSTGSTAETQCR</t>
        </is>
      </c>
      <c r="P564" t="inlineStr">
        <is>
          <t>VFERLGPS</t>
        </is>
      </c>
      <c r="Q564" t="inlineStr">
        <is>
          <t>Internal</t>
        </is>
      </c>
      <c r="R564" t="inlineStr"/>
      <c r="S564" t="inlineStr">
        <is>
          <t>S01.135</t>
        </is>
      </c>
      <c r="T564" t="inlineStr">
        <is>
          <t>granzyme A</t>
        </is>
      </c>
      <c r="U564" t="inlineStr"/>
      <c r="V564" t="inlineStr"/>
      <c r="W564" t="inlineStr">
        <is>
          <t>13</t>
        </is>
      </c>
      <c r="X564" t="inlineStr">
        <is>
          <t>45954465-46052759</t>
        </is>
      </c>
      <c r="Y564" t="inlineStr">
        <is>
          <t>Predicted intracellular proteins</t>
        </is>
      </c>
      <c r="Z564" t="inlineStr">
        <is>
          <t>mRNA processing, mRNA splicing</t>
        </is>
      </c>
      <c r="AA564" t="inlineStr">
        <is>
          <t>Developmental protein</t>
        </is>
      </c>
      <c r="AB564" t="inlineStr"/>
      <c r="AC564" t="inlineStr"/>
    </row>
    <row r="565">
      <c r="A565" s="1" t="n">
        <v>563</v>
      </c>
      <c r="B565" t="inlineStr">
        <is>
          <t>LGTVDPKNKYQELINDIAR</t>
        </is>
      </c>
      <c r="C565" t="inlineStr">
        <is>
          <t>P46940</t>
        </is>
      </c>
      <c r="D565" t="inlineStr">
        <is>
          <t>IQGA1_HUMAN</t>
        </is>
      </c>
      <c r="E565" t="inlineStr">
        <is>
          <t>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t>
        </is>
      </c>
      <c r="F565" t="inlineStr">
        <is>
          <t>RecName: Full=Ras GTPase-activating-like protein IQGAP1; AltName: Full=p195;</t>
        </is>
      </c>
      <c r="G565" t="inlineStr">
        <is>
          <t>3D-structure|Acetylation|Calmodulin-binding|Cell membrane|Cytoplasm|Direct protein sequencing|Host-virus interaction|Membrane|Nucleus|Phosphoprotein|Reference proteome|Repeat</t>
        </is>
      </c>
      <c r="H565" t="inlineStr">
        <is>
          <t>GO:0005884|GO:0016324|GO:0030424|GO:0016323|GO:0005938|GO:0030864|GO:0005737|GO:0036464|GO:0009898|GO:0005829|GO:0070062|GO:0005925|GO:0030426|GO:0016328|GO:0005874|GO:0030496|GO:0043005|GO:0005634|GO:0005886|GO:1990904|GO:0001726|GO:0030667|GO:0036057|GO:0051015|GO:0045296|GO:0005509|GO:0005516|GO:0005096|GO:0005095|GO:0005078|GO:0060090|GO:0005547|GO:0019904|GO:0019901|GO:0019903|GO:0043539|GO:0044548|GO:0031267|GO:0016477|GO:0071277|GO:0071364|GO:0036120|GO:0007173|GO:0008543|GO:0010761|GO:1903479|GO:0035305|GO:1990138|GO:0048008|GO:0072015|GO:0043410|GO:0045860|GO:0001817|GO:0043087|GO:0007346|GO:0007165</t>
        </is>
      </c>
      <c r="I565" t="inlineStr">
        <is>
          <t>C:actin filament|C:apical plasma membrane|C:axon|C:basolateral plasma membrane|C:cell cortex|C:cortical actin cytoskeleton|C:cytoplasm|C:cytoplasmic ribonucleoprotein granule|C:cytoplasmic side of plasma membrane|C:cytosol|C:extracellular exosome|C:focal adhesion|C:growth cone|C:lateral plasma membrane|C:microtubule|C:midbody|C:neuron projection|C:nucleus|C:plasma membrane|C:ribonucleoprotein complex|C:ruffle|C:secretory granule membrane|C:slit diaphragm|F:actin filament binding|F:cadherin binding|F:calcium ion binding|F:calmodulin binding|F:GTPase activator activity|F:GTPase inhibitor activity|F:MAP-kinase scaffold activity|F:molecular adaptor activity|F:phosphatidylinositol-3,4,5-trisphosphate binding|F:protein domain specific binding|F:protein kinase binding|F:protein phosphatase binding|F:protein serine/threonine kinase activator activity|F:S100 protein binding|F:small GTPase binding|P:cell migration|P:cellular response to calcium ion|P:cellular response to epidermal growth factor stimulus|P:cellular response to platelet-derived growth factor stimulus|P:epidermal growth factor receptor signaling pathway|P:fibroblast growth factor receptor signaling pathway|P:fibroblast migration|P:mitotic actomyosin contractile ring assembly actin filament organization|P:negative regulation of dephosphorylation|P:neuron projection extension|P:platelet-derived growth factor receptor signaling pathway|P:podocyte development|P:positive regulation of MAPK cascade|P:positive regulation of protein kinase activity|P:regulation of cytokine production|P:regulation of GTPase activity|P:regulation of mitotic cell cycle|P:signal transduction</t>
        </is>
      </c>
      <c r="J565" t="n">
        <v>100</v>
      </c>
      <c r="K565" t="n">
        <v>1657</v>
      </c>
      <c r="L565" t="n">
        <v>1469</v>
      </c>
      <c r="M565" t="n">
        <v>1487</v>
      </c>
      <c r="N565" t="n">
        <v>1468</v>
      </c>
      <c r="O565" t="inlineStr">
        <is>
          <t>KLTE(1468).(1469)LGTVDPKNKYQELINDIAR</t>
        </is>
      </c>
      <c r="P565" t="inlineStr">
        <is>
          <t>KLTELGTV</t>
        </is>
      </c>
      <c r="Q565" t="inlineStr">
        <is>
          <t>Internal</t>
        </is>
      </c>
      <c r="R565" t="inlineStr"/>
      <c r="S565" t="inlineStr"/>
      <c r="T565" t="inlineStr"/>
      <c r="U565" t="inlineStr"/>
      <c r="V565" t="inlineStr"/>
      <c r="W565" t="inlineStr">
        <is>
          <t>15</t>
        </is>
      </c>
      <c r="X565" t="inlineStr">
        <is>
          <t>90388242-90502239</t>
        </is>
      </c>
      <c r="Y565" t="inlineStr">
        <is>
          <t>Plasma proteins, Predicted intracellular proteins</t>
        </is>
      </c>
      <c r="Z565" t="inlineStr">
        <is>
          <t>Host-virus interaction</t>
        </is>
      </c>
      <c r="AA565" t="inlineStr">
        <is>
          <t>Calmodulin-binding</t>
        </is>
      </c>
      <c r="AB565" t="inlineStr"/>
      <c r="AC565" t="inlineStr"/>
    </row>
    <row r="566">
      <c r="A566" s="1" t="n">
        <v>564</v>
      </c>
      <c r="B566" t="inlineStr">
        <is>
          <t>RAQEAEEAGAALRTAR</t>
        </is>
      </c>
      <c r="C566" t="inlineStr">
        <is>
          <t>Q15027</t>
        </is>
      </c>
      <c r="D566" t="inlineStr">
        <is>
          <t>ACAP1_HUMAN</t>
        </is>
      </c>
      <c r="E566" t="inlineStr">
        <is>
          <t>MTVKLDFEECLKDSPRFRASIELVEAEVSELETRLEKLLKLGTGLLESGRHYLAASRAFVVGICDLARLGPPEPMMAECLEKFTVSLNHKLDSHAELLDATQHTLQQQIQTLVKEGLRGFREARRDFWRGAESLEAALTHNAEVPRRRAQEAEEAGAALRTARAGYRGRALDYALQINVIEDKRKFDIMEFVLRLVEAQATHFQQGHEELSRLSQYRKELGAQLHQLVLNSAREKRDMEQRHVLLKQKELGGEEPEPSLREGPGGLVMEGHLFKRASNAFKTWSRRWFTIQSNQLVYQKKYKDPVTVVVDDLRLCTVKLCPDSERRFCFEVVSTSKSCLLQADSERLLQLWVSAVQSSIASAFSQARLDDSPRGPGQGSGHLAIGSAATLGSGGMARGREPGGVGHVVAQVQSVDGNAQCCDCREPAPEWASINLGVTLCIQCSGIHRSLGVHFSKVRSLTLDSWEPELVKLMCELGNVIINQIYEARVEAMAVKKPGPSCSRQEKEAWIHAKYVEKKFLTKLPEIRGRRGGRGRPRGQPPVPPKPSIRPRPGSLRSKPEPPSEDLGSLHPGALLFRASGHPPSLPTMADALAHGADVNWVNGGQDNATPLIQATAANSLLACEFLLQNGANVNQADSAGRGPLHHATILGHTGLACLFLKRGADLGARDSEGRDPLTIAMETANADIVTLLRLAKMREAEAAQGQAGDETYLDIFRDFSLMASDDPEKLSRRSHDLHTL</t>
        </is>
      </c>
      <c r="F566" t="inlineStr">
        <is>
          <t>RecName: Full=Arf-GAP with coiled-coil, ANK repeat and PH domain-containing protein 1; AltName: Full=Centaurin-beta-1; Short=Cnt-b1;</t>
        </is>
      </c>
      <c r="G566" t="inlineStr">
        <is>
          <t>3D-structure|ANK repeat|Endosome|GTPase activation|Membrane|Metal-binding|Nitration|Phosphoprotein|Protein transport|Reference proteome|Repeat|Transport|Zinc|Zinc-finger</t>
        </is>
      </c>
      <c r="H566" t="inlineStr">
        <is>
          <t>GO:0016020|GO:0055038|GO:0005096|GO:0046872|GO:0015031</t>
        </is>
      </c>
      <c r="I566" t="inlineStr">
        <is>
          <t>C:membrane|C:recycling endosome membrane|F:GTPase activator activity|F:metal ion binding|P:protein transport</t>
        </is>
      </c>
      <c r="J566" t="n">
        <v>100</v>
      </c>
      <c r="K566" t="n">
        <v>740</v>
      </c>
      <c r="L566" t="n">
        <v>148</v>
      </c>
      <c r="M566" t="n">
        <v>163</v>
      </c>
      <c r="N566" t="n">
        <v>147</v>
      </c>
      <c r="O566" t="inlineStr">
        <is>
          <t>VPRR(147).(148)RAQEAEEAGAALRTAR</t>
        </is>
      </c>
      <c r="P566" t="inlineStr">
        <is>
          <t>VPRRRAQE</t>
        </is>
      </c>
      <c r="Q566" t="inlineStr">
        <is>
          <t>Internal</t>
        </is>
      </c>
      <c r="R566" t="inlineStr"/>
      <c r="S566" t="inlineStr"/>
      <c r="T566" t="inlineStr"/>
      <c r="U566" t="inlineStr">
        <is>
          <t>bone marrow: 41.0;intestine: 43.3;lymphoid tissue: 96.0</t>
        </is>
      </c>
      <c r="V566" t="inlineStr">
        <is>
          <t>Late spermatids: 3052.4</t>
        </is>
      </c>
      <c r="W566" t="inlineStr">
        <is>
          <t>17</t>
        </is>
      </c>
      <c r="X566" t="inlineStr">
        <is>
          <t>7336529-7351477</t>
        </is>
      </c>
      <c r="Y566" t="inlineStr">
        <is>
          <t>Cancer-related genes, Plasma proteins, Predicted intracellular proteins</t>
        </is>
      </c>
      <c r="Z566" t="inlineStr">
        <is>
          <t>Protein transport, Transport</t>
        </is>
      </c>
      <c r="AA566" t="inlineStr">
        <is>
          <t>GTPase activation</t>
        </is>
      </c>
      <c r="AB566" t="inlineStr">
        <is>
          <t>Cancer-related genes</t>
        </is>
      </c>
      <c r="AC566" t="inlineStr"/>
    </row>
    <row r="567">
      <c r="A567" s="1" t="n">
        <v>565</v>
      </c>
      <c r="B567" t="inlineStr">
        <is>
          <t>RAQEEAKEAEMSR</t>
        </is>
      </c>
      <c r="C567" t="inlineStr">
        <is>
          <t>Q8WXX5</t>
        </is>
      </c>
      <c r="D567" t="inlineStr">
        <is>
          <t>DNJC9_HUMAN</t>
        </is>
      </c>
      <c r="E567" t="inlineStr">
        <is>
          <t>MGLLDLCEEVFGTADLYRVLGVRREASDGEVRRGYHKVSLQVHPDRVGEGDKEDATRRFQILGKVYSVLSDREQRAVYDEQGTVDEDSPVLTQDRDWEAYWRLLFKKISLEDIQAFEKTYKGSEEELADIKQAYLDFKGDMDQIMESVLCVQYTEEPRIRNIIQQAIDAGEVPSYNAFVKESKQKMNARKRRAQEEAKEAEMSRKELGLDEGVDSLKAAIQSRQKDRQKEMDNFLAQMEAKYCKSSKGGGKKSALKKEKK</t>
        </is>
      </c>
      <c r="F567" t="inlineStr">
        <is>
          <t>RecName: Full=DnaJ homolog subfamily C member 9; Short=HDJC9 {ECO:0000303|PubMed:17182002}; AltName: Full=DnaJ protein SB73;</t>
        </is>
      </c>
      <c r="G567" t="inlineStr">
        <is>
          <t>3D-structure|Cell membrane|Chaperone|Cytoplasm|Membrane|Nucleus|Phosphoprotein|Reference proteome</t>
        </is>
      </c>
      <c r="H567" t="inlineStr">
        <is>
          <t>GO:0005737|GO:0005615|GO:0005654|GO:0005634|GO:0005886|GO:0101031|GO:0031072|GO:0042393|GO:0051087|GO:0006334|GO:0032781</t>
        </is>
      </c>
      <c r="I567" t="inlineStr">
        <is>
          <t>C:cytoplasm|C:extracellular space|C:nucleoplasm|C:nucleus|C:plasma membrane|C:protein folding chaperone complex|F:heat shock protein binding|F:histone binding|F:protein-folding chaperone binding|P:nucleosome assembly|P:positive regulation of ATP-dependent activity</t>
        </is>
      </c>
      <c r="J567" t="n">
        <v>100</v>
      </c>
      <c r="K567" t="n">
        <v>260</v>
      </c>
      <c r="L567" t="n">
        <v>192</v>
      </c>
      <c r="M567" t="n">
        <v>204</v>
      </c>
      <c r="N567" t="n">
        <v>191</v>
      </c>
      <c r="O567" t="inlineStr">
        <is>
          <t>ARKR(191).(192)RAQEEAKEAEMSR</t>
        </is>
      </c>
      <c r="P567" t="inlineStr">
        <is>
          <t>ARKRRAQE</t>
        </is>
      </c>
      <c r="Q567" t="inlineStr">
        <is>
          <t>Internal</t>
        </is>
      </c>
      <c r="R567" t="inlineStr"/>
      <c r="S567" t="inlineStr"/>
      <c r="T567" t="inlineStr"/>
      <c r="U567" t="inlineStr">
        <is>
          <t>bone marrow: 91.9</t>
        </is>
      </c>
      <c r="V567" t="inlineStr">
        <is>
          <t>Erythroid cells: 187.9</t>
        </is>
      </c>
      <c r="W567" t="inlineStr">
        <is>
          <t>10</t>
        </is>
      </c>
      <c r="X567" t="inlineStr">
        <is>
          <t>73183362-73247255</t>
        </is>
      </c>
      <c r="Y567" t="inlineStr">
        <is>
          <t>Predicted intracellular proteins</t>
        </is>
      </c>
      <c r="Z567" t="inlineStr"/>
      <c r="AA567" t="inlineStr">
        <is>
          <t>Chaperone</t>
        </is>
      </c>
      <c r="AB567" t="inlineStr"/>
      <c r="AC567" t="inlineStr"/>
    </row>
    <row r="568">
      <c r="A568" s="1" t="n">
        <v>566</v>
      </c>
      <c r="B568" t="inlineStr">
        <is>
          <t>IGTHNGTFHCDEALACALLR</t>
        </is>
      </c>
      <c r="C568" t="inlineStr">
        <is>
          <t>Q9HB07</t>
        </is>
      </c>
      <c r="D568" t="inlineStr">
        <is>
          <t>MYG1_HUMAN</t>
        </is>
      </c>
      <c r="E568" t="inlineStr">
        <is>
          <t>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t>
        </is>
      </c>
      <c r="F568" t="inlineStr">
        <is>
          <t>RecName: Full=MYG1 exonuclease {ECO:0000305}; EC=3.1.-.- {ECO:0000303|PubMed:31081026}; Flags: Precursor;</t>
        </is>
      </c>
      <c r="G568" t="inlineStr">
        <is>
          <t>Acetylation|Hydrolase|Mitochondrion|Nuclease|Nucleus|Phosphoprotein|Reference proteome|Transit peptide</t>
        </is>
      </c>
      <c r="H568" t="inlineStr">
        <is>
          <t>GO:0005737|GO:0005759|GO:0005739|GO:0005730|GO:0005654|GO:0005634|GO:0004518|GO:0035641</t>
        </is>
      </c>
      <c r="I568" t="inlineStr">
        <is>
          <t>C:cytoplasm|C:mitochondrial matrix|C:mitochondrion|C:nucleolus|C:nucleoplasm|C:nucleus|F:nuclease activity|P:locomotory exploration behavior</t>
        </is>
      </c>
      <c r="J568" t="n">
        <v>100</v>
      </c>
      <c r="K568" t="n">
        <v>376</v>
      </c>
      <c r="L568" t="n">
        <v>47</v>
      </c>
      <c r="M568" t="n">
        <v>66</v>
      </c>
      <c r="N568" t="n">
        <v>46</v>
      </c>
      <c r="O568" t="inlineStr">
        <is>
          <t>APPR(46).(47)IGTHNGTFHCDEALACALLR</t>
        </is>
      </c>
      <c r="P568" t="inlineStr">
        <is>
          <t>APPRIGTH</t>
        </is>
      </c>
      <c r="Q568" t="inlineStr">
        <is>
          <t>Cleavage within transit peptide range</t>
        </is>
      </c>
      <c r="R568" t="inlineStr"/>
      <c r="S568" t="inlineStr"/>
      <c r="T568" t="inlineStr"/>
      <c r="U568" t="inlineStr"/>
      <c r="V568" t="inlineStr">
        <is>
          <t>Excitatory neurons: 7.3;Inhibitory neurons: 8.4;Oligodendrocytes: 7.0;Pancreatic endocrine cells: 8.6</t>
        </is>
      </c>
      <c r="W568" t="inlineStr">
        <is>
          <t>12</t>
        </is>
      </c>
      <c r="X568" t="inlineStr">
        <is>
          <t>53299695-53307177</t>
        </is>
      </c>
      <c r="Y568" t="inlineStr">
        <is>
          <t>Disease related genes, Predicted intracellular proteins</t>
        </is>
      </c>
      <c r="Z568" t="inlineStr"/>
      <c r="AA568" t="inlineStr">
        <is>
          <t>Hydrolase, Nuclease</t>
        </is>
      </c>
      <c r="AB568" t="inlineStr"/>
      <c r="AC568" t="inlineStr"/>
    </row>
    <row r="569">
      <c r="A569" s="1" t="n">
        <v>567</v>
      </c>
      <c r="B569" t="inlineStr">
        <is>
          <t>IGTHNGTFHCDEALACALLR</t>
        </is>
      </c>
      <c r="C569" t="inlineStr">
        <is>
          <t>Q9HB07</t>
        </is>
      </c>
      <c r="D569" t="inlineStr">
        <is>
          <t>MYG1_HUMAN</t>
        </is>
      </c>
      <c r="E569" t="inlineStr">
        <is>
          <t>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t>
        </is>
      </c>
      <c r="F569" t="inlineStr">
        <is>
          <t>RecName: Full=MYG1 exonuclease {ECO:0000305}; EC=3.1.-.- {ECO:0000303|PubMed:31081026}; Flags: Precursor;</t>
        </is>
      </c>
      <c r="G569" t="inlineStr">
        <is>
          <t>Acetylation|Hydrolase|Mitochondrion|Nuclease|Nucleus|Phosphoprotein|Reference proteome|Transit peptide</t>
        </is>
      </c>
      <c r="H569" t="inlineStr">
        <is>
          <t>GO:0005737|GO:0005759|GO:0005739|GO:0005730|GO:0005654|GO:0005634|GO:0004518|GO:0035641</t>
        </is>
      </c>
      <c r="I569" t="inlineStr">
        <is>
          <t>C:cytoplasm|C:mitochondrial matrix|C:mitochondrion|C:nucleolus|C:nucleoplasm|C:nucleus|F:nuclease activity|P:locomotory exploration behavior</t>
        </is>
      </c>
      <c r="J569" t="n">
        <v>100</v>
      </c>
      <c r="K569" t="n">
        <v>376</v>
      </c>
      <c r="L569" t="n">
        <v>47</v>
      </c>
      <c r="M569" t="n">
        <v>66</v>
      </c>
      <c r="N569" t="n">
        <v>46</v>
      </c>
      <c r="O569" t="inlineStr">
        <is>
          <t>APPR(46).(47)IGTHNGTFHCDEALACALLR</t>
        </is>
      </c>
      <c r="P569" t="inlineStr">
        <is>
          <t>APPRIGTH</t>
        </is>
      </c>
      <c r="Q569" t="inlineStr">
        <is>
          <t>Cleavage within transit peptide range</t>
        </is>
      </c>
      <c r="R569" t="inlineStr"/>
      <c r="S569" t="inlineStr"/>
      <c r="T569" t="inlineStr"/>
      <c r="U569" t="inlineStr"/>
      <c r="V569" t="inlineStr">
        <is>
          <t>Excitatory neurons: 7.3;Inhibitory neurons: 8.4;Oligodendrocytes: 7.0;Pancreatic endocrine cells: 8.6</t>
        </is>
      </c>
      <c r="W569" t="inlineStr">
        <is>
          <t>12</t>
        </is>
      </c>
      <c r="X569" t="inlineStr">
        <is>
          <t>53299695-53307177</t>
        </is>
      </c>
      <c r="Y569" t="inlineStr">
        <is>
          <t>Disease related genes, Predicted intracellular proteins</t>
        </is>
      </c>
      <c r="Z569" t="inlineStr"/>
      <c r="AA569" t="inlineStr">
        <is>
          <t>Hydrolase, Nuclease</t>
        </is>
      </c>
      <c r="AB569" t="inlineStr"/>
      <c r="AC569" t="inlineStr"/>
    </row>
    <row r="570">
      <c r="A570" s="1" t="n">
        <v>568</v>
      </c>
      <c r="B570" t="inlineStr">
        <is>
          <t>IGTDIQDNKCSWLVVQCLQR</t>
        </is>
      </c>
      <c r="C570" t="inlineStr">
        <is>
          <t>P14324</t>
        </is>
      </c>
      <c r="D570" t="inlineStr">
        <is>
          <t>FPPS_HUMAN</t>
        </is>
      </c>
      <c r="E570" t="inlineStr">
        <is>
          <t>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t>
        </is>
      </c>
      <c r="F570" t="inlineStr">
        <is>
          <t>RecName: Full=Farnesyl pyrophosphate synthase {ECO:0000305}; Short=FPP synthase; Short=FPS; EC=2.5.1.10 {ECO:0000269|PubMed:16684881}; AltName: Full=(2E,6E)-farnesyl diphosphate synthase; AltName: Full=Dimethylallyltranstransferase; EC=2.5.1.1 {ECO:0000269|PubMed:16684881}; AltName: Full=Farnesyl diphosphate synthase; AltName: Full=Geranyltranstransferase;</t>
        </is>
      </c>
      <c r="G570" t="inlineStr">
        <is>
          <t>3D-structure|Acetylation|Alternative splicing|Cholesterol biosynthesis|Cholesterol metabolism|Cytoplasm|Disease variant|Host-virus interaction|Hydroxylation|Isoprene biosynthesis|Lipid biosynthesis|Lipid metabolism|Magnesium|Metal-binding|Reference proteome|Steroid biosynthesis|Steroid metabolism|Sterol biosynthesis|Sterol metabolism|Transferase</t>
        </is>
      </c>
      <c r="H570" t="inlineStr">
        <is>
          <t>GO:0005737|GO:0005829|GO:0005654|GO:0004161|GO:0004337|GO:0046872|GO:0003723|GO:0006695|GO:0045337|GO:0033384</t>
        </is>
      </c>
      <c r="I570" t="inlineStr">
        <is>
          <t>C:cytoplasm|C:cytosol|C:nucleoplasm|F:dimethylallyltranstransferase activity|F:geranyltranstransferase activity|F:metal ion binding|F:RNA binding|P:cholesterol biosynthetic process|P:farnesyl diphosphate biosynthetic process|P:geranyl diphosphate biosynthetic process</t>
        </is>
      </c>
      <c r="J570" t="n">
        <v>100</v>
      </c>
      <c r="K570" t="n">
        <v>419</v>
      </c>
      <c r="L570" t="n">
        <v>324</v>
      </c>
      <c r="M570" t="n">
        <v>343</v>
      </c>
      <c r="N570" t="n">
        <v>323</v>
      </c>
      <c r="O570" t="inlineStr">
        <is>
          <t>VTGK(323).(324)IGTDIQDNKCSWLVVQCLQR</t>
        </is>
      </c>
      <c r="P570" t="inlineStr">
        <is>
          <t>VTGKIGTD</t>
        </is>
      </c>
      <c r="Q570" t="inlineStr">
        <is>
          <t>Internal</t>
        </is>
      </c>
      <c r="R570" t="inlineStr"/>
      <c r="S570" t="inlineStr">
        <is>
          <t>S01.151</t>
        </is>
      </c>
      <c r="T570" t="inlineStr">
        <is>
          <t>trypsin 1</t>
        </is>
      </c>
      <c r="U570" t="inlineStr">
        <is>
          <t>liver: 355.7</t>
        </is>
      </c>
      <c r="V570" t="inlineStr">
        <is>
          <t>Basal respiratory cells: 972.7;Ionocytes: 776.6</t>
        </is>
      </c>
      <c r="W570" t="inlineStr">
        <is>
          <t>1</t>
        </is>
      </c>
      <c r="X570" t="inlineStr">
        <is>
          <t>155308748-155320666</t>
        </is>
      </c>
      <c r="Y570" t="inlineStr">
        <is>
          <t>Disease related genes, Enzymes, FDA approved drug targets, Human disease related genes, Metabolic proteins, Plasma proteins, Predicted intracellular proteins</t>
        </is>
      </c>
      <c r="Z570" t="inlineStr">
        <is>
          <t>Cholesterol biosynthesis, Cholesterol metabolism, Host-virus interaction, Isoprene biosynthesis, Lipid biosynthesis, Lipid metabolism, Steroid biosynthesis, Steroid metabolism, Sterol biosynthesis, Sterol metabolism</t>
        </is>
      </c>
      <c r="AA570" t="inlineStr">
        <is>
          <t>Transferase</t>
        </is>
      </c>
      <c r="AB570" t="inlineStr">
        <is>
          <t>Disease variant, FDA approved drug targets</t>
        </is>
      </c>
      <c r="AC570" t="inlineStr"/>
    </row>
    <row r="571">
      <c r="A571" s="1" t="n">
        <v>569</v>
      </c>
      <c r="B571" t="inlineStr">
        <is>
          <t>LGTDESKFNAVLCSR</t>
        </is>
      </c>
      <c r="C571" t="inlineStr">
        <is>
          <t>P50995</t>
        </is>
      </c>
      <c r="D571" t="inlineStr">
        <is>
          <t>ANX11_HUMAN</t>
        </is>
      </c>
      <c r="E571" t="inlineStr">
        <is>
          <t>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t>
        </is>
      </c>
      <c r="F571" t="inlineStr">
        <is>
          <t>RecName: Full=Annexin A11; AltName: Full=56 kDa autoantigen; AltName: Full=Annexin XI; AltName: Full=Annexin-11; AltName: Full=Calcyclin-associated annexin 50; Short=CAP-50;</t>
        </is>
      </c>
      <c r="G571" t="inlineStr">
        <is>
          <t>Acetylation|Alternative splicing|Amyotrophic lateral sclerosis|Annexin|Calcium|Calcium/phospholipid-binding|Cell cycle|Cell division|Cytoplasm|Cytoskeleton|Disease variant|Neurodegeneration|Nucleus|Reference proteome|Repeat</t>
        </is>
      </c>
      <c r="H571" t="inlineStr">
        <is>
          <t>GO:0042582|GO:0062023|GO:0005737|GO:0005829|GO:0070062|GO:0042470|GO:0016020|GO:0030496|GO:0005635|GO:0005654|GO:0045335|GO:0042581|GO:0005819|GO:0005509|GO:0005544|GO:0048306|GO:0023026|GO:0008429|GO:0003723|GO:0044548|GO:0032506|GO:0006909|GO:0051592</t>
        </is>
      </c>
      <c r="I571" t="inlineStr">
        <is>
          <t>C:azurophil granule|C:collagen-containing extracellular matrix|C:cytoplasm|C:cytosol|C:extracellular exosome|C:melanosome|C:membrane|C:midbody|C:nuclear envelope|C:nucleoplasm|C:phagocytic vesicle|C:specific granule|C:spindle|F:calcium ion binding|F:calcium-dependent phospholipid binding|F:calcium-dependent protein binding|F:MHC class II protein complex binding|F:phosphatidylethanolamine binding|F:RNA binding|F:S100 protein binding|P:cytokinetic process|P:phagocytosis|P:response to calcium ion</t>
        </is>
      </c>
      <c r="J571" t="n">
        <v>100</v>
      </c>
      <c r="K571" t="n">
        <v>505</v>
      </c>
      <c r="L571" t="n">
        <v>372</v>
      </c>
      <c r="M571" t="n">
        <v>386</v>
      </c>
      <c r="N571" t="n">
        <v>371</v>
      </c>
      <c r="O571" t="inlineStr">
        <is>
          <t>GENR(371).(372)LGTDESKFNAVLCSR</t>
        </is>
      </c>
      <c r="P571" t="inlineStr">
        <is>
          <t>GENRLGTD</t>
        </is>
      </c>
      <c r="Q571" t="inlineStr">
        <is>
          <t>Internal</t>
        </is>
      </c>
      <c r="R571" t="inlineStr"/>
      <c r="S571" t="inlineStr"/>
      <c r="T571" t="inlineStr"/>
      <c r="U571" t="inlineStr"/>
      <c r="V571" t="inlineStr"/>
      <c r="W571" t="inlineStr">
        <is>
          <t>10</t>
        </is>
      </c>
      <c r="X571" t="inlineStr">
        <is>
          <t>80150889-80205572</t>
        </is>
      </c>
      <c r="Y571" t="inlineStr">
        <is>
          <t>Cancer-related genes, Disease related genes, Human disease related genes, Plasma proteins, Potential drug targets, Predicted intracellular proteins, Transporters</t>
        </is>
      </c>
      <c r="Z571" t="inlineStr">
        <is>
          <t>Cell cycle, Cell division</t>
        </is>
      </c>
      <c r="AA571" t="inlineStr"/>
      <c r="AB571" t="inlineStr">
        <is>
          <t>Amyotrophic lateral sclerosis, Cancer-related genes, Disease variant, Neurodegeneration</t>
        </is>
      </c>
      <c r="AC571" t="inlineStr"/>
    </row>
    <row r="572">
      <c r="A572" s="1" t="n">
        <v>570</v>
      </c>
      <c r="B572" t="inlineStr">
        <is>
          <t>LGTDESCFNMILATR</t>
        </is>
      </c>
      <c r="C572" t="inlineStr">
        <is>
          <t>P20073</t>
        </is>
      </c>
      <c r="D572" t="inlineStr">
        <is>
          <t>ANXA7_HUMAN</t>
        </is>
      </c>
      <c r="E572" t="inlineStr">
        <is>
          <t>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t>
        </is>
      </c>
      <c r="F572" t="inlineStr">
        <is>
          <t>RecName: Full=Annexin A7; AltName: Full=Annexin VII; AltName: Full=Annexin-7; AltName: Full=Synexin;</t>
        </is>
      </c>
      <c r="G572" t="inlineStr">
        <is>
          <t>Acetylation|Alternative splicing|Annexin|Calcium|Calcium/phospholipid-binding|Direct protein sequencing|Reference proteome|Repeat</t>
        </is>
      </c>
      <c r="H572" t="inlineStr">
        <is>
          <t>GO:0062023|GO:0005737|GO:0005789|GO:0070062|GO:0016020|GO:0005634|GO:0005509|GO:0005544|GO:0048306|GO:0005178|GO:0003723|GO:0006914|GO:0030855|GO:0010629</t>
        </is>
      </c>
      <c r="I572" t="inlineStr">
        <is>
          <t>C:collagen-containing extracellular matrix|C:cytoplasm|C:endoplasmic reticulum membrane|C:extracellular exosome|C:membrane|C:nucleus|F:calcium ion binding|F:calcium-dependent phospholipid binding|F:calcium-dependent protein binding|F:integrin binding|F:RNA binding|P:autophagy|P:epithelial cell differentiation|P:negative regulation of gene expression</t>
        </is>
      </c>
      <c r="J572" t="n">
        <v>100</v>
      </c>
      <c r="K572" t="n">
        <v>488</v>
      </c>
      <c r="L572" t="n">
        <v>357</v>
      </c>
      <c r="M572" t="n">
        <v>371</v>
      </c>
      <c r="N572" t="n">
        <v>356</v>
      </c>
      <c r="O572" t="inlineStr">
        <is>
          <t>GEGR(356).(357)LGTDESCFNMILATR</t>
        </is>
      </c>
      <c r="P572" t="inlineStr">
        <is>
          <t>GEGRLGTD</t>
        </is>
      </c>
      <c r="Q572" t="inlineStr">
        <is>
          <t>Internal</t>
        </is>
      </c>
      <c r="R572" t="inlineStr"/>
      <c r="S572" t="inlineStr">
        <is>
          <t>S01.151</t>
        </is>
      </c>
      <c r="T572" t="inlineStr">
        <is>
          <t>trypsin 1</t>
        </is>
      </c>
      <c r="U572" t="inlineStr"/>
      <c r="V572" t="inlineStr"/>
      <c r="W572" t="inlineStr">
        <is>
          <t>10</t>
        </is>
      </c>
      <c r="X572" t="inlineStr">
        <is>
          <t>73375101-73414076</t>
        </is>
      </c>
      <c r="Y572" t="inlineStr">
        <is>
          <t>Cancer-related genes, Predicted intracellular proteins</t>
        </is>
      </c>
      <c r="Z572" t="inlineStr"/>
      <c r="AA572" t="inlineStr"/>
      <c r="AB572" t="inlineStr">
        <is>
          <t>Cancer-related genes</t>
        </is>
      </c>
      <c r="AC572" t="inlineStr"/>
    </row>
    <row r="573">
      <c r="A573" s="1" t="n">
        <v>571</v>
      </c>
      <c r="B573" t="inlineStr">
        <is>
          <t>IGSSMKSVGEVMAIGR</t>
        </is>
      </c>
      <c r="C573" t="inlineStr">
        <is>
          <t>P31327</t>
        </is>
      </c>
      <c r="D573" t="inlineStr">
        <is>
          <t>CPSM_HUMAN</t>
        </is>
      </c>
      <c r="E573" t="inlineStr">
        <is>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is>
      </c>
      <c r="F573" t="inlineStr">
        <is>
          <t>RecName: Full=Carbamoyl-phosphate synthase [ammonia], mitochondrial; EC=6.3.4.16 {ECO:0000269|PubMed:23649895, ECO:0000269|PubMed:24813853}; AltName: Full=Carbamoyl-phosphate synthetase I; Short=CPSase I; Flags: Precursor;</t>
        </is>
      </c>
      <c r="G573" t="inlineStr">
        <is>
          <t>3D-structure|Acetylation|Allosteric enzyme|Alternative splicing|ATP-binding|Cell membrane|Disease variant|Glycoprotein|Ligase|Membrane|Mitochondrion|Nucleotide-binding|Nucleus|Phosphoprotein|Reference proteome|Repeat|Transit peptide|Urea cycle</t>
        </is>
      </c>
      <c r="H573" t="inlineStr">
        <is>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is>
      </c>
      <c r="I573" t="inlineStr">
        <is>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is>
      </c>
      <c r="J573" t="n">
        <v>100</v>
      </c>
      <c r="K573" t="n">
        <v>1500</v>
      </c>
      <c r="L573" t="n">
        <v>788</v>
      </c>
      <c r="M573" t="n">
        <v>803</v>
      </c>
      <c r="N573" t="n">
        <v>787</v>
      </c>
      <c r="O573" t="inlineStr">
        <is>
          <t>TSSR(787).(788)IGSSMKSVGEVMAIGR</t>
        </is>
      </c>
      <c r="P573" t="inlineStr">
        <is>
          <t>TSSRIGSS</t>
        </is>
      </c>
      <c r="Q573" t="inlineStr">
        <is>
          <t>Internal</t>
        </is>
      </c>
      <c r="R573" t="inlineStr"/>
      <c r="S573" t="inlineStr"/>
      <c r="T573" t="inlineStr"/>
      <c r="U573" t="inlineStr">
        <is>
          <t>liver: 1063.2</t>
        </is>
      </c>
      <c r="V573" t="inlineStr">
        <is>
          <t>Hepatocytes: 1781.9</t>
        </is>
      </c>
      <c r="W573" t="inlineStr">
        <is>
          <t>2</t>
        </is>
      </c>
      <c r="X573" t="inlineStr">
        <is>
          <t>210477682-210679107</t>
        </is>
      </c>
      <c r="Y573" t="inlineStr">
        <is>
          <t>Disease related genes, Enzymes, FDA approved drug targets, Human disease related genes, Metabolic proteins, Plasma proteins, Predicted intracellular proteins</t>
        </is>
      </c>
      <c r="Z573" t="inlineStr">
        <is>
          <t>Urea cycle</t>
        </is>
      </c>
      <c r="AA573" t="inlineStr">
        <is>
          <t>Allosteric enzyme, Ligase</t>
        </is>
      </c>
      <c r="AB573" t="inlineStr">
        <is>
          <t>Disease variant, FDA approved drug targets</t>
        </is>
      </c>
      <c r="AC573" t="inlineStr"/>
    </row>
    <row r="574">
      <c r="A574" s="1" t="n">
        <v>572</v>
      </c>
      <c r="B574" t="inlineStr">
        <is>
          <t>RAQGPDGGLTASTYSYLGGFDSSSNVLAGQLR</t>
        </is>
      </c>
      <c r="C574" t="inlineStr">
        <is>
          <t>Q6XQN6</t>
        </is>
      </c>
      <c r="D574" t="inlineStr">
        <is>
          <t>PNCB_HUMAN</t>
        </is>
      </c>
      <c r="E574" t="inlineStr">
        <is>
          <t>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t>
        </is>
      </c>
      <c r="F574" t="inlineStr">
        <is>
          <t>RecName: Full=Nicotinate phosphoribosyltransferase; Short=NAPRTase; EC=6.3.4.21 {ECO:0000269|PubMed:17604275, ECO:0000269|PubMed:21742010, ECO:0000269|PubMed:26042198}; AltName: Full=FHA-HIT-interacting protein; AltName: Full=Nicotinate phosphoribosyltransferase domain-containing protein 1;</t>
        </is>
      </c>
      <c r="G574" t="inlineStr">
        <is>
          <t>3D-structure|Alternative splicing|Cytoplasm|Ligase|Magnesium|Manganese|Metal-binding|Phosphoprotein|Pyridine nucleotide biosynthesis|Reference proteome|Transferase</t>
        </is>
      </c>
      <c r="H574" t="inlineStr">
        <is>
          <t>GO:0035578|GO:0005829|GO:0070062|GO:0005576|GO:0046872|GO:0004516|GO:0016740|GO:0034355|GO:0006979</t>
        </is>
      </c>
      <c r="I574" t="inlineStr">
        <is>
          <t>C:azurophil granule lumen|C:cytosol|C:extracellular exosome|C:extracellular region|F:metal ion binding|F:nicotinate phosphoribosyltransferase activity|F:transferase activity|P:NAD salvage|P:response to oxidative stress</t>
        </is>
      </c>
      <c r="J574" t="n">
        <v>100</v>
      </c>
      <c r="K574" t="n">
        <v>538</v>
      </c>
      <c r="L574" t="n">
        <v>172</v>
      </c>
      <c r="M574" t="n">
        <v>203</v>
      </c>
      <c r="N574" t="n">
        <v>171</v>
      </c>
      <c r="O574" t="inlineStr">
        <is>
          <t>MGLR(171).(172)RAQGPDGGLTASTYSYLGGFDSSSNVLAGQLR</t>
        </is>
      </c>
      <c r="P574" t="inlineStr">
        <is>
          <t>MGLRRAQG</t>
        </is>
      </c>
      <c r="Q574" t="inlineStr">
        <is>
          <t>Internal</t>
        </is>
      </c>
      <c r="R574" t="inlineStr"/>
      <c r="S574" t="inlineStr"/>
      <c r="T574" t="inlineStr"/>
      <c r="U574" t="inlineStr">
        <is>
          <t>liver: 63.1</t>
        </is>
      </c>
      <c r="V574" t="inlineStr">
        <is>
          <t>Distal enterocytes: 294.2;Proximal enterocytes: 642.1</t>
        </is>
      </c>
      <c r="W574" t="inlineStr">
        <is>
          <t>8</t>
        </is>
      </c>
      <c r="X574" t="inlineStr">
        <is>
          <t>143574785-143578649</t>
        </is>
      </c>
      <c r="Y574" t="inlineStr">
        <is>
          <t>Enzymes, Metabolic proteins, Predicted intracellular proteins</t>
        </is>
      </c>
      <c r="Z574" t="inlineStr">
        <is>
          <t>Pyridine nucleotide biosynthesis</t>
        </is>
      </c>
      <c r="AA574" t="inlineStr">
        <is>
          <t>Ligase, Transferase</t>
        </is>
      </c>
      <c r="AB574" t="inlineStr"/>
      <c r="AC574" t="inlineStr"/>
    </row>
    <row r="575">
      <c r="A575" s="1" t="n">
        <v>573</v>
      </c>
      <c r="B575" t="inlineStr">
        <is>
          <t>LGSSGLGSASSIQAAVR</t>
        </is>
      </c>
      <c r="C575" t="inlineStr">
        <is>
          <t>Q7Z6Z7</t>
        </is>
      </c>
      <c r="D575" t="inlineStr">
        <is>
          <t>HUWE1_HUMAN</t>
        </is>
      </c>
      <c r="E575"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F575"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G575"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H575" t="inlineStr">
        <is>
          <t>GO:0005737|GO:0005829|GO:0070062|GO:0005576|GO:1904813|GO:0000139|GO:0016020|GO:0005739|GO:0005654|GO:0005634|GO:0034774|GO:0003677|GO:0140852|GO:0003723|GO:0061630|GO:0004842|GO:0006284|GO:0030154|GO:0032922|GO:0007030|GO:0061025|GO:0010637|GO:0098779|GO:1903955|GO:0031398|GO:0006513|GO:0000209</t>
        </is>
      </c>
      <c r="I575"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J575" t="n">
        <v>100</v>
      </c>
      <c r="K575" t="n">
        <v>4374</v>
      </c>
      <c r="L575" t="n">
        <v>3750</v>
      </c>
      <c r="M575" t="n">
        <v>3766</v>
      </c>
      <c r="N575" t="n">
        <v>3749</v>
      </c>
      <c r="O575" t="inlineStr">
        <is>
          <t>QTGR(3749).(3750)LGSSGLGSASSIQAAVR</t>
        </is>
      </c>
      <c r="P575" t="inlineStr">
        <is>
          <t>QTGRLGSS</t>
        </is>
      </c>
      <c r="Q575" t="inlineStr">
        <is>
          <t>Internal</t>
        </is>
      </c>
      <c r="R575" t="inlineStr"/>
      <c r="S575" t="inlineStr"/>
      <c r="T575" t="inlineStr"/>
      <c r="U575" t="inlineStr"/>
      <c r="V575" t="inlineStr">
        <is>
          <t>Granulosa cells: 500.5</t>
        </is>
      </c>
      <c r="W575" t="inlineStr">
        <is>
          <t>X</t>
        </is>
      </c>
      <c r="X575" t="inlineStr">
        <is>
          <t>53532096-53686728</t>
        </is>
      </c>
      <c r="Y575" t="inlineStr">
        <is>
          <t>Cancer-related genes, Disease related genes, Enzymes, Human disease related genes, Metabolic proteins, Potential drug targets, Predicted intracellular proteins, Predicted membrane proteins</t>
        </is>
      </c>
      <c r="Z575" t="inlineStr">
        <is>
          <t>Biological rhythms, Differentiation, DNA damage, DNA repair, Ubl conjugation pathway</t>
        </is>
      </c>
      <c r="AA575" t="inlineStr">
        <is>
          <t>DNA-binding, Transferase</t>
        </is>
      </c>
      <c r="AB575" t="inlineStr">
        <is>
          <t>Cancer-related genes, Disease variant, Intellectual disability</t>
        </is>
      </c>
      <c r="AC575" t="inlineStr"/>
    </row>
    <row r="576">
      <c r="A576" s="1" t="n">
        <v>574</v>
      </c>
      <c r="B576" t="inlineStr">
        <is>
          <t>RAQSNGKWPQIMIFPEGTCTNR</t>
        </is>
      </c>
      <c r="C576" t="inlineStr">
        <is>
          <t>Q8NF37</t>
        </is>
      </c>
      <c r="D576" t="inlineStr">
        <is>
          <t>PCAT1_HUMAN</t>
        </is>
      </c>
      <c r="E576" t="inlineStr">
        <is>
          <t>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t>
        </is>
      </c>
      <c r="F576" t="inlineStr">
        <is>
          <t>RecName: Full=Lysophosphatidylcholine acyltransferase 1; Short=LPC acyltransferase 1; Short=LPCAT-1; Short=LysoPC acyltransferase 1; EC=2.3.1.23 {ECO:0000269|PubMed:18156367, ECO:0000269|PubMed:21498505}; AltName: Full=1-acylglycerol-3-phosphate O-acyltransferase; EC=2.3.1.51 {ECO:0000250|UniProtKB:Q1HAQ0}; AltName: Full=1-acylglycerophosphocholine O-acyltransferase; AltName: Full=1-alkenylglycerophosphocholine O-acyltransferase; EC=2.3.1.25 {ECO:0000250|UniProtKB:Q3TFD2}; AltName: Full=1-alkylglycerophosphocholine O-acetyltransferase; EC=2.3.1.67 {ECO:0000250|UniProtKB:Q3TFD2}; AltName: Full=Acetyl-CoA:lyso-platelet-activating factor acetyltransferase; Short=Acetyl-CoA:lyso-PAF acetyltransferase; Short=Lyso-PAF acetyltransferase; Short=LysoPAFAT; AltName: Full=Acyltransferase-like 2; AltName: Full=Phosphonoformate immuno-associated protein 3;</t>
        </is>
      </c>
      <c r="G576" t="inlineStr">
        <is>
          <t>Acyltransferase|Calcium|Cell membrane|Endoplasmic reticulum|Golgi apparatus|Lipid biosynthesis|Lipid droplet|Lipid metabolism|Membrane|Metal-binding|Phospholipid biosynthesis|Phospholipid metabolism|Reference proteome|Repeat|Signal-anchor|Transferase|Transmembrane|Transmembrane helix</t>
        </is>
      </c>
      <c r="H576" t="inlineStr">
        <is>
          <t>GO:0035577|GO:0005783|GO:0005789|GO:0005794|GO:0000139|GO:0005811|GO:0016020|GO:0005886|GO:0003841|GO:0047184|GO:0047159|GO:0047192|GO:0047191|GO:0047144|GO:0005509|GO:0042171|GO:0050200|GO:2001246|GO:0006654|GO:0036151|GO:0006656|GO:0036148|GO:0008654|GO:0045732|GO:0030163|GO:0060041|GO:0043129</t>
        </is>
      </c>
      <c r="I576" t="inlineStr">
        <is>
          <t>C:azurophil granule membrane|C:endoplasmic reticulum|C:endoplasmic reticulum membrane|C:Golgi apparatus|C:Golgi membrane|C:lipid droplet|C:membrane|C:plasma membrane|F:1-acylglycerol-3-phosphate O-acyltransferase activity|F:1-acylglycerophosphocholine O-acyltransferase activity|F:1-alkenylglycerophosphocholine O-acyltransferase activity|F:1-alkylglycerophosphocholine O-acetyltransferase activity|F:1-alkylglycerophosphocholine O-acyltransferase activity|F:2-acylglycerol-3-phosphate O-acyltransferase activity|F:calcium ion binding|F:lysophosphatidic acid acyltransferase activity|F:plasmalogen synthase activity|P:negative regulation of phosphatidylcholine biosynthetic process|P:phosphatidic acid biosynthetic process|P:phosphatidylcholine acyl-chain remodeling|P:phosphatidylcholine biosynthetic process|P:phosphatidylglycerol acyl-chain remodeling|P:phospholipid biosynthetic process|P:positive regulation of protein catabolic process|P:protein catabolic process|P:retina development in camera-type eye|P:surfactant homeostasis</t>
        </is>
      </c>
      <c r="J576" t="n">
        <v>100</v>
      </c>
      <c r="K576" t="n">
        <v>534</v>
      </c>
      <c r="L576" t="n">
        <v>193</v>
      </c>
      <c r="M576" t="n">
        <v>214</v>
      </c>
      <c r="N576" t="n">
        <v>192</v>
      </c>
      <c r="O576" t="inlineStr">
        <is>
          <t>EIKR(192).(193)RAQSNGKWPQIMIFPEGTCTNR</t>
        </is>
      </c>
      <c r="P576" t="inlineStr">
        <is>
          <t>EIKRRAQS</t>
        </is>
      </c>
      <c r="Q576" t="inlineStr">
        <is>
          <t>Internal</t>
        </is>
      </c>
      <c r="R576" t="inlineStr"/>
      <c r="S576" t="inlineStr"/>
      <c r="T576" t="inlineStr"/>
      <c r="U576" t="inlineStr">
        <is>
          <t>lung: 57.3;lymphoid tissue: 38.2</t>
        </is>
      </c>
      <c r="V576" t="inlineStr">
        <is>
          <t>Alveolar cells type 1: 516.0;Alveolar cells type 2: 557.7;Rod photoreceptor cells: 140.7</t>
        </is>
      </c>
      <c r="W576" t="inlineStr">
        <is>
          <t>5</t>
        </is>
      </c>
      <c r="X576" t="inlineStr">
        <is>
          <t>1456480-1523962</t>
        </is>
      </c>
      <c r="Y576" t="inlineStr">
        <is>
          <t>Enzymes, Metabolic proteins, Predicted membrane proteins</t>
        </is>
      </c>
      <c r="Z576" t="inlineStr">
        <is>
          <t>Lipid biosynthesis, Lipid metabolism, Phospholipid biosynthesis, Phospholipid metabolism</t>
        </is>
      </c>
      <c r="AA576" t="inlineStr">
        <is>
          <t>Acyltransferase, Transferase</t>
        </is>
      </c>
      <c r="AB576" t="inlineStr"/>
      <c r="AC576" t="inlineStr"/>
    </row>
    <row r="577">
      <c r="A577" s="1" t="n">
        <v>575</v>
      </c>
      <c r="B577" t="inlineStr">
        <is>
          <t>LGSPDYGNSALLSLPGYRPTTR</t>
        </is>
      </c>
      <c r="C577" t="inlineStr">
        <is>
          <t>Q14980</t>
        </is>
      </c>
      <c r="D577" t="inlineStr">
        <is>
          <t>NUMA1_HUMAN</t>
        </is>
      </c>
      <c r="E577"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577"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577"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577"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577"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577" t="n">
        <v>100</v>
      </c>
      <c r="K577" t="n">
        <v>2115</v>
      </c>
      <c r="L577" t="n">
        <v>1860</v>
      </c>
      <c r="M577" t="n">
        <v>1881</v>
      </c>
      <c r="N577" t="n">
        <v>1859</v>
      </c>
      <c r="O577" t="inlineStr">
        <is>
          <t>SLAR(1859).(1860)LGSPDYGNSALLSLPGYRPTTR</t>
        </is>
      </c>
      <c r="P577" t="inlineStr">
        <is>
          <t>SLARLGSP</t>
        </is>
      </c>
      <c r="Q577" t="inlineStr">
        <is>
          <t>Internal</t>
        </is>
      </c>
      <c r="R577" t="inlineStr"/>
      <c r="S577" t="inlineStr">
        <is>
          <t>S01.151</t>
        </is>
      </c>
      <c r="T577" t="inlineStr">
        <is>
          <t>trypsin 1</t>
        </is>
      </c>
      <c r="U577" t="inlineStr"/>
      <c r="V577" t="inlineStr"/>
      <c r="W577" t="inlineStr">
        <is>
          <t>11</t>
        </is>
      </c>
      <c r="X577" t="inlineStr">
        <is>
          <t>72002864-72080693</t>
        </is>
      </c>
      <c r="Y577" t="inlineStr">
        <is>
          <t>Cancer-related genes, Plasma proteins, Predicted intracellular proteins</t>
        </is>
      </c>
      <c r="Z577" t="inlineStr">
        <is>
          <t>Cell cycle, Cell division, Chromosome partition, Mitosis</t>
        </is>
      </c>
      <c r="AA577" t="inlineStr"/>
      <c r="AB577" t="inlineStr">
        <is>
          <t>Cancer-related genes</t>
        </is>
      </c>
      <c r="AC577" t="inlineStr"/>
    </row>
    <row r="578">
      <c r="A578" s="1" t="n">
        <v>576</v>
      </c>
      <c r="B578" t="inlineStr">
        <is>
          <t>RASPAGGPLEDVVIER</t>
        </is>
      </c>
      <c r="C578" t="inlineStr">
        <is>
          <t>Q96AY3</t>
        </is>
      </c>
      <c r="D578" t="inlineStr">
        <is>
          <t>FKB10_HUMAN</t>
        </is>
      </c>
      <c r="E578" t="inlineStr">
        <is>
          <t>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t>
        </is>
      </c>
      <c r="F578" t="inlineStr">
        <is>
          <t>RecName: Full=Peptidyl-prolyl cis-trans isomerase FKBP10; Short=PPIase FKBP10; EC=5.2.1.8; AltName: Full=65 kDa FK506-binding protein; Short=65 kDa FKBP; Short=FKBP-65; AltName: Full=FK506-binding protein 10; Short=FKBP-10; AltName: Full=Immunophilin FKBP65; AltName: Full=Rotamase; Flags: Precursor;</t>
        </is>
      </c>
      <c r="G578" t="inlineStr">
        <is>
          <t>Alternative splicing|Calcium|Disease variant|Endoplasmic reticulum|Glycoprotein|Isomerase|Metal-binding|Osteogenesis imperfecta|Phosphoprotein|Reference proteome|Repeat|Rotamase|Signal</t>
        </is>
      </c>
      <c r="H578" t="inlineStr">
        <is>
          <t>GO:0005783|GO:0005788|GO:0016020|GO:0005758|GO:0005509|GO:0005528|GO:0003755|GO:0035909|GO:0030199|GO:0085029|GO:0001701|GO:0017185|GO:0018208|GO:0006457|GO:0042060</t>
        </is>
      </c>
      <c r="I578" t="inlineStr">
        <is>
          <t>C:endoplasmic reticulum|C:endoplasmic reticulum lumen|C:membrane|C:mitochondrial intermembrane space|F:calcium ion binding|F:FK506 binding|F:peptidyl-prolyl cis-trans isomerase activity|P:aorta morphogenesis|P:collagen fibril organization|P:extracellular matrix assembly|P:in utero embryonic development|P:peptidyl-lysine hydroxylation|P:peptidyl-proline modification|P:protein folding|P:wound healing</t>
        </is>
      </c>
      <c r="J578" t="n">
        <v>100</v>
      </c>
      <c r="K578" t="n">
        <v>582</v>
      </c>
      <c r="L578" t="n">
        <v>33</v>
      </c>
      <c r="M578" t="n">
        <v>48</v>
      </c>
      <c r="N578" t="n">
        <v>32</v>
      </c>
      <c r="O578" t="inlineStr">
        <is>
          <t>RGLG(32).(33)RASPAGGPLEDVVIER</t>
        </is>
      </c>
      <c r="P578" t="inlineStr">
        <is>
          <t>RGLGRASP</t>
        </is>
      </c>
      <c r="Q578" t="inlineStr">
        <is>
          <t>Internal</t>
        </is>
      </c>
      <c r="R578" t="inlineStr"/>
      <c r="S578" t="inlineStr"/>
      <c r="T578" t="inlineStr"/>
      <c r="U578" t="inlineStr"/>
      <c r="V578" t="inlineStr">
        <is>
          <t>Endometrial stromal cells: 77.2;Fibroblasts: 97.2;Leydig cells: 47.1;Smooth muscle cells: 51.6;Theca cells: 75.4;Thymic epithelial cells: 57.4</t>
        </is>
      </c>
      <c r="W578" t="inlineStr">
        <is>
          <t>17</t>
        </is>
      </c>
      <c r="X578" t="inlineStr">
        <is>
          <t>41812680-41823213</t>
        </is>
      </c>
      <c r="Y578" t="inlineStr">
        <is>
          <t>Disease related genes, Enzymes, Human disease related genes, Metabolic proteins, Potential drug targets, Predicted intracellular proteins</t>
        </is>
      </c>
      <c r="Z578" t="inlineStr"/>
      <c r="AA578" t="inlineStr">
        <is>
          <t>Isomerase, Rotamase</t>
        </is>
      </c>
      <c r="AB578" t="inlineStr">
        <is>
          <t>Disease variant, Osteogenesis imperfecta</t>
        </is>
      </c>
      <c r="AC578" t="inlineStr"/>
    </row>
    <row r="579">
      <c r="A579" s="1" t="n">
        <v>577</v>
      </c>
      <c r="B579" t="inlineStr">
        <is>
          <t>LGSDAELQIER</t>
        </is>
      </c>
      <c r="C579" t="inlineStr">
        <is>
          <t>O95302</t>
        </is>
      </c>
      <c r="D579" t="inlineStr">
        <is>
          <t>FKBP9_HUMAN</t>
        </is>
      </c>
      <c r="E579" t="inlineStr">
        <is>
          <t>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t>
        </is>
      </c>
      <c r="F579" t="inlineStr">
        <is>
          <t>RecName: Full=Peptidyl-prolyl cis-trans isomerase FKBP9; Short=PPIase FKBP9; EC=5.2.1.8; AltName: Full=63 kDa FK506-binding protein; Short=63 kDa FKBP; Short=FKBP-63; AltName: Full=FK506-binding protein 9; Short=FKBP-9; AltName: Full=Rotamase; Flags: Precursor;</t>
        </is>
      </c>
      <c r="G579" t="inlineStr">
        <is>
          <t>Alternative splicing|Calcium|Endoplasmic reticulum|Glycoprotein|Isomerase|Metal-binding|Phosphoprotein|Reference proteome|Repeat|Rotamase|Signal</t>
        </is>
      </c>
      <c r="H579" t="inlineStr">
        <is>
          <t>GO:0005783|GO:0005509|GO:0003755|GO:0006457</t>
        </is>
      </c>
      <c r="I579" t="inlineStr">
        <is>
          <t>C:endoplasmic reticulum|F:calcium ion binding|F:peptidyl-prolyl cis-trans isomerase activity|P:protein folding</t>
        </is>
      </c>
      <c r="J579" t="n">
        <v>100</v>
      </c>
      <c r="K579" t="n">
        <v>570</v>
      </c>
      <c r="L579" t="n">
        <v>30</v>
      </c>
      <c r="M579" t="n">
        <v>40</v>
      </c>
      <c r="N579" t="n">
        <v>29</v>
      </c>
      <c r="O579" t="inlineStr">
        <is>
          <t>PVAG(29).(30)LGSDAELQIER</t>
        </is>
      </c>
      <c r="P579" t="inlineStr">
        <is>
          <t>PVAGLGSD</t>
        </is>
      </c>
      <c r="Q579" t="inlineStr">
        <is>
          <t>Internal</t>
        </is>
      </c>
      <c r="R579" t="inlineStr"/>
      <c r="S579" t="inlineStr"/>
      <c r="T579" t="inlineStr"/>
      <c r="U579" t="inlineStr"/>
      <c r="V579" t="inlineStr">
        <is>
          <t>Adipocytes: 86.2</t>
        </is>
      </c>
      <c r="W579" t="inlineStr">
        <is>
          <t>7</t>
        </is>
      </c>
      <c r="X579" t="inlineStr">
        <is>
          <t>32957404-33006930</t>
        </is>
      </c>
      <c r="Y579" t="inlineStr">
        <is>
          <t>Enzymes, Metabolic proteins, Plasma proteins, Predicted intracellular proteins</t>
        </is>
      </c>
      <c r="Z579" t="inlineStr"/>
      <c r="AA579" t="inlineStr">
        <is>
          <t>Isomerase, Rotamase</t>
        </is>
      </c>
      <c r="AB579" t="inlineStr"/>
      <c r="AC579" t="inlineStr"/>
    </row>
    <row r="580">
      <c r="A580" s="1" t="n">
        <v>578</v>
      </c>
      <c r="B580" t="inlineStr">
        <is>
          <t>LGSATALMIR</t>
        </is>
      </c>
      <c r="C580" t="inlineStr">
        <is>
          <t>Q9Y399</t>
        </is>
      </c>
      <c r="D580" t="inlineStr">
        <is>
          <t>RT02_HUMAN</t>
        </is>
      </c>
      <c r="E580" t="inlineStr">
        <is>
          <t>MATSSAALPRILGAGARAPSRWLGFLGKATPRPARPSRRTLGSATALMIRESEDSTDFNDKILNEPLKHSDFFNVKELFSVRSLFDARVHLGHKAGCRHRFMEPYIFGSRLDHDIIDLEQTATHLQLALNFTAHMAYRKGIILFISRNRQFSYLIENMARDCGEYAHTRYFRGGMLTNARLLFGPTVRLPDLIIFLHTLNNIFEPHVAVRDAAKMNIPTVGIVDTNCNPCLITYPVPGNDDSPLAVHLYCRLFQTAITRAKEKRQQVEALYRLQGQKEPGDQGPAHPPGADMSHSL</t>
        </is>
      </c>
      <c r="F580" t="inlineStr">
        <is>
          <t>RecName: Full=Small ribosomal subunit protein uS2m {ECO:0000303|PubMed:25838379}; AltName: Full=28S ribosomal protein S2, mitochondrial; Short=MRP-S2; Short=S2mt;</t>
        </is>
      </c>
      <c r="G580" t="inlineStr">
        <is>
          <t>3D-structure|Disease variant|Mitochondrion|Primary mitochondrial disease|Reference proteome|Ribonucleoprotein|Ribosomal protein</t>
        </is>
      </c>
      <c r="H580" t="inlineStr">
        <is>
          <t>GO:0005743|GO:0005763|GO:0005739|GO:0003735|GO:0061668|GO:0032543</t>
        </is>
      </c>
      <c r="I580" t="inlineStr">
        <is>
          <t>C:mitochondrial inner membrane|C:mitochondrial small ribosomal subunit|C:mitochondrion|F:structural constituent of ribosome|P:mitochondrial ribosome assembly|P:mitochondrial translation</t>
        </is>
      </c>
      <c r="J580" t="n">
        <v>100</v>
      </c>
      <c r="K580" t="n">
        <v>296</v>
      </c>
      <c r="L580" t="n">
        <v>41</v>
      </c>
      <c r="M580" t="n">
        <v>50</v>
      </c>
      <c r="N580" t="n">
        <v>40</v>
      </c>
      <c r="O580" t="inlineStr">
        <is>
          <t>SRRT(40).(41)LGSATALMIR</t>
        </is>
      </c>
      <c r="P580" t="inlineStr">
        <is>
          <t>SRRTLGSA</t>
        </is>
      </c>
      <c r="Q580" t="inlineStr">
        <is>
          <t>Internal</t>
        </is>
      </c>
      <c r="R580" t="inlineStr"/>
      <c r="S580" t="inlineStr"/>
      <c r="T580" t="inlineStr"/>
      <c r="U580" t="inlineStr"/>
      <c r="V580" t="inlineStr"/>
      <c r="W580" t="inlineStr">
        <is>
          <t>9</t>
        </is>
      </c>
      <c r="X580" t="inlineStr">
        <is>
          <t>135499984-135504673</t>
        </is>
      </c>
      <c r="Y580" t="inlineStr">
        <is>
          <t>Disease related genes, Human disease related genes, Plasma proteins, Predicted intracellular proteins, Ribosomal proteins</t>
        </is>
      </c>
      <c r="Z580" t="inlineStr"/>
      <c r="AA580" t="inlineStr">
        <is>
          <t>Ribonucleoprotein, Ribosomal protein</t>
        </is>
      </c>
      <c r="AB580" t="inlineStr">
        <is>
          <t>Disease variant, Primary mitochondrial disease</t>
        </is>
      </c>
      <c r="AC580" t="inlineStr"/>
    </row>
    <row r="581">
      <c r="A581" s="1" t="n">
        <v>579</v>
      </c>
      <c r="B581" t="inlineStr">
        <is>
          <t>RCDIIIISGR</t>
        </is>
      </c>
      <c r="C581" t="inlineStr">
        <is>
          <t>Q00341</t>
        </is>
      </c>
      <c r="D581" t="inlineStr">
        <is>
          <t>VIGLN_HUMAN</t>
        </is>
      </c>
      <c r="E581" t="inlineStr">
        <is>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is>
      </c>
      <c r="F581" t="inlineStr">
        <is>
          <t>RecName: Full=Vigilin; AltName: Full=High density lipoprotein-binding protein; Short=HDL-binding protein;</t>
        </is>
      </c>
      <c r="G581" t="inlineStr">
        <is>
          <t>3D-structure|Acetylation|Alternative splicing|Cholesterol metabolism|Cytoplasm|Direct protein sequencing|HDL|Lipid metabolism|Lipid transport|Nucleus|Phosphoprotein|Reference proteome|Repeat|RNA-binding|Steroid metabolism|Sterol metabolism|Transport</t>
        </is>
      </c>
      <c r="H581" t="inlineStr">
        <is>
          <t>GO:0005737|GO:0005829|GO:0034364|GO:0005634|GO:0005886|GO:0005844|GO:0045296|GO:0008289|GO:0003729|GO:0003723|GO:0008203|GO:0006869</t>
        </is>
      </c>
      <c r="I581" t="inlineStr">
        <is>
          <t>C:cytoplasm|C:cytosol|C:high-density lipoprotein particle|C:nucleus|C:plasma membrane|C:polysome|F:cadherin binding|F:lipid binding|F:mRNA binding|F:RNA binding|P:cholesterol metabolic process|P:lipid transport</t>
        </is>
      </c>
      <c r="J581" t="n">
        <v>100</v>
      </c>
      <c r="K581" t="n">
        <v>1268</v>
      </c>
      <c r="L581" t="n">
        <v>947</v>
      </c>
      <c r="M581" t="n">
        <v>956</v>
      </c>
      <c r="N581" t="n">
        <v>946</v>
      </c>
      <c r="O581" t="inlineStr">
        <is>
          <t>GSPR(946).(947)RCDIIIISGR</t>
        </is>
      </c>
      <c r="P581" t="inlineStr">
        <is>
          <t>GSPRRCDI</t>
        </is>
      </c>
      <c r="Q581" t="inlineStr">
        <is>
          <t>Internal</t>
        </is>
      </c>
      <c r="R581" t="inlineStr"/>
      <c r="S581" t="inlineStr">
        <is>
          <t>S01.151</t>
        </is>
      </c>
      <c r="T581" t="inlineStr">
        <is>
          <t>trypsin 1</t>
        </is>
      </c>
      <c r="U581" t="inlineStr"/>
      <c r="V581" t="inlineStr"/>
      <c r="W581" t="inlineStr">
        <is>
          <t>2</t>
        </is>
      </c>
      <c r="X581" t="inlineStr">
        <is>
          <t>241227264-241317061</t>
        </is>
      </c>
      <c r="Y581" t="inlineStr">
        <is>
          <t>Metabolic proteins, Plasma proteins, Predicted intracellular proteins</t>
        </is>
      </c>
      <c r="Z581" t="inlineStr">
        <is>
          <t>Cholesterol metabolism, Lipid metabolism, Lipid transport, Steroid metabolism, Sterol metabolism, Transport</t>
        </is>
      </c>
      <c r="AA581" t="inlineStr">
        <is>
          <t>RNA-binding</t>
        </is>
      </c>
      <c r="AB581" t="inlineStr"/>
      <c r="AC581" t="inlineStr"/>
    </row>
    <row r="582">
      <c r="A582" s="1" t="n">
        <v>580</v>
      </c>
      <c r="B582" t="inlineStr">
        <is>
          <t>IGRPSETGIIGIIDPECR</t>
        </is>
      </c>
      <c r="C582" t="inlineStr">
        <is>
          <t>Q16531</t>
        </is>
      </c>
      <c r="D582" t="inlineStr">
        <is>
          <t>DDB1_HUMAN</t>
        </is>
      </c>
      <c r="E582" t="inlineStr">
        <is>
          <t>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t>
        </is>
      </c>
      <c r="F582" t="inlineStr">
        <is>
          <t>RecName: Full=DNA damage-binding protein 1; AltName: Full=DDB p127 subunit; AltName: Full=DNA damage-binding protein a; Short=DDBa; AltName: Full=Damage-specific DNA-binding protein 1; AltName: Full=HBV X-associated protein 1; Short=XAP-1; AltName: Full=UV-damaged DNA-binding factor; AltName: Full=UV-damaged DNA-binding protein 1; Short=UV-DDB 1; AltName: Full=XPE-binding factor; Short=XPE-BF; AltName: Full=Xeroderma pigmentosum group E-complementing protein; Short=XPCe;</t>
        </is>
      </c>
      <c r="G582" t="inlineStr">
        <is>
          <t>3D-structure|Acetylation|Alternative splicing|Biological rhythms|Cytoplasm|Disease variant|DNA damage|DNA repair|DNA-binding|Host-virus interaction|Intellectual disability|Isopeptide bond|Nucleus|Phosphoprotein|Reference proteome|Repeat|Ubl conjugation|Ubl conjugation pathway</t>
        </is>
      </c>
      <c r="H582" t="inlineStr">
        <is>
          <t>GO:0000781|GO:0080008|GO:0031464|GO:0031465|GO:0005737|GO:0070062|GO:0005615|GO:0005730|GO:0005654|GO:0005634|GO:0032991|GO:0035861|GO:0097602|GO:0003684|GO:0003677|GO:0044877|GO:0030674|GO:0160072|GO:0071987|GO:0006915|GO:0051702|GO:0034644|GO:0006974|GO:0006281|GO:0035234|GO:0044725|GO:0043066|GO:0051093|GO:2000242|GO:0006289|GO:0046726|GO:0045722|GO:0045732|GO:0045070|GO:0010498|GO:0043161|GO:0016567|GO:0042752|GO:1901990|GO:0048511|GO:0007056|GO:0006511|GO:0070914|GO:0019076|GO:0016055</t>
        </is>
      </c>
      <c r="I582" t="inlineStr">
        <is>
          <t>C:chromosome, telomeric region|C:Cul4-RING E3 ubiquitin ligase complex|C:Cul4A-RING E3 ubiquitin ligase complex|C:Cul4B-RING E3 ubiquitin ligase complex|C:cytoplasm|C:extracellular exosome|C:extracellular space|C:nucleolus|C:nucleoplasm|C:nucleus|C:protein-containing complex|C:site of double-strand break|F:cullin family protein binding|F:damaged DNA binding|F:DNA binding|F:protein-containing complex binding|F:protein-macromolecule adaptor activity|F:ubiquitin ligase complex scaffold activity|F:WD40-repeat domain binding|P:apoptotic process|P:biological process involved in interaction with symbiont|P:cellular response to UV|P:DNA damage response|P:DNA repair|P:ectopic germ cell programmed cell death|P:epigenetic programming in the zygotic pronuclei|P:negative regulation of apoptotic process|P:negative regulation of developmental process|P:negative regulation of reproductive process|P:nucleotide-excision repair|P:positive regulation by virus of viral protein levels in host cell|P:positive regulation of gluconeogenesis|P:positive regulation of protein catabolic process|P:positive regulation of viral genome replication|P:proteasomal protein catabolic process|P:proteasome-mediated ubiquitin-dependent protein catabolic process|P:protein ubiquitination|P:regulation of circadian rhythm|P:regulation of mitotic cell cycle phase transition|P:rhythmic process|P:spindle assembly involved in female meiosis|P:ubiquitin-dependent protein catabolic process|P:UV-damage excision repair|P:viral release from host cell|P:Wnt signaling pathway</t>
        </is>
      </c>
      <c r="J582" t="n">
        <v>100</v>
      </c>
      <c r="K582" t="n">
        <v>1140</v>
      </c>
      <c r="L582" t="n">
        <v>112</v>
      </c>
      <c r="M582" t="n">
        <v>129</v>
      </c>
      <c r="N582" t="n">
        <v>111</v>
      </c>
      <c r="O582" t="inlineStr">
        <is>
          <t>VQDR(111).(112)IGRPSETGIIGIIDPECR</t>
        </is>
      </c>
      <c r="P582" t="inlineStr">
        <is>
          <t>VQDRIGRP</t>
        </is>
      </c>
      <c r="Q582" t="inlineStr">
        <is>
          <t>Internal</t>
        </is>
      </c>
      <c r="R582" t="inlineStr"/>
      <c r="S582" t="inlineStr">
        <is>
          <t>S01.151</t>
        </is>
      </c>
      <c r="T582" t="inlineStr">
        <is>
          <t>trypsin 1</t>
        </is>
      </c>
      <c r="U582" t="inlineStr"/>
      <c r="V582" t="inlineStr">
        <is>
          <t>Cone photoreceptor cells: 363.6;Rod photoreceptor cells: 466.7;Syncytiotrophoblasts: 405.6</t>
        </is>
      </c>
      <c r="W582" t="inlineStr">
        <is>
          <t>11</t>
        </is>
      </c>
      <c r="X582" t="inlineStr">
        <is>
          <t>61299451-61342596</t>
        </is>
      </c>
      <c r="Y582" t="inlineStr">
        <is>
          <t>Human disease related genes, Plasma proteins, Predicted intracellular proteins</t>
        </is>
      </c>
      <c r="Z582" t="inlineStr">
        <is>
          <t>Biological rhythms, DNA damage, DNA repair, Host-virus interaction, Ubl conjugation pathway</t>
        </is>
      </c>
      <c r="AA582" t="inlineStr">
        <is>
          <t>DNA-binding</t>
        </is>
      </c>
      <c r="AB582" t="inlineStr">
        <is>
          <t>Disease variant, Intellectual disability</t>
        </is>
      </c>
      <c r="AC582" t="inlineStr"/>
    </row>
    <row r="583">
      <c r="A583" s="1" t="n">
        <v>581</v>
      </c>
      <c r="B583" t="inlineStr">
        <is>
          <t>LGRIEADSESQEDIIR</t>
        </is>
      </c>
      <c r="C583" t="inlineStr">
        <is>
          <t>P55957</t>
        </is>
      </c>
      <c r="D583" t="inlineStr">
        <is>
          <t>BID_HUMAN</t>
        </is>
      </c>
      <c r="E583" t="inlineStr">
        <is>
          <t>MDCEVNNGSSLRDECITNLLVFGFLQSCSDNSFRRELDALGHELPVLAPQWEGYDELQTDGNRSSHSRLGRIEADSESQEDIIRNIARHLAQVGDSMDRSIPPGLVNGLALQLRNTSRSEEDRNRDLATALEQLLQAYPRDMEKEKTMLVLALLLAKKVASHTPSLLRDVFHTTVNFINQNLRTYVRSLARNGMD</t>
        </is>
      </c>
      <c r="F583" t="inlineStr">
        <is>
          <t>RecName: Full=BH3-interacting domain death agonist; AltName: Full=p22 BID; Short=BID; Contains: RecName: Full=BH3-interacting domain death agonist p15; AltName: Full=p15 BID; Contains: RecName: Full=BH3-interacting domain death agonist p13; AltName: Full=p13 BID; Contains: RecName: Full=BH3-interacting domain death agonist p11; AltName: Full=p11 BID;</t>
        </is>
      </c>
      <c r="G583" t="inlineStr">
        <is>
          <t>3D-structure|Acetylation|Alternative splicing|Apoptosis|Cytoplasm|Membrane|Mitochondrion|Mitochondrion outer membrane|Phosphoprotein|Reference proteome|Ubl conjugation</t>
        </is>
      </c>
      <c r="H583" t="inlineStr">
        <is>
          <t>GO:0005829|GO:0016020|GO:0005741|GO:0005739|GO:0043028|GO:0005123|GO:0031625|GO:0006919|GO:0008637|GO:0090150|GO:0008625|GO:0097284|GO:0042775|GO:0097345|GO:1902230|GO:0051402|GO:0043065|GO:2001238|GO:2000271|GO:2001244|GO:0010918|GO:0031334|GO:0090200|GO:0006626|GO:0065003|GO:0050678|GO:2000045|GO:0042129|GO:0001836|GO:0042770|GO:0097435</t>
        </is>
      </c>
      <c r="I583" t="inlineStr">
        <is>
          <t>C:cytosol|C:membrane|C:mitochondrial outer membrane|C:mitochondrion|F:cysteine-type endopeptidase regulator activity involved in apoptotic process|F:death receptor binding|F:ubiquitin protein ligase binding|P:activation of cysteine-type endopeptidase activity involved in apoptotic process|P:apoptotic mitochondrial changes|P:establishment of protein localization to membrane|P:extrinsic apoptotic signaling pathway via death domain receptors|P:hepatocyte apoptotic process|P:mitochondrial ATP synthesis coupled electron transport|P:mitochondrial outer membrane permeabilization|P:negative regulation of intrinsic apoptotic signaling pathway in response to DNA damage|P:neuron apoptotic process|P:positive regulation of apoptotic process|P:positive regulation of extrinsic apoptotic signaling pathway|P:positive regulation of fibroblast apoptotic process|P:positive regulation of intrinsic apoptotic signaling pathway|P:positive regulation of mitochondrial membrane potential|P:positive regulation of protein-containing complex assembly|P:positive regulation of release of cytochrome c from mitochondria|P:protein targeting to mitochondrion|P:protein-containing complex assembly|P:regulation of epithelial cell proliferation|P:regulation of G1/S transition of mitotic cell cycle|P:regulation of T cell proliferation|P:release of cytochrome c from mitochondria|P:signal transduction in response to DNA damage|P:supramolecular fiber organization</t>
        </is>
      </c>
      <c r="J583" t="n">
        <v>100</v>
      </c>
      <c r="K583" t="n">
        <v>195</v>
      </c>
      <c r="L583" t="n">
        <v>69</v>
      </c>
      <c r="M583" t="n">
        <v>84</v>
      </c>
      <c r="N583" t="n">
        <v>68</v>
      </c>
      <c r="O583" t="inlineStr">
        <is>
          <t>SHSR(68).(69)LGRIEADSESQEDIIR</t>
        </is>
      </c>
      <c r="P583" t="inlineStr">
        <is>
          <t>SHSRLGRI</t>
        </is>
      </c>
      <c r="Q583" t="inlineStr">
        <is>
          <t>Internal</t>
        </is>
      </c>
      <c r="R583" t="inlineStr"/>
      <c r="S583" t="inlineStr"/>
      <c r="T583" t="inlineStr"/>
      <c r="U583" t="inlineStr">
        <is>
          <t>bone marrow: 103.5</t>
        </is>
      </c>
      <c r="V583" t="inlineStr">
        <is>
          <t>Basal respiratory cells: 283.3;dendritic cells: 258.5;Langerhans cells: 767.7;monocytes: 381.5</t>
        </is>
      </c>
      <c r="W583" t="inlineStr">
        <is>
          <t>22</t>
        </is>
      </c>
      <c r="X583" t="inlineStr">
        <is>
          <t>17734138-17774770</t>
        </is>
      </c>
      <c r="Y583" t="inlineStr">
        <is>
          <t>Predicted intracellular proteins</t>
        </is>
      </c>
      <c r="Z583" t="inlineStr">
        <is>
          <t>Apoptosis</t>
        </is>
      </c>
      <c r="AA583" t="inlineStr"/>
      <c r="AB583" t="inlineStr"/>
      <c r="AC583" t="inlineStr"/>
    </row>
    <row r="584">
      <c r="A584" s="1" t="n">
        <v>582</v>
      </c>
      <c r="B584" t="inlineStr">
        <is>
          <t>RCHQGPIKPYQQGR</t>
        </is>
      </c>
      <c r="C584" t="inlineStr">
        <is>
          <t>P49790</t>
        </is>
      </c>
      <c r="D584" t="inlineStr">
        <is>
          <t>NU153_HUMAN</t>
        </is>
      </c>
      <c r="E584" t="inlineStr">
        <is>
          <t>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t>
        </is>
      </c>
      <c r="F584" t="inlineStr">
        <is>
          <t>RecName: Full=Nuclear pore complex protein Nup153; AltName: Full=153 kDa nucleoporin; AltName: Full=Nucleoporin Nup153;</t>
        </is>
      </c>
      <c r="G584" t="inlineStr">
        <is>
          <t>3D-structure|Acetylation|Alternative splicing|Direct protein sequencing|DNA-binding|Glycoprotein|Host-virus interaction|Isopeptide bond|Membrane|Metal-binding|mRNA transport|Nuclear pore complex|Nucleus|Phosphoprotein|Protein transport|Reference proteome|Repeat|Translocation|Transport|Ubl conjugation|Viral penetration into host nucleus|Virus entry into host cell|Zinc|Zinc-finger</t>
        </is>
      </c>
      <c r="H584" t="inlineStr">
        <is>
          <t>GO:0005829|GO:0043657|GO:0016020|GO:0005635|GO:0042405|GO:0031965|GO:0034399|GO:0005643|GO:0044615|GO:0005730|GO:0005654|GO:0003677|GO:0042802|GO:0046872|GO:0008139|GO:0043495|GO:0017056|GO:0051028|GO:0046832|GO:0051292|GO:0006913|GO:0006606|GO:0006405|GO:0046718|GO:0075732</t>
        </is>
      </c>
      <c r="I584" t="inlineStr">
        <is>
          <t>C:cytosol|C:host cell|C:membrane|C:nuclear envelope|C:nuclear inclusion body|C:nuclear membrane|C:nuclear periphery|C:nuclear pore|C:nuclear pore nuclear basket|C:nucleolus|C:nucleoplasm|F:DNA binding|F:identical protein binding|F:metal ion binding|F:nuclear localization sequence binding|F:protein-membrane adaptor activity|F:structural constituent of nuclear pore|P:mRNA transport|P:negative regulation of RNA export from nucleus|P:nuclear pore complex assembly|P:nucleocytoplasmic transport|P:protein import into nucleus|P:RNA export from nucleus|P:viral entry into host cell|P:viral penetration into host nucleus</t>
        </is>
      </c>
      <c r="J584" t="n">
        <v>100</v>
      </c>
      <c r="K584" t="n">
        <v>1475</v>
      </c>
      <c r="L584" t="n">
        <v>20</v>
      </c>
      <c r="M584" t="n">
        <v>33</v>
      </c>
      <c r="N584" t="n">
        <v>19</v>
      </c>
      <c r="O584" t="inlineStr">
        <is>
          <t>IRTR(19).(20)RCHQGPIKPYQQGR</t>
        </is>
      </c>
      <c r="P584" t="inlineStr">
        <is>
          <t>IRTRRCHQ</t>
        </is>
      </c>
      <c r="Q584" t="inlineStr">
        <is>
          <t>Internal</t>
        </is>
      </c>
      <c r="R584" t="inlineStr"/>
      <c r="S584" t="inlineStr"/>
      <c r="T584" t="inlineStr"/>
      <c r="U584" t="inlineStr"/>
      <c r="V584" t="inlineStr"/>
      <c r="W584" t="inlineStr">
        <is>
          <t>6</t>
        </is>
      </c>
      <c r="X584" t="inlineStr">
        <is>
          <t>17615035-17706925</t>
        </is>
      </c>
      <c r="Y584" t="inlineStr">
        <is>
          <t>Metabolic proteins, Predicted intracellular proteins, Transporters</t>
        </is>
      </c>
      <c r="Z584" t="inlineStr">
        <is>
          <t>Host-virus interaction, mRNA transport, Protein transport, Translocation, Transport, Viral penetration into host nucleus, Virus entry into host cell</t>
        </is>
      </c>
      <c r="AA584" t="inlineStr">
        <is>
          <t>DNA-binding</t>
        </is>
      </c>
      <c r="AB584" t="inlineStr"/>
      <c r="AC584" t="inlineStr"/>
    </row>
    <row r="585">
      <c r="A585" s="1" t="n">
        <v>583</v>
      </c>
      <c r="B585" t="inlineStr">
        <is>
          <t>IGQPTLLLYVDAGPETMTQR</t>
        </is>
      </c>
      <c r="C585" t="inlineStr">
        <is>
          <t>P00568</t>
        </is>
      </c>
      <c r="D585" t="inlineStr">
        <is>
          <t>KAD1_HUMAN</t>
        </is>
      </c>
      <c r="E585" t="inlineStr">
        <is>
          <t>MEEKLKKTKIIFVVGGPGSGKGTQCEKIVQKYGYTHLSTGDLLRSEVSSGSARGKKLSEIMEKGQLVPLETVLDMLRDAMVAKVNTSKGFLIDGYPREVQQGEEFERRIGQPTLLLYVDAGPETMTQRLLKRGETSGRVDDNEETIKKRLETYYKATEPVIAFYEKRGIVRKVNAEGSVDSVFSQVCTHLDALK</t>
        </is>
      </c>
      <c r="F585" t="inlineStr">
        <is>
          <t>RecName: Full=Adenylate kinase isoenzyme 1 {ECO:0000255|HAMAP-Rule:MF_03171}; Short=AK 1 {ECO:0000255|HAMAP-Rule:MF_03171}; EC=2.7.4.10 {ECO:0000269|PubMed:2542324}; EC=2.7.4.3 {ECO:0000255|HAMAP-Rule:MF_03171, ECO:0000269|PubMed:2542324}; EC=2.7.4.6 {ECO:0000255|HAMAP-Rule:MF_03171, ECO:0000269|PubMed:23416111}; AltName: Full=ATP-AMP transphosphorylase 1 {ECO:0000255|HAMAP-Rule:MF_03171}; AltName: Full=ATP:AMP phosphotransferase {ECO:0000255|HAMAP-Rule:MF_03171}; AltName: Full=Adenylate monophosphate kinase {ECO:0000255|HAMAP-Rule:MF_03171}; AltName: Full=Myokinase {ECO:0000255|HAMAP-Rule:MF_03171};</t>
        </is>
      </c>
      <c r="G585" t="inlineStr">
        <is>
          <t>3D-structure|Acetylation|ATP-binding|Cytoplasm|Direct protein sequencing|Disease variant|Hereditary hemolytic anemia|Kinase|Nucleotide-binding|Phosphoprotein|Reference proteome|Transferase</t>
        </is>
      </c>
      <c r="H585" t="inlineStr">
        <is>
          <t>GO:0005737|GO:0005829|GO:0070062|GO:0001520|GO:0004017|GO:0005524|GO:0004550|GO:0046899|GO:0006172|GO:0046033|GO:0046034|GO:0015949|GO:0009142|GO:0016310</t>
        </is>
      </c>
      <c r="I585" t="inlineStr">
        <is>
          <t>C:cytoplasm|C:cytosol|C:extracellular exosome|C:outer dense fiber|F:adenylate kinase activity|F:ATP binding|F:nucleoside diphosphate kinase activity|F:nucleoside triphosphate adenylate kinase activity|P:ADP biosynthetic process|P:AMP metabolic process|P:ATP metabolic process|P:nucleobase-containing small molecule interconversion|P:nucleoside triphosphate biosynthetic process|P:phosphorylation</t>
        </is>
      </c>
      <c r="J585" t="n">
        <v>100</v>
      </c>
      <c r="K585" t="n">
        <v>194</v>
      </c>
      <c r="L585" t="n">
        <v>109</v>
      </c>
      <c r="M585" t="n">
        <v>128</v>
      </c>
      <c r="N585" t="n">
        <v>108</v>
      </c>
      <c r="O585" t="inlineStr">
        <is>
          <t>FERR(108).(109)IGQPTLLLYVDAGPETMTQR</t>
        </is>
      </c>
      <c r="P585" t="inlineStr">
        <is>
          <t>FERRIGQP</t>
        </is>
      </c>
      <c r="Q585" t="inlineStr">
        <is>
          <t>Internal</t>
        </is>
      </c>
      <c r="R585" t="inlineStr"/>
      <c r="S585" t="inlineStr"/>
      <c r="T585" t="inlineStr"/>
      <c r="U585" t="inlineStr">
        <is>
          <t>skeletal muscle: 1346.2;tongue: 783.3</t>
        </is>
      </c>
      <c r="V585" t="inlineStr">
        <is>
          <t>Distal enterocytes: 94.4;Ductal cells: 102.0;Skeletal myocytes: 85.1</t>
        </is>
      </c>
      <c r="W585" t="inlineStr">
        <is>
          <t>9</t>
        </is>
      </c>
      <c r="X585" t="inlineStr">
        <is>
          <t>127866486-127877675</t>
        </is>
      </c>
      <c r="Y585" t="inlineStr">
        <is>
          <t>Disease related genes, Enzymes, Human disease related genes, Metabolic proteins, Plasma proteins, Potential drug targets, Predicted intracellular proteins</t>
        </is>
      </c>
      <c r="Z585" t="inlineStr"/>
      <c r="AA585" t="inlineStr">
        <is>
          <t>Kinase, Transferase</t>
        </is>
      </c>
      <c r="AB585" t="inlineStr">
        <is>
          <t>Disease variant, Hereditary hemolytic anemia</t>
        </is>
      </c>
      <c r="AC585" t="inlineStr"/>
    </row>
    <row r="586">
      <c r="A586" s="1" t="n">
        <v>584</v>
      </c>
      <c r="B586" t="inlineStr">
        <is>
          <t>RCILPFDKETGFHR</t>
        </is>
      </c>
      <c r="C586" t="inlineStr">
        <is>
          <t>Q9GZT3</t>
        </is>
      </c>
      <c r="D586" t="inlineStr">
        <is>
          <t>SLIRP_HUMAN</t>
        </is>
      </c>
      <c r="E586" t="inlineStr">
        <is>
          <t>MAASAARGAAALRRSINQPVAFVRRIPWTAASSQLKEHFAQFGHVRRCILPFDKETGFHRGLGWVQFSSEEGLRNALQQENHIIDGVKVQVHTRRPKLPQTSDDEKKDF</t>
        </is>
      </c>
      <c r="F586" t="inlineStr">
        <is>
          <t>RecName: Full=SRA stem-loop-interacting RNA-binding protein, mitochondrial; Flags: Precursor;</t>
        </is>
      </c>
      <c r="G586" t="inlineStr">
        <is>
          <t>Alternative splicing|Mitochondrion|Nucleus|Phosphoprotein|Reference proteome|Repressor|RNA-binding|Transcription|Transcription regulation|Transit peptide</t>
        </is>
      </c>
      <c r="H586" t="inlineStr">
        <is>
          <t>GO:0001669|GO:0005739|GO:0005634|GO:0048471|GO:1990904|GO:0036126|GO:0003723|GO:0030317|GO:0070584|GO:0000961|GO:0007338|GO:0007286</t>
        </is>
      </c>
      <c r="I586" t="inlineStr">
        <is>
          <t>C:acrosomal vesicle|C:mitochondrion|C:nucleus|C:perinuclear region of cytoplasm|C:ribonucleoprotein complex|C:sperm flagellum|F:RNA binding|P:flagellated sperm motility|P:mitochondrion morphogenesis|P:negative regulation of mitochondrial RNA catabolic process|P:single fertilization|P:spermatid development</t>
        </is>
      </c>
      <c r="J586" t="n">
        <v>100</v>
      </c>
      <c r="K586" t="n">
        <v>109</v>
      </c>
      <c r="L586" t="n">
        <v>47</v>
      </c>
      <c r="M586" t="n">
        <v>60</v>
      </c>
      <c r="N586" t="n">
        <v>46</v>
      </c>
      <c r="O586" t="inlineStr">
        <is>
          <t>GHVR(46).(47)RCILPFDKETGFHR</t>
        </is>
      </c>
      <c r="P586" t="inlineStr">
        <is>
          <t>GHVRRCIL</t>
        </is>
      </c>
      <c r="Q586" t="inlineStr">
        <is>
          <t>Internal</t>
        </is>
      </c>
      <c r="R586" t="inlineStr"/>
      <c r="S586" t="inlineStr">
        <is>
          <t>C01.032</t>
        </is>
      </c>
      <c r="T586" t="inlineStr">
        <is>
          <t>cathepsin L</t>
        </is>
      </c>
      <c r="U586" t="inlineStr"/>
      <c r="V586" t="inlineStr">
        <is>
          <t>Cardiomyocytes: 1369.1;Proximal tubular cells: 1146.0</t>
        </is>
      </c>
      <c r="W586" t="inlineStr">
        <is>
          <t>14</t>
        </is>
      </c>
      <c r="X586" t="inlineStr">
        <is>
          <t>77708071-77761104</t>
        </is>
      </c>
      <c r="Y586" t="inlineStr">
        <is>
          <t>Predicted intracellular proteins</t>
        </is>
      </c>
      <c r="Z586" t="inlineStr">
        <is>
          <t>Transcription, Transcription regulation</t>
        </is>
      </c>
      <c r="AA586" t="inlineStr">
        <is>
          <t>Repressor, RNA-binding</t>
        </is>
      </c>
      <c r="AB586" t="inlineStr"/>
      <c r="AC586" t="inlineStr"/>
    </row>
    <row r="587">
      <c r="A587" s="1" t="n">
        <v>585</v>
      </c>
      <c r="B587" t="inlineStr">
        <is>
          <t>RCLYASVLTAQPR</t>
        </is>
      </c>
      <c r="C587" t="inlineStr">
        <is>
          <t>P13639</t>
        </is>
      </c>
      <c r="D587" t="inlineStr">
        <is>
          <t>EF2_HUMAN</t>
        </is>
      </c>
      <c r="E587"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F587" t="inlineStr">
        <is>
          <t>RecName: Full=Elongation factor 2; Short=EF-2; EC=3.6.5.- {ECO:0000305|PubMed:26593721};</t>
        </is>
      </c>
      <c r="G587"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H587" t="inlineStr">
        <is>
          <t>GO:0016235|GO:0005737|GO:0005829|GO:0070062|GO:0005576|GO:1904813|GO:0016020|GO:0005634|GO:0005886|GO:0005844|GO:1990904|GO:0034774|GO:0045202|GO:0045296|GO:0005525|GO:0003924|GO:0019901|GO:0043022|GO:0003723|GO:0003746|GO:0002244|GO:0045727|GO:0006414</t>
        </is>
      </c>
      <c r="I587"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J587" t="n">
        <v>100</v>
      </c>
      <c r="K587" t="n">
        <v>858</v>
      </c>
      <c r="L587" t="n">
        <v>727</v>
      </c>
      <c r="M587" t="n">
        <v>739</v>
      </c>
      <c r="N587" t="n">
        <v>726</v>
      </c>
      <c r="O587" t="inlineStr">
        <is>
          <t>PTAR(726).(727)RCLYASVLTAQPR</t>
        </is>
      </c>
      <c r="P587" t="inlineStr">
        <is>
          <t>PTARRCLY</t>
        </is>
      </c>
      <c r="Q587" t="inlineStr">
        <is>
          <t>Internal</t>
        </is>
      </c>
      <c r="R587" t="inlineStr"/>
      <c r="S587" t="inlineStr">
        <is>
          <t>S01.151</t>
        </is>
      </c>
      <c r="T587" t="inlineStr">
        <is>
          <t>trypsin 1</t>
        </is>
      </c>
      <c r="U587" t="inlineStr"/>
      <c r="V587" t="inlineStr"/>
      <c r="W587" t="inlineStr">
        <is>
          <t>19</t>
        </is>
      </c>
      <c r="X587" t="inlineStr">
        <is>
          <t>3976056-3985463</t>
        </is>
      </c>
      <c r="Y587" t="inlineStr">
        <is>
          <t>Cancer-related genes, Disease related genes, FDA approved drug targets, Human disease related genes, Metabolic proteins, Plasma proteins, Predicted intracellular proteins</t>
        </is>
      </c>
      <c r="Z587" t="inlineStr">
        <is>
          <t>Protein biosynthesis</t>
        </is>
      </c>
      <c r="AA587" t="inlineStr">
        <is>
          <t>Elongation factor</t>
        </is>
      </c>
      <c r="AB587" t="inlineStr">
        <is>
          <t>Cancer-related genes, Disease variant, FDA approved drug targets, Neurodegeneration, Spinocerebellar ataxia</t>
        </is>
      </c>
      <c r="AC587" t="inlineStr"/>
    </row>
    <row r="588">
      <c r="A588" s="1" t="n">
        <v>586</v>
      </c>
      <c r="B588" t="inlineStr">
        <is>
          <t>REDIVDTMVFKPSDVMLVHFR</t>
        </is>
      </c>
      <c r="C588" t="inlineStr">
        <is>
          <t>Q8WWM7</t>
        </is>
      </c>
      <c r="D588" t="inlineStr">
        <is>
          <t>ATX2L_HUMAN</t>
        </is>
      </c>
      <c r="E588" t="inlineStr">
        <is>
          <t>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t>
        </is>
      </c>
      <c r="F588" t="inlineStr">
        <is>
          <t>RecName: Full=Ataxin-2-like protein; AltName: Full=Ataxin-2 domain protein; AltName: Full=Ataxin-2-related protein;</t>
        </is>
      </c>
      <c r="G588" t="inlineStr">
        <is>
          <t>Acetylation|Alternative splicing|Cytoplasm|Direct protein sequencing|Isopeptide bond|Membrane|Methylation|Nucleus|Phosphoprotein|Reference proteome|Ubl conjugation</t>
        </is>
      </c>
      <c r="H588" t="inlineStr">
        <is>
          <t>GO:0010494|GO:0005829|GO:0016020|GO:0016607|GO:0045296|GO:0003729|GO:0003723|GO:0016071|GO:0034063</t>
        </is>
      </c>
      <c r="I588" t="inlineStr">
        <is>
          <t>C:cytoplasmic stress granule|C:cytosol|C:membrane|C:nuclear speck|F:cadherin binding|F:mRNA binding|F:RNA binding|P:mRNA metabolic process|P:stress granule assembly</t>
        </is>
      </c>
      <c r="J588" t="n">
        <v>100</v>
      </c>
      <c r="K588" t="n">
        <v>1075</v>
      </c>
      <c r="L588" t="n">
        <v>176</v>
      </c>
      <c r="M588" t="n">
        <v>196</v>
      </c>
      <c r="N588" t="n">
        <v>175</v>
      </c>
      <c r="O588" t="inlineStr">
        <is>
          <t>GGPR(175).(176)REDIVDTMVFKPSDVMLVHFR</t>
        </is>
      </c>
      <c r="P588" t="inlineStr">
        <is>
          <t>GGPRREDI</t>
        </is>
      </c>
      <c r="Q588" t="inlineStr">
        <is>
          <t>Internal</t>
        </is>
      </c>
      <c r="R588" t="inlineStr"/>
      <c r="S588" t="inlineStr"/>
      <c r="T588" t="inlineStr"/>
      <c r="U588" t="inlineStr"/>
      <c r="V588" t="inlineStr"/>
      <c r="W588" t="inlineStr">
        <is>
          <t>16</t>
        </is>
      </c>
      <c r="X588" t="inlineStr">
        <is>
          <t>28823035-28837237</t>
        </is>
      </c>
      <c r="Y588" t="inlineStr">
        <is>
          <t>Plasma proteins, Predicted intracellular proteins</t>
        </is>
      </c>
      <c r="Z588" t="inlineStr"/>
      <c r="AA588" t="inlineStr"/>
      <c r="AB588" t="inlineStr"/>
      <c r="AC588" t="inlineStr"/>
    </row>
    <row r="589">
      <c r="A589" s="1" t="n">
        <v>587</v>
      </c>
      <c r="B589" t="inlineStr">
        <is>
          <t>LGLGEGAEEKSIPTLISR</t>
        </is>
      </c>
      <c r="C589" t="inlineStr">
        <is>
          <t>P18754</t>
        </is>
      </c>
      <c r="D589" t="inlineStr">
        <is>
          <t>RCC1_HUMAN</t>
        </is>
      </c>
      <c r="E589" t="inlineStr">
        <is>
          <t>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t>
        </is>
      </c>
      <c r="F589" t="inlineStr">
        <is>
          <t>RecName: Full=Regulator of chromosome condensation; AltName: Full=Cell cycle regulatory protein; AltName: Full=Chromosome condensation protein 1;</t>
        </is>
      </c>
      <c r="G589" t="inlineStr">
        <is>
          <t>3D-structure|Alternative splicing|Cell cycle|Cell division|Chromosome|Cytoplasm|Direct protein sequencing|DNA-binding|Guanine-nucleotide releasing factor|Methylation|Mitosis|Nucleus|Phosphoprotein|Reference proteome|Repeat</t>
        </is>
      </c>
      <c r="H589" t="inlineStr">
        <is>
          <t>GO:0000785|GO:0005694|GO:0000794|GO:0005737|GO:0005654|GO:0005634|GO:0032991|GO:0003682|GO:0005085|GO:0042393|GO:0031492|GO:0031491|GO:0046982|GO:0031267|GO:0043199|GO:0051301|GO:0007059|GO:0000082|GO:0007084|GO:0007052|GO:0007088|GO:0051225|GO:0016032</t>
        </is>
      </c>
      <c r="I589" t="inlineStr">
        <is>
          <t>C:chromatin|C:chromosome|C:condensed nuclear chromosome|C:cytoplasm|C:nucleoplasm|C:nucleus|C:protein-containing complex|F:chromatin binding|F:guanyl-nucleotide exchange factor activity|F:histone binding|F:nucleosomal DNA binding|F:nucleosome binding|F:protein heterodimerization activity|F:small GTPase binding|F:sulfate binding|P:cell division|P:chromosome segregation|P:G1/S transition of mitotic cell cycle|P:mitotic nuclear membrane reassembly|P:mitotic spindle organization|P:regulation of mitotic nuclear division|P:spindle assembly|P:viral process</t>
        </is>
      </c>
      <c r="J589" t="n">
        <v>100</v>
      </c>
      <c r="K589" t="n">
        <v>421</v>
      </c>
      <c r="L589" t="n">
        <v>326</v>
      </c>
      <c r="M589" t="n">
        <v>343</v>
      </c>
      <c r="N589" t="n">
        <v>325</v>
      </c>
      <c r="O589" t="inlineStr">
        <is>
          <t>EYGR(325).(326)LGLGEGAEEKSIPTLISR</t>
        </is>
      </c>
      <c r="P589" t="inlineStr">
        <is>
          <t>EYGRLGLG</t>
        </is>
      </c>
      <c r="Q589" t="inlineStr">
        <is>
          <t>Internal</t>
        </is>
      </c>
      <c r="R589" t="inlineStr"/>
      <c r="S589" t="inlineStr"/>
      <c r="T589" t="inlineStr"/>
      <c r="U589" t="inlineStr"/>
      <c r="V589" t="inlineStr">
        <is>
          <t>Late spermatids: 809.9</t>
        </is>
      </c>
      <c r="W589" t="inlineStr">
        <is>
          <t>1</t>
        </is>
      </c>
      <c r="X589" t="inlineStr">
        <is>
          <t>28505943-28539300</t>
        </is>
      </c>
      <c r="Y589" t="inlineStr">
        <is>
          <t>Plasma proteins, Predicted intracellular proteins</t>
        </is>
      </c>
      <c r="Z589" t="inlineStr">
        <is>
          <t>Cell cycle, Cell division, Mitosis</t>
        </is>
      </c>
      <c r="AA589" t="inlineStr">
        <is>
          <t>DNA-binding, Guanine-nucleotide releasing factor</t>
        </is>
      </c>
      <c r="AB589" t="inlineStr"/>
      <c r="AC589" t="inlineStr"/>
    </row>
    <row r="590">
      <c r="A590" s="1" t="n">
        <v>588</v>
      </c>
      <c r="B590" t="inlineStr">
        <is>
          <t>IGIFGQDEDVTSKAFTGREFDELNPSAQR</t>
        </is>
      </c>
      <c r="C590" t="inlineStr">
        <is>
          <t>P16615</t>
        </is>
      </c>
      <c r="D590" t="inlineStr">
        <is>
          <t>AT2A2_HUMAN</t>
        </is>
      </c>
      <c r="E590" t="inlineStr">
        <is>
          <t>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t>
        </is>
      </c>
      <c r="F590" t="inlineStr">
        <is>
          <t>RecName: Full=Sarcoplasmic/endoplasmic reticulum calcium ATPase 2 {ECO:0000305}; Short=SERCA2; Short=SR Ca(2+)-ATPase 2; EC=7.2.2.10 {ECO:0000269|PubMed:28890335}; AltName: Full=Calcium pump 2; AltName: Full=Calcium-transporting ATPase sarcoplasmic reticulum type, slow twitch skeletal muscle isoform; AltName: Full=Endoplasmic reticulum class 1/2 Ca(2+) ATPase;</t>
        </is>
      </c>
      <c r="G590" t="inlineStr">
        <is>
          <t>3D-structure|Alternative splicing|ATP-binding|Calcium|Calcium transport|Disease variant|Disulfide bond|Endoplasmic reticulum|Epilepsy|Ion transport|Magnesium|Membrane|Metal-binding|Nitration|Nucleotide-binding|Phosphoprotein|Reference proteome|Sarcoplasmic reticulum|Translocase|Transmembrane|Transmembrane helix|Transport</t>
        </is>
      </c>
      <c r="H590" t="inlineStr">
        <is>
          <t>GO:0090534|GO:0005783|GO:0005789|GO:0014801|GO:0016020|GO:0005886|GO:0031095|GO:0097470|GO:0016529|GO:0033017|GO:0005524|GO:0016887|GO:0005509|GO:0019899|GO:0005388|GO:0086039|GO:0044548|GO:0044325|GO:0000045|GO:0016240|GO:1990036|GO:0070588|GO:1903515|GO:0014898|GO:0007155|GO:0034599|GO:0032469|GO:0008544|GO:0006984|GO:0006874|GO:1990456|GO:0034220|GO:0045822|GO:1900121|GO:0070050|GO:0140056|GO:0010666|GO:0032470|GO:0010460|GO:1903233|GO:1903779|GO:0098909|GO:0086036|GO:0010882|GO:0002026|GO:0055119|GO:0034976|GO:0070296|GO:0033292|GO:0014883</t>
        </is>
      </c>
      <c r="I590" t="inlineStr">
        <is>
          <t>C:calcium ion-transporting ATPase complex|C:endoplasmic reticulum|C:endoplasmic reticulum membrane|C:longitudinal sarcoplasmic reticulum|C:membrane|C:plasma membrane|C:platelet dense tubular network membrane|C:ribbon synapse|C:sarcoplasmic reticulum|C:sarcoplasmic reticulum membrane|F:ATP binding|F:ATP hydrolysis activity|F:calcium ion binding|F:enzyme binding|F:P-type calcium transporter activity|F:P-type calcium transporter activity involved in regulation of cardiac muscle cell membrane potential|F:S100 protein binding|F:transmembrane transporter binding|P:autophagosome assembly|P:autophagosome membrane docking|P:calcium ion import into sarcoplasmic reticulum|P:calcium ion transmembrane transport|P:calcium ion transport from cytosol to endoplasmic reticulum|P:cardiac muscle hypertrophy in response to stress|P:cell adhesion|P:cellular response to oxidative stress|P:endoplasmic reticulum calcium ion homeostasis|P:epidermis development|P:ER-nucleus signaling pathway|P:intracellular calcium ion homeostasis|P:mitochondrion-endoplasmic reticulum membrane tethering|P:monoatomic ion transmembrane transport|P:negative regulation of heart contraction|P:negative regulation of receptor binding|P:neuron cellular homeostasis|P:organelle localization by membrane tethering|P:positive regulation of cardiac muscle cell apoptotic process|P:positive regulation of endoplasmic reticulum calcium ion concentration|P:positive regulation of heart rate|P:regulation of calcium ion-dependent exocytosis of neurotransmitter|P:regulation of cardiac conduction|P:regulation of cardiac muscle cell action potential involved in regulation of contraction|P:regulation of cardiac muscle cell membrane potential|P:regulation of cardiac muscle contraction by calcium ion signaling|P:regulation of the force of heart contraction|P:relaxation of cardiac muscle|P:response to endoplasmic reticulum stress|P:sarcoplasmic reticulum calcium ion transport|P:T-tubule organization|P:transition between fast and slow fiber</t>
        </is>
      </c>
      <c r="J590" t="n">
        <v>100</v>
      </c>
      <c r="K590" t="n">
        <v>1042</v>
      </c>
      <c r="L590" t="n">
        <v>638</v>
      </c>
      <c r="M590" t="n">
        <v>666</v>
      </c>
      <c r="N590" t="n">
        <v>637</v>
      </c>
      <c r="O590" t="inlineStr">
        <is>
          <t>ICRR(637).(638)IGIFGQDEDVTSKAFTGREFDELNPSAQR</t>
        </is>
      </c>
      <c r="P590" t="inlineStr">
        <is>
          <t>ICRRIGIF</t>
        </is>
      </c>
      <c r="Q590" t="inlineStr">
        <is>
          <t>Internal</t>
        </is>
      </c>
      <c r="R590" t="inlineStr"/>
      <c r="S590" t="inlineStr"/>
      <c r="T590" t="inlineStr"/>
      <c r="U590" t="inlineStr">
        <is>
          <t>heart muscle: 1005.8;skeletal muscle: 2856.8;tongue: 2768.8</t>
        </is>
      </c>
      <c r="V590" t="inlineStr">
        <is>
          <t>Cardiomyocytes: 1857.7;Skeletal myocytes: 487.9</t>
        </is>
      </c>
      <c r="W590" t="inlineStr">
        <is>
          <t>12</t>
        </is>
      </c>
      <c r="X590" t="inlineStr">
        <is>
          <t>110280756-110351093</t>
        </is>
      </c>
      <c r="Y590" t="inlineStr">
        <is>
          <t>Disease related genes, Enzymes, FDA approved drug targets, Human disease related genes, Metabolic proteins, Plasma proteins, Predicted intracellular proteins, Predicted membrane proteins, Transporters</t>
        </is>
      </c>
      <c r="Z590" t="inlineStr">
        <is>
          <t>Calcium transport, Ion transport, Transport</t>
        </is>
      </c>
      <c r="AA590" t="inlineStr">
        <is>
          <t>Translocase</t>
        </is>
      </c>
      <c r="AB590" t="inlineStr">
        <is>
          <t>Disease variant, Epilepsy, FDA approved drug targets</t>
        </is>
      </c>
      <c r="AC590" t="inlineStr"/>
    </row>
    <row r="591">
      <c r="A591" s="1" t="n">
        <v>589</v>
      </c>
      <c r="B591" t="inlineStr">
        <is>
          <t>LGLFEELWAAQVKR</t>
        </is>
      </c>
      <c r="C591" t="inlineStr">
        <is>
          <t>Q9BW92</t>
        </is>
      </c>
      <c r="D591" t="inlineStr">
        <is>
          <t>SYTM_HUMAN</t>
        </is>
      </c>
      <c r="E591" t="inlineStr">
        <is>
          <t>MALYQRWRCLRLQGLQACRLHTAVVSTPPRWLAERLGLFEELWAAQVKRLASMAQKEPRTIKISLPGGQKIDAVAWNTTPYQLARQISSTLADTAVAAQVNGEPYDLERPLETDSDLRFLTFDSPEGKAVFWHSSTHVLGAAAEQFLGAVLCRGPSTEYGFYHDFFLGKERTIRGSELPVLERICQELTAAARPFRRLEASRDQLRQLFKDNPFKLHLIEEKVTGPTATVYGCGTLVDLCQGPHLRHTGQIGGLKLLSNSSSLWRSSGAPETLQRVSGISFPTTELLRVWEAWREEAELRDHRRIGKEQELFFFHELSPGSCFFLPRGTRVYNALVAFIRAEYAHRGFSEVKTPTLFSTKLWEQSGHWEHYQEDMFAVQPPGSDRPPSSQSDDSTRHITDTLALKPMNCPAHCLMFAHRPRSWRELPLRLADFGALHRAEASGGLGGLTRLRCFQQDDAHIFCTTDQLEAEIQSCLDFLRSVYAVLGFSFRLALSTRPSGFLGDPCLWDQAEQVLKQALKEFGEPWDLNSGDGAFYGPKIDVHLHDALGRPHQCGTIQLDFQLPLRFDLQYKGQAGALERPVLIHRAVLGSVERLLGVLAESCGGKWPLWLSPFQVVVIPVGSEQEEYAKEAQQSLRAAGLVSDLDADSGLTLSRRIRRAQLAHYNFQFVVGQKEQSKRTVNIRTRDNRRLGEWDLPEAVQRLVELQNTRVPNAEEIF</t>
        </is>
      </c>
      <c r="F591" t="inlineStr">
        <is>
          <t>RecName: Full=Threonine--tRNA ligase, mitochondrial; EC=6.1.1.3 {ECO:0000269|PubMed:26811336}; AltName: Full=Threonyl-tRNA synthetase; Short=ThrRS; AltName: Full=Threonyl-tRNA synthetase-like 1; Flags: Precursor;</t>
        </is>
      </c>
      <c r="G591" t="inlineStr">
        <is>
          <t>Alternative splicing|Aminoacyl-tRNA synthetase|ATP-binding|Disease variant|Ligase|Mitochondrion|Nucleotide-binding|Phosphoprotein|Primary mitochondrial disease|Protein biosynthesis|Reference proteome|Transit peptide</t>
        </is>
      </c>
      <c r="H591" t="inlineStr">
        <is>
          <t>GO:0005759|GO:0002161|GO:0005524|GO:0042803|GO:0004829|GO:0070159|GO:0006435</t>
        </is>
      </c>
      <c r="I591" t="inlineStr">
        <is>
          <t>C:mitochondrial matrix|F:aminoacyl-tRNA editing activity|F:ATP binding|F:protein homodimerization activity|F:threonine-tRNA ligase activity|P:mitochondrial threonyl-tRNA aminoacylation|P:threonyl-tRNA aminoacylation</t>
        </is>
      </c>
      <c r="J591" t="n">
        <v>100</v>
      </c>
      <c r="K591" t="n">
        <v>718</v>
      </c>
      <c r="L591" t="n">
        <v>36</v>
      </c>
      <c r="M591" t="n">
        <v>49</v>
      </c>
      <c r="N591" t="n">
        <v>35</v>
      </c>
      <c r="O591" t="inlineStr">
        <is>
          <t>LAER(35).(36)LGLFEELWAAQVKR</t>
        </is>
      </c>
      <c r="P591" t="inlineStr">
        <is>
          <t>LAERLGLF</t>
        </is>
      </c>
      <c r="Q591" t="inlineStr">
        <is>
          <t>Internal</t>
        </is>
      </c>
      <c r="R591" t="inlineStr"/>
      <c r="S591" t="inlineStr"/>
      <c r="T591" t="inlineStr"/>
      <c r="U591" t="inlineStr"/>
      <c r="V591" t="inlineStr"/>
      <c r="W591" t="inlineStr">
        <is>
          <t>1</t>
        </is>
      </c>
      <c r="X591" t="inlineStr">
        <is>
          <t>150487364-150507609</t>
        </is>
      </c>
      <c r="Y591" t="inlineStr">
        <is>
          <t>Disease related genes, Enzymes, Human disease related genes, Potential drug targets, Predicted intracellular proteins</t>
        </is>
      </c>
      <c r="Z591" t="inlineStr">
        <is>
          <t>Protein biosynthesis</t>
        </is>
      </c>
      <c r="AA591" t="inlineStr">
        <is>
          <t>Aminoacyl-tRNA synthetase, Ligase</t>
        </is>
      </c>
      <c r="AB591" t="inlineStr">
        <is>
          <t>Disease variant, Primary mitochondrial disease</t>
        </is>
      </c>
      <c r="AC591" t="inlineStr"/>
    </row>
    <row r="592">
      <c r="A592" s="1" t="n">
        <v>590</v>
      </c>
      <c r="B592" t="inlineStr">
        <is>
          <t>LGEKDTSLYRPALEELR</t>
        </is>
      </c>
      <c r="C592" t="inlineStr">
        <is>
          <t>Q13200</t>
        </is>
      </c>
      <c r="D592" t="inlineStr">
        <is>
          <t>PSMD2_HUMAN</t>
        </is>
      </c>
      <c r="E592" t="inlineStr">
        <is>
          <t>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t>
        </is>
      </c>
      <c r="F592" t="inlineStr">
        <is>
          <t>RecName: Full=26S proteasome non-ATPase regulatory subunit 2; AltName: Full=26S proteasome regulatory subunit RPN1; AltName: Full=26S proteasome regulatory subunit S2; AltName: Full=26S proteasome subunit p97; AltName: Full=Protein 55.11; AltName: Full=Tumor necrosis factor type 1 receptor-associated protein 2;</t>
        </is>
      </c>
      <c r="G592" t="inlineStr">
        <is>
          <t>3D-structure|Acetylation|Alternative splicing|Direct protein sequencing|Phosphoprotein|Proteasome|Reference proteome|Repeat</t>
        </is>
      </c>
      <c r="H592" t="inlineStr">
        <is>
          <t>GO:0005829|GO:0070062|GO:0005576|GO:1904813|GO:0016020|GO:0005654|GO:0005634|GO:0022624|GO:0000502|GO:0005838|GO:0008540|GO:0034515|GO:0034774|GO:0030234|GO:0043161|GO:0042176</t>
        </is>
      </c>
      <c r="I592" t="inlineStr">
        <is>
          <t>C:cytosol|C:extracellular exosome|C:extracellular region|C:ficolin-1-rich granule lumen|C:membrane|C:nucleoplasm|C:nucleus|C:proteasome accessory complex|C:proteasome complex|C:proteasome regulatory particle|C:proteasome regulatory particle, base subcomplex|C:proteasome storage granule|C:secretory granule lumen|F:enzyme regulator activity|P:proteasome-mediated ubiquitin-dependent protein catabolic process|P:regulation of protein catabolic process</t>
        </is>
      </c>
      <c r="J592" t="n">
        <v>100</v>
      </c>
      <c r="K592" t="n">
        <v>908</v>
      </c>
      <c r="L592" t="n">
        <v>63</v>
      </c>
      <c r="M592" t="n">
        <v>79</v>
      </c>
      <c r="N592" t="n">
        <v>62</v>
      </c>
      <c r="O592" t="inlineStr">
        <is>
          <t>LVER(62).(63)LGEKDTSLYRPALEELR</t>
        </is>
      </c>
      <c r="P592" t="inlineStr">
        <is>
          <t>LVERLGEK</t>
        </is>
      </c>
      <c r="Q592" t="inlineStr">
        <is>
          <t>Internal</t>
        </is>
      </c>
      <c r="R592" t="inlineStr"/>
      <c r="S592" t="inlineStr"/>
      <c r="T592" t="inlineStr"/>
      <c r="U592" t="inlineStr">
        <is>
          <t>skeletal muscle: 332.9</t>
        </is>
      </c>
      <c r="V592" t="inlineStr">
        <is>
          <t>Pancreatic endocrine cells: 321.2</t>
        </is>
      </c>
      <c r="W592" t="inlineStr">
        <is>
          <t>3</t>
        </is>
      </c>
      <c r="X592" t="inlineStr">
        <is>
          <t>184299198-184309050</t>
        </is>
      </c>
      <c r="Y592" t="inlineStr">
        <is>
          <t>Plasma proteins, Predicted intracellular proteins, Predicted membrane proteins</t>
        </is>
      </c>
      <c r="Z592" t="inlineStr"/>
      <c r="AA592" t="inlineStr"/>
      <c r="AB592" t="inlineStr"/>
      <c r="AC592" t="inlineStr"/>
    </row>
    <row r="593">
      <c r="A593" s="1" t="n">
        <v>591</v>
      </c>
      <c r="B593" t="inlineStr">
        <is>
          <t>IGEHTPSALAIMENANVLAR</t>
        </is>
      </c>
      <c r="C593" t="inlineStr">
        <is>
          <t>P04075</t>
        </is>
      </c>
      <c r="D593" t="inlineStr">
        <is>
          <t>ALDOA_HUMAN</t>
        </is>
      </c>
      <c r="E593"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593" t="inlineStr">
        <is>
          <t>RecName: Full=Fructose-bisphosphate aldolase A {ECO:0000305}; EC=4.1.2.13 {ECO:0000269|PubMed:14766013}; AltName: Full=Lung cancer antigen NY-LU-1; AltName: Full=Muscle-type aldolase;</t>
        </is>
      </c>
      <c r="G593" t="inlineStr">
        <is>
          <t>3D-structure|Acetylation|Alternative splicing|Cytoplasm|Direct protein sequencing|Disease variant|Glycogen storage disease|Glycolysis|Hereditary hemolytic anemia|Hydroxylation|Isopeptide bond|Lyase|Phosphoprotein|Reference proteome|Schiff base|Ubl conjugation</t>
        </is>
      </c>
      <c r="H593"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593"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593" t="n">
        <v>100</v>
      </c>
      <c r="K593" t="n">
        <v>364</v>
      </c>
      <c r="L593" t="n">
        <v>154</v>
      </c>
      <c r="M593" t="n">
        <v>173</v>
      </c>
      <c r="N593" t="n">
        <v>153</v>
      </c>
      <c r="O593" t="inlineStr">
        <is>
          <t>CVLK(153).(154)IGEHTPSALAIMENANVLAR</t>
        </is>
      </c>
      <c r="P593" t="inlineStr">
        <is>
          <t>CVLKIGEH</t>
        </is>
      </c>
      <c r="Q593" t="inlineStr">
        <is>
          <t>Internal</t>
        </is>
      </c>
      <c r="R593" t="inlineStr"/>
      <c r="S593" t="inlineStr">
        <is>
          <t>C01.034|S01.151</t>
        </is>
      </c>
      <c r="T593" t="inlineStr">
        <is>
          <t>cathepsin S|trypsin 1</t>
        </is>
      </c>
      <c r="U593" t="inlineStr">
        <is>
          <t>skeletal muscle: 26754.8;tongue: 9180.4</t>
        </is>
      </c>
      <c r="V593" t="inlineStr">
        <is>
          <t>Basal squamous epithelial cells: 788.2;Gastric mucus-secreting cells: 362.5;Squamous epithelial cells: 1043.7;Thymic epithelial cells: 353.0</t>
        </is>
      </c>
      <c r="W593" t="inlineStr">
        <is>
          <t>16</t>
        </is>
      </c>
      <c r="X593" t="inlineStr">
        <is>
          <t>30064164-30070457</t>
        </is>
      </c>
      <c r="Y593" t="inlineStr">
        <is>
          <t>Cancer-related genes, Disease related genes, Enzymes, Human disease related genes, Metabolic proteins, Plasma proteins, Potential drug targets, Predicted intracellular proteins</t>
        </is>
      </c>
      <c r="Z593" t="inlineStr">
        <is>
          <t>Glycolysis</t>
        </is>
      </c>
      <c r="AA593" t="inlineStr">
        <is>
          <t>Lyase</t>
        </is>
      </c>
      <c r="AB593" t="inlineStr">
        <is>
          <t>Cancer-related genes, Disease variant, Glycogen storage disease, Hereditary hemolytic anemia</t>
        </is>
      </c>
      <c r="AC593" t="inlineStr"/>
    </row>
    <row r="594">
      <c r="A594" s="1" t="n">
        <v>592</v>
      </c>
      <c r="B594" t="inlineStr">
        <is>
          <t>LGEEVNGEATESQQKPR</t>
        </is>
      </c>
      <c r="C594" t="inlineStr">
        <is>
          <t>Q9NVH0</t>
        </is>
      </c>
      <c r="D594" t="inlineStr">
        <is>
          <t>EXD2_HUMAN</t>
        </is>
      </c>
      <c r="E594" t="inlineStr">
        <is>
          <t>MSRQNLVALTVTTLLGVAVGGFVLWKGIQRRRRSKTSPVTQQPQQKVLGSRELPPPEDDQLHSSAPRSSWKERILKAKVVTVSQEAEWDQIEPLLRSELEDFPVLGIDCEWVNLEGKASPLSLLQMASPSGLCVLVRLPKLICGGKTLPRTLLDILADGTILKVGVGCSEDASKLLQDYGLVVRGCLDLRYLAMRQRNNLLCNGLSLKSLAETVLNFPLDKSLLLRCSNWDAETLTEDQVIYAARDAQISVALFLHLLGYPFSRNSPGEKNDDHSSWRKVLEKCQGVVDIPFRSKGMSRLGEEVNGEATESQQKPRNKKSKMDGMVPGNHQGRDPRKHKRKPLGVGYSARKSPLYDNCFLHAPDGQPLCTCDRRKAQWYLDKGIGELVSEEPFVVKLRFEPAGRPESPGDYYLMVKENLCVVCGKRDSYIRKNVIPHEYRKHFPIEMKDHNSHDVLLLCTSCHAISNYYDNHLKQQLAKEFQAPIGSEEGLRLLEDPERRQVRSGARALLNAESLPTQRKEELLQALREFYNTDVVTEEMLQEAASLETRISNENYVPHGLKVVQCHSQGGLRSLMQLESRWRQHFLDSMQPKHLPQQWSVDHNHQKLLRKFGEDLPIQLS</t>
        </is>
      </c>
      <c r="F594" t="inlineStr">
        <is>
          <t>RecName: Full=Exonuclease 3'-5' domain-containing protein 2 {ECO:0000303|PubMed:26807646}; EC=3.1.11.1 {ECO:0000269|PubMed:26807646, ECO:0000269|PubMed:31127291}; AltName: Full=3'-5' exoribonuclease EXD2 {ECO:0000305}; EC=3.1.13.- {ECO:0000269|PubMed:29335528, ECO:0000269|PubMed:31127291}; AltName: Full=Exonuclease 3'-5' domain-like-containing protein 2 {ECO:0000303|PubMed:26807646};</t>
        </is>
      </c>
      <c r="G594" t="inlineStr">
        <is>
          <t>3D-structure|Alternative splicing|Chromosome|DNA damage|DNA repair|Exonuclease|Hydrolase|Magnesium|Manganese|Membrane|Metal-binding|Mitochondrion|Mitochondrion outer membrane|Nuclease|Nucleus|Reference proteome|Transmembrane|Transmembrane helix</t>
        </is>
      </c>
      <c r="H594" t="inlineStr">
        <is>
          <t>GO:0005737|GO:0045111|GO:0005759|GO:0005741|GO:0005739|GO:0005634|GO:0090734|GO:0008408|GO:0008296|GO:0000175|GO:0000287|GO:0030145|GO:0003676|GO:0042803|GO:0008310|GO:0000729|GO:0006302|GO:0000724|GO:0090305|GO:0031297</t>
        </is>
      </c>
      <c r="I594" t="inlineStr">
        <is>
          <t>C:cytoplasm|C:intermediate filament cytoskeleton|C:mitochondrial matrix|C:mitochondrial outer membrane|C:mitochondrion|C:nucleus|C:site of DNA damage|F:3'-5' exonuclease activity|F:3'-5'-DNA exonuclease activity|F:3'-5'-RNA exonuclease activity|F:magnesium ion binding|F:manganese ion binding|F:nucleic acid binding|F:protein homodimerization activity|F:single-stranded DNA 3'-5' DNA exonuclease activity|P:DNA double-strand break processing|P:double-strand break repair|P:double-strand break repair via homologous recombination|P:nucleic acid phosphodiester bond hydrolysis|P:replication fork processing</t>
        </is>
      </c>
      <c r="J594" t="n">
        <v>100</v>
      </c>
      <c r="K594" t="n">
        <v>621</v>
      </c>
      <c r="L594" t="n">
        <v>300</v>
      </c>
      <c r="M594" t="n">
        <v>316</v>
      </c>
      <c r="N594" t="n">
        <v>299</v>
      </c>
      <c r="O594" t="inlineStr">
        <is>
          <t>GMSR(299).(300)LGEEVNGEATESQQKPR</t>
        </is>
      </c>
      <c r="P594" t="inlineStr">
        <is>
          <t>GMSRLGEE</t>
        </is>
      </c>
      <c r="Q594" t="inlineStr">
        <is>
          <t>Internal</t>
        </is>
      </c>
      <c r="R594" t="inlineStr"/>
      <c r="S594" t="inlineStr"/>
      <c r="T594" t="inlineStr"/>
      <c r="U594" t="inlineStr"/>
      <c r="V594" t="inlineStr"/>
      <c r="W594" t="inlineStr">
        <is>
          <t>14</t>
        </is>
      </c>
      <c r="X594" t="inlineStr">
        <is>
          <t>69191511-69244020</t>
        </is>
      </c>
      <c r="Y594" t="inlineStr">
        <is>
          <t>Enzymes, Predicted intracellular proteins, Predicted membrane proteins</t>
        </is>
      </c>
      <c r="Z594" t="inlineStr">
        <is>
          <t>DNA damage, DNA repair</t>
        </is>
      </c>
      <c r="AA594" t="inlineStr">
        <is>
          <t>Exonuclease, Hydrolase, Nuclease</t>
        </is>
      </c>
      <c r="AB594" t="inlineStr"/>
      <c r="AC594" t="inlineStr"/>
    </row>
    <row r="595">
      <c r="A595" s="1" t="n">
        <v>593</v>
      </c>
      <c r="B595" t="inlineStr">
        <is>
          <t>RFDEILEASDGIMVAR</t>
        </is>
      </c>
      <c r="C595" t="inlineStr">
        <is>
          <t>P14618</t>
        </is>
      </c>
      <c r="D595" t="inlineStr">
        <is>
          <t>KPYM_HUMAN</t>
        </is>
      </c>
      <c r="E595"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595"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595"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595"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595"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595" t="n">
        <v>100</v>
      </c>
      <c r="K595" t="n">
        <v>531</v>
      </c>
      <c r="L595" t="n">
        <v>279</v>
      </c>
      <c r="M595" t="n">
        <v>294</v>
      </c>
      <c r="N595" t="n">
        <v>278</v>
      </c>
      <c r="O595" t="inlineStr">
        <is>
          <t>EGVR(278).(279)RFDEILEASDGIMVAR</t>
        </is>
      </c>
      <c r="P595" t="inlineStr">
        <is>
          <t>EGVRRFDE</t>
        </is>
      </c>
      <c r="Q595" t="inlineStr">
        <is>
          <t>Internal</t>
        </is>
      </c>
      <c r="R595" t="inlineStr"/>
      <c r="S595" t="inlineStr">
        <is>
          <t>C01.036|S01.151</t>
        </is>
      </c>
      <c r="T595" t="inlineStr">
        <is>
          <t>cathepsin K|trypsin 1</t>
        </is>
      </c>
      <c r="U595" t="inlineStr">
        <is>
          <t>skeletal muscle: 4207.6;tongue: 2900.8</t>
        </is>
      </c>
      <c r="V595" t="inlineStr">
        <is>
          <t>Basal respiratory cells: 1923.7;Cone photoreceptor cells: 1804.3;Late spermatids: 1795.9</t>
        </is>
      </c>
      <c r="W595" t="inlineStr">
        <is>
          <t>15</t>
        </is>
      </c>
      <c r="X595" t="inlineStr">
        <is>
          <t>72199029-72231822</t>
        </is>
      </c>
      <c r="Y595" t="inlineStr">
        <is>
          <t>Cancer-related genes, Enzymes, Metabolic proteins, Plasma proteins, Predicted intracellular proteins</t>
        </is>
      </c>
      <c r="Z595" t="inlineStr">
        <is>
          <t>Glycolysis, Translation regulation</t>
        </is>
      </c>
      <c r="AA595" t="inlineStr">
        <is>
          <t>Allosteric enzyme, Kinase, Transferase</t>
        </is>
      </c>
      <c r="AB595" t="inlineStr">
        <is>
          <t>Cancer-related genes</t>
        </is>
      </c>
      <c r="AC595" t="inlineStr"/>
    </row>
    <row r="596">
      <c r="A596" s="1" t="n">
        <v>594</v>
      </c>
      <c r="B596" t="inlineStr">
        <is>
          <t>RFGTVLTEHVAAAELGAR</t>
        </is>
      </c>
      <c r="C596" t="inlineStr">
        <is>
          <t>O43598</t>
        </is>
      </c>
      <c r="D596" t="inlineStr">
        <is>
          <t>DNPH1_HUMAN</t>
        </is>
      </c>
      <c r="E596" t="inlineStr">
        <is>
          <t>MAAAMVPGRSESWERGEPGRPALYFCGSIRGGREDRTLYERIVSRLRRFGTVLTEHVAAAELGARGEEAAGGDRLIHEQDLEWLQQADVVVAEVTQPSLGVGYELGRAVAFNKRILCLFRPQSGRVLSAMIRGAADGSRFQVWDYEEGEVEALLDRYFEADPPGQVAASPDPTT</t>
        </is>
      </c>
      <c r="F596" t="inlineStr">
        <is>
          <t>RecName: Full=2'-deoxynucleoside 5'-phosphate N-hydrolase 1 {ECO:0000255|HAMAP-Rule:MF_03036}; EC=3.2.2.- {ECO:0000255|HAMAP-Rule:MF_03036, ECO:0000269|PubMed:24260472, ECO:0000269|PubMed:25108359}; AltName: Full=c-Myc-responsive protein RCL {ECO:0000255|HAMAP-Rule:MF_03036};</t>
        </is>
      </c>
      <c r="G596" t="inlineStr">
        <is>
          <t>3D-structure|Acetylation|Alternative splicing|Cytoplasm|Glycosidase|Hydrolase|Nucleotide metabolism|Nucleus|Phosphoprotein|Reference proteome</t>
        </is>
      </c>
      <c r="H596" t="inlineStr">
        <is>
          <t>GO:0005829|GO:0070062|GO:0005634|GO:0070694|GO:0042802|GO:0042803|GO:0009159|GO:0030855|GO:0009116|GO:0030307|GO:0006195</t>
        </is>
      </c>
      <c r="I596" t="inlineStr">
        <is>
          <t>C:cytosol|C:extracellular exosome|C:nucleus|F:deoxyribonucleoside 5'-monophosphate N-glycosidase activity|F:identical protein binding|F:protein homodimerization activity|P:deoxyribonucleoside monophosphate catabolic process|P:epithelial cell differentiation|P:nucleoside metabolic process|P:positive regulation of cell growth|P:purine nucleotide catabolic process</t>
        </is>
      </c>
      <c r="J596" t="n">
        <v>100</v>
      </c>
      <c r="K596" t="n">
        <v>174</v>
      </c>
      <c r="L596" t="n">
        <v>48</v>
      </c>
      <c r="M596" t="n">
        <v>65</v>
      </c>
      <c r="N596" t="n">
        <v>47</v>
      </c>
      <c r="O596" t="inlineStr">
        <is>
          <t>SRLR(47).(48)RFGTVLTEHVAAAELGAR</t>
        </is>
      </c>
      <c r="P596" t="inlineStr">
        <is>
          <t>SRLRRFGT</t>
        </is>
      </c>
      <c r="Q596" t="inlineStr">
        <is>
          <t>Internal</t>
        </is>
      </c>
      <c r="R596" t="inlineStr"/>
      <c r="S596" t="inlineStr"/>
      <c r="T596" t="inlineStr"/>
      <c r="U596" t="inlineStr"/>
      <c r="V596" t="inlineStr">
        <is>
          <t>Proximal enterocytes: 844.2;Proximal tubular cells: 1015.8</t>
        </is>
      </c>
      <c r="W596" t="inlineStr">
        <is>
          <t>6</t>
        </is>
      </c>
      <c r="X596" t="inlineStr">
        <is>
          <t>43225629-43229481</t>
        </is>
      </c>
      <c r="Y596" t="inlineStr">
        <is>
          <t>Predicted intracellular proteins</t>
        </is>
      </c>
      <c r="Z596" t="inlineStr">
        <is>
          <t>Nucleotide metabolism</t>
        </is>
      </c>
      <c r="AA596" t="inlineStr">
        <is>
          <t>Glycosidase, Hydrolase</t>
        </is>
      </c>
      <c r="AB596" t="inlineStr"/>
      <c r="AC596" t="inlineStr"/>
    </row>
    <row r="597">
      <c r="A597" s="1" t="n">
        <v>595</v>
      </c>
      <c r="B597" t="inlineStr">
        <is>
          <t>LGDLYEEEMRELRR</t>
        </is>
      </c>
      <c r="C597" t="inlineStr">
        <is>
          <t>P08670</t>
        </is>
      </c>
      <c r="D597" t="inlineStr">
        <is>
          <t>VIME_HUMAN</t>
        </is>
      </c>
      <c r="E597"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597" t="inlineStr">
        <is>
          <t>RecName: Full=Vimentin;</t>
        </is>
      </c>
      <c r="G597"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597"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597"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597" t="n">
        <v>100</v>
      </c>
      <c r="K597" t="n">
        <v>466</v>
      </c>
      <c r="L597" t="n">
        <v>146</v>
      </c>
      <c r="M597" t="n">
        <v>159</v>
      </c>
      <c r="N597" t="n">
        <v>145</v>
      </c>
      <c r="O597" t="inlineStr">
        <is>
          <t>GKSR(145).(146)LGDLYEEEMRELRR</t>
        </is>
      </c>
      <c r="P597" t="inlineStr">
        <is>
          <t>GKSRLGDL</t>
        </is>
      </c>
      <c r="Q597" t="inlineStr">
        <is>
          <t>Internal</t>
        </is>
      </c>
      <c r="R597" t="inlineStr"/>
      <c r="S597" t="inlineStr">
        <is>
          <t>S01.151</t>
        </is>
      </c>
      <c r="T597" t="inlineStr">
        <is>
          <t>trypsin 1</t>
        </is>
      </c>
      <c r="U597" t="inlineStr"/>
      <c r="V597" t="inlineStr">
        <is>
          <t>granulocytes: 6173.1;Langerhans cells: 5043.7;Leydig cells: 5059.5;Muller glia cells: 8289.1;Schwann cells: 8855.5</t>
        </is>
      </c>
      <c r="W597" t="inlineStr">
        <is>
          <t>10</t>
        </is>
      </c>
      <c r="X597" t="inlineStr">
        <is>
          <t>17228241-17237593</t>
        </is>
      </c>
      <c r="Y597" t="inlineStr">
        <is>
          <t>Disease related genes, Human disease related genes, Plasma proteins, Predicted intracellular proteins</t>
        </is>
      </c>
      <c r="Z597" t="inlineStr">
        <is>
          <t>Host-virus interaction</t>
        </is>
      </c>
      <c r="AA597" t="inlineStr"/>
      <c r="AB597" t="inlineStr">
        <is>
          <t>Cataract, Disease variant</t>
        </is>
      </c>
      <c r="AC597" t="inlineStr"/>
    </row>
    <row r="598">
      <c r="A598" s="1" t="n">
        <v>596</v>
      </c>
      <c r="B598" t="inlineStr">
        <is>
          <t>LGDLYEEEMRELR</t>
        </is>
      </c>
      <c r="C598" t="inlineStr">
        <is>
          <t>P08670</t>
        </is>
      </c>
      <c r="D598" t="inlineStr">
        <is>
          <t>VIME_HUMAN</t>
        </is>
      </c>
      <c r="E598"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598" t="inlineStr">
        <is>
          <t>RecName: Full=Vimentin;</t>
        </is>
      </c>
      <c r="G598"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598"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598"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598" t="n">
        <v>100</v>
      </c>
      <c r="K598" t="n">
        <v>466</v>
      </c>
      <c r="L598" t="n">
        <v>146</v>
      </c>
      <c r="M598" t="n">
        <v>158</v>
      </c>
      <c r="N598" t="n">
        <v>145</v>
      </c>
      <c r="O598" t="inlineStr">
        <is>
          <t>GKSR(145).(146)LGDLYEEEMRELR</t>
        </is>
      </c>
      <c r="P598" t="inlineStr">
        <is>
          <t>GKSRLGDL</t>
        </is>
      </c>
      <c r="Q598" t="inlineStr">
        <is>
          <t>Internal</t>
        </is>
      </c>
      <c r="R598" t="inlineStr"/>
      <c r="S598" t="inlineStr">
        <is>
          <t>S01.151</t>
        </is>
      </c>
      <c r="T598" t="inlineStr">
        <is>
          <t>trypsin 1</t>
        </is>
      </c>
      <c r="U598" t="inlineStr"/>
      <c r="V598" t="inlineStr">
        <is>
          <t>granulocytes: 6173.1;Langerhans cells: 5043.7;Leydig cells: 5059.5;Muller glia cells: 8289.1;Schwann cells: 8855.5</t>
        </is>
      </c>
      <c r="W598" t="inlineStr">
        <is>
          <t>10</t>
        </is>
      </c>
      <c r="X598" t="inlineStr">
        <is>
          <t>17228241-17237593</t>
        </is>
      </c>
      <c r="Y598" t="inlineStr">
        <is>
          <t>Disease related genes, Human disease related genes, Plasma proteins, Predicted intracellular proteins</t>
        </is>
      </c>
      <c r="Z598" t="inlineStr">
        <is>
          <t>Host-virus interaction</t>
        </is>
      </c>
      <c r="AA598" t="inlineStr"/>
      <c r="AB598" t="inlineStr">
        <is>
          <t>Cataract, Disease variant</t>
        </is>
      </c>
      <c r="AC598" t="inlineStr"/>
    </row>
    <row r="599">
      <c r="A599" s="1" t="n">
        <v>597</v>
      </c>
      <c r="B599" t="inlineStr">
        <is>
          <t>LGDLYEEEMR</t>
        </is>
      </c>
      <c r="C599" t="inlineStr">
        <is>
          <t>P08670</t>
        </is>
      </c>
      <c r="D599" t="inlineStr">
        <is>
          <t>VIME_HUMAN</t>
        </is>
      </c>
      <c r="E599"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599" t="inlineStr">
        <is>
          <t>RecName: Full=Vimentin;</t>
        </is>
      </c>
      <c r="G599"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599"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599"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599" t="n">
        <v>100</v>
      </c>
      <c r="K599" t="n">
        <v>466</v>
      </c>
      <c r="L599" t="n">
        <v>146</v>
      </c>
      <c r="M599" t="n">
        <v>155</v>
      </c>
      <c r="N599" t="n">
        <v>145</v>
      </c>
      <c r="O599" t="inlineStr">
        <is>
          <t>GKSR(145).(146)LGDLYEEEMR</t>
        </is>
      </c>
      <c r="P599" t="inlineStr">
        <is>
          <t>GKSRLGDL</t>
        </is>
      </c>
      <c r="Q599" t="inlineStr">
        <is>
          <t>Internal</t>
        </is>
      </c>
      <c r="R599" t="inlineStr"/>
      <c r="S599" t="inlineStr">
        <is>
          <t>S01.151</t>
        </is>
      </c>
      <c r="T599" t="inlineStr">
        <is>
          <t>trypsin 1</t>
        </is>
      </c>
      <c r="U599" t="inlineStr"/>
      <c r="V599" t="inlineStr">
        <is>
          <t>granulocytes: 6173.1;Langerhans cells: 5043.7;Leydig cells: 5059.5;Muller glia cells: 8289.1;Schwann cells: 8855.5</t>
        </is>
      </c>
      <c r="W599" t="inlineStr">
        <is>
          <t>10</t>
        </is>
      </c>
      <c r="X599" t="inlineStr">
        <is>
          <t>17228241-17237593</t>
        </is>
      </c>
      <c r="Y599" t="inlineStr">
        <is>
          <t>Disease related genes, Human disease related genes, Plasma proteins, Predicted intracellular proteins</t>
        </is>
      </c>
      <c r="Z599" t="inlineStr">
        <is>
          <t>Host-virus interaction</t>
        </is>
      </c>
      <c r="AA599" t="inlineStr"/>
      <c r="AB599" t="inlineStr">
        <is>
          <t>Cataract, Disease variant</t>
        </is>
      </c>
      <c r="AC599" t="inlineStr"/>
    </row>
    <row r="600">
      <c r="A600" s="1" t="n">
        <v>598</v>
      </c>
      <c r="B600" t="inlineStr">
        <is>
          <t>IGDLQAFQGHGAGNLAGLKGR</t>
        </is>
      </c>
      <c r="C600" t="inlineStr">
        <is>
          <t>P08195</t>
        </is>
      </c>
      <c r="D600" t="inlineStr">
        <is>
          <t>4F2_HUMAN</t>
        </is>
      </c>
      <c r="E600" t="inlineStr">
        <is>
          <t>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t>
        </is>
      </c>
      <c r="F600" t="inlineStr">
        <is>
          <t>RecName: Full=Amino acid transporter heavy chain SLC3A2 {ECO:0000305}; AltName: Full=4F2 cell-surface antigen heavy chain {ECO:0000303|PubMed:3476959}; Short=4F2hc {ECO:0000303|PubMed:11557028}; AltName: Full=4F2 heavy chain antigen {ECO:0000303|PubMed:3036867}; AltName: Full=Lymphocyte activation antigen 4F2 large subunit {ECO:0000303|PubMed:3480538}; AltName: Full=Solute carrier family 3 member 2 {ECO:0000303|PubMed:12270127}; AltName: CD_antigen=CD98;</t>
        </is>
      </c>
      <c r="G600" t="inlineStr">
        <is>
          <t>3D-structure|Acetylation|Alternative splicing|Amino-acid transport|Cell junction|Cell membrane|Direct protein sequencing|Disulfide bond|Glycoprotein|Host cell receptor for virus entry|Isopeptide bond|Lysosome|Membrane|Phosphoprotein|Receptor|Reference proteome|Signal-anchor|Transmembrane|Transmembrane helix|Transport|Ubl conjugation</t>
        </is>
      </c>
      <c r="H600" t="inlineStr">
        <is>
          <t>GO:1990184|GO:0070161|GO:0016324|GO:0044225|GO:0009925|GO:0016323|GO:0009986|GO:0070062|GO:0005765|GO:0042470|GO:0016020|GO:0005654|GO:0005886|GO:0045202|GO:0015173|GO:0045296|GO:0005432|GO:0003725|GO:0015180|GO:0015190|GO:0015175|GO:0003723|GO:0006865|GO:0006816|GO:0005975|GO:0015818|GO:1904273|GO:1902024|GO:1903801|GO:0098713|GO:0015820|GO:0015821|GO:0015823|GO:0015824|GO:0043330|GO:0070327|GO:0015827|GO:0015828|GO:0015829|GO:0046718</t>
        </is>
      </c>
      <c r="I600" t="inlineStr">
        <is>
          <t>C:amino acid transport complex|C:anchoring junction|C:apical plasma membrane|C:apical pole of neuron|C:basal plasma membrane|C:basolateral plasma membrane|C:cell surface|C:extracellular exosome|C:lysosomal membrane|C:melanosome|C:membrane|C:nucleoplasm|C:plasma membrane|C:synapse|F:aromatic amino acid transmembrane transporter activity|F:cadherin binding|F:calcium:sodium antiporter activity|F:double-stranded RNA binding|F:L-alanine transmembrane transporter activity|F:L-leucine transmembrane transporter activity|F:neutral L-amino acid transmembrane transporter activity|F:RNA binding|P:amino acid transport|P:calcium ion transport|P:carbohydrate metabolic process|P:isoleucine transport|P:L-alanine import across plasma membrane|P:L-histidine transport|P:L-leucine import across plasma membrane|P:leucine import across plasma membrane|P:leucine transport|P:methionine transport|P:phenylalanine transport|P:proline transport|P:response to exogenous dsRNA|P:thyroid hormone transport|P:tryptophan transport|P:tyrosine transport|P:valine transport|P:viral entry into host cell</t>
        </is>
      </c>
      <c r="J600" t="n">
        <v>100</v>
      </c>
      <c r="K600" t="n">
        <v>630</v>
      </c>
      <c r="L600" t="n">
        <v>227</v>
      </c>
      <c r="M600" t="n">
        <v>247</v>
      </c>
      <c r="N600" t="n">
        <v>226</v>
      </c>
      <c r="O600" t="inlineStr">
        <is>
          <t>ALYR(226).(227)IGDLQAFQGHGAGNLAGLKGR</t>
        </is>
      </c>
      <c r="P600" t="inlineStr">
        <is>
          <t>ALYRIGDL</t>
        </is>
      </c>
      <c r="Q600" t="inlineStr">
        <is>
          <t>Internal</t>
        </is>
      </c>
      <c r="R600" t="inlineStr"/>
      <c r="S600" t="inlineStr"/>
      <c r="T600" t="inlineStr"/>
      <c r="U600" t="inlineStr"/>
      <c r="V600" t="inlineStr">
        <is>
          <t>Syncytiotrophoblasts: 956.4</t>
        </is>
      </c>
      <c r="W600" t="inlineStr">
        <is>
          <t>11</t>
        </is>
      </c>
      <c r="X600" t="inlineStr">
        <is>
          <t>62856004-62888880</t>
        </is>
      </c>
      <c r="Y600" t="inlineStr">
        <is>
          <t>Cancer-related genes, CD markers, Metabolic proteins, Plasma proteins, Predicted intracellular proteins, Predicted membrane proteins, Transporters</t>
        </is>
      </c>
      <c r="Z600" t="inlineStr">
        <is>
          <t>Amino-acid transport, Transport</t>
        </is>
      </c>
      <c r="AA600" t="inlineStr"/>
      <c r="AB600" t="inlineStr">
        <is>
          <t>Cancer-related genes</t>
        </is>
      </c>
      <c r="AC600" t="inlineStr"/>
    </row>
    <row r="601">
      <c r="A601" s="1" t="n">
        <v>599</v>
      </c>
      <c r="B601" t="inlineStr">
        <is>
          <t>IGDKEGALTAFR</t>
        </is>
      </c>
      <c r="C601" t="inlineStr">
        <is>
          <t>Q15008</t>
        </is>
      </c>
      <c r="D601" t="inlineStr">
        <is>
          <t>PSMD6_HUMAN</t>
        </is>
      </c>
      <c r="E601" t="inlineStr">
        <is>
          <t>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t>
        </is>
      </c>
      <c r="F601" t="inlineStr">
        <is>
          <t>RecName: Full=26S proteasome non-ATPase regulatory subunit 6; AltName: Full=26S proteasome regulatory subunit RPN7; AltName: Full=26S proteasome regulatory subunit S10; AltName: Full=Breast cancer-associated protein SGA-113M; AltName: Full=Phosphonoformate immuno-associated protein 4; AltName: Full=Proteasome regulatory particle subunit p44S10; AltName: Full=p42A;</t>
        </is>
      </c>
      <c r="G601" t="inlineStr">
        <is>
          <t>3D-structure|Alternative splicing|Proteasome|Reference proteome</t>
        </is>
      </c>
      <c r="H601" t="inlineStr">
        <is>
          <t>GO:0005829|GO:0005576|GO:1904813|GO:0005654|GO:0022624|GO:0000502|GO:0005838|GO:0034774|GO:0043161</t>
        </is>
      </c>
      <c r="I601" t="inlineStr">
        <is>
          <t>C:cytosol|C:extracellular region|C:ficolin-1-rich granule lumen|C:nucleoplasm|C:proteasome accessory complex|C:proteasome complex|C:proteasome regulatory particle|C:secretory granule lumen|P:proteasome-mediated ubiquitin-dependent protein catabolic process</t>
        </is>
      </c>
      <c r="J601" t="n">
        <v>100</v>
      </c>
      <c r="K601" t="n">
        <v>389</v>
      </c>
      <c r="L601" t="n">
        <v>114</v>
      </c>
      <c r="M601" t="n">
        <v>125</v>
      </c>
      <c r="N601" t="n">
        <v>113</v>
      </c>
      <c r="O601" t="inlineStr">
        <is>
          <t>YLCR(113).(114)IGDKEGALTAFR</t>
        </is>
      </c>
      <c r="P601" t="inlineStr">
        <is>
          <t>YLCRIGDK</t>
        </is>
      </c>
      <c r="Q601" t="inlineStr">
        <is>
          <t>Internal</t>
        </is>
      </c>
      <c r="R601" t="inlineStr"/>
      <c r="S601" t="inlineStr"/>
      <c r="T601" t="inlineStr"/>
      <c r="U601" t="inlineStr">
        <is>
          <t>pancreas: 285.7</t>
        </is>
      </c>
      <c r="V601" t="inlineStr">
        <is>
          <t>Early spermatids: 544.7;Late spermatids: 742.9;Spermatocytes: 322.6</t>
        </is>
      </c>
      <c r="W601" t="inlineStr">
        <is>
          <t>3</t>
        </is>
      </c>
      <c r="X601" t="inlineStr">
        <is>
          <t>64010550-64024010</t>
        </is>
      </c>
      <c r="Y601" t="inlineStr">
        <is>
          <t>Plasma proteins, Predicted intracellular proteins</t>
        </is>
      </c>
      <c r="Z601" t="inlineStr"/>
      <c r="AA601" t="inlineStr"/>
      <c r="AB601" t="inlineStr"/>
      <c r="AC601" t="inlineStr"/>
    </row>
    <row r="602">
      <c r="A602" s="1" t="n">
        <v>600</v>
      </c>
      <c r="B602" t="inlineStr">
        <is>
          <t>IGDELDSNMELQR</t>
        </is>
      </c>
      <c r="C602" t="inlineStr">
        <is>
          <t>Q07812</t>
        </is>
      </c>
      <c r="D602" t="inlineStr">
        <is>
          <t>BAX_HUMAN</t>
        </is>
      </c>
      <c r="E602" t="inlineStr">
        <is>
          <t>MDGSGEQPRGGGPTSSEQIMKTGALLLQGFIQDRAGRMGGEAPELALDPVPQDASTKKLSECLKRIGDELDSNMELQRMIAAVDTDSPREVFFRVAADMFSDGNFNWGRVVALFYFASKLVLKALCTKVPELIRTIMGWTLDFLRERLLGWIQDQGGWDGLLSYFGTPTWQTVTIFVAGVLTASLTIWKKMG</t>
        </is>
      </c>
      <c r="F602" t="inlineStr">
        <is>
          <t>RecName: Full=Apoptosis regulator BAX; AltName: Full=Bcl-2-like protein 4; Short=Bcl2-L-4;</t>
        </is>
      </c>
      <c r="G602" t="inlineStr">
        <is>
          <t>3D-structure|Acetylation|Alternative splicing|Apoptosis|Cytoplasm|Host-virus interaction|Membrane|Mitochondrion|Mitochondrion outer membrane|Reference proteome|Transmembrane|Transmembrane helix|Tumor suppressor</t>
        </is>
      </c>
      <c r="H602" t="inlineStr">
        <is>
          <t>GO:0097145|GO:0097144|GO:0097136|GO:0005737|GO:0005829|GO:0005783|GO:0005789|GO:0070062|GO:0016020|GO:0005741|GO:0005757|GO:0005739|GO:0005635|GO:0005634|GO:0046930|GO:0051434|GO:0015267|GO:0030544|GO:0042802|GO:0008289|GO:0046982|GO:0042803|GO:0006919|GO:0008635|GO:0097296|GO:0008637|GO:0006915|GO:1902262|GO:1902263|GO:0060057|GO:0097190|GO:0001783|GO:0001782|GO:0002358|GO:0002352|GO:1990117|GO:0001974|GO:0060402|GO:0034620|GO:0034644|GO:0098586|GO:0021987|GO:0045136|GO:0035234|GO:0032469|GO:1904019|GO:0010248|GO:0097191|GO:0097192|GO:0008625|GO:0009566|GO:0007281|GO:0006687|GO:0048873|GO:0021854|GO:0097193|GO:0072332|GO:0008630|GO:0070059|GO:0001822|GO:0043653|GO:0008053|GO:0070584|GO:0097049|GO:0002262|GO:2001234|GO:0032471|GO:0048147|GO:0010917|GO:0043524|GO:0033137|GO:0032091|GO:0001764|GO:0042475|GO:0001541|GO:0018105|GO:1902512|GO:0043065|GO:0060058|GO:0002904|GO:0010524|GO:0048087|GO:1900103|GO:1904037|GO:2001244|GO:1903896|GO:2000673|GO:0043525|GO:0031334|GO:0090200|GO:0051281|GO:2000243|GO:0048597|GO:0001844|GO:0042981|GO:0051726|GO:0033599|GO:1902445|GO:0051881|GO:0006808|GO:0001836|GO:0032976|GO:0051209|GO:0048678|GO:0010332|GO:0009651|GO:0009636|GO:0060041|GO:0046666|GO:0060011|GO:0048515|GO:0097435|GO:0001777|GO:0070242|GO:0060068</t>
        </is>
      </c>
      <c r="I602" t="inlineStr">
        <is>
          <t>C:BAK complex|C:BAX complex|C:Bcl-2 family protein complex|C:cytoplasm|C:cytosol|C:endoplasmic reticulum|C:endoplasmic reticulum membrane|C:extracellular exosome|C:membrane|C:mitochondrial outer membrane|C:mitochondrial permeability transition pore complex|C:mitochondrion|C:nuclear envelope|C:nucleus|C:pore complex|F:BH3 domain binding|F:channel activity|F:Hsp70 protein binding|F:identical protein binding|F:lipid binding|F:protein heterodimerization activity|F:protein homodimerization activity|P:activation of cysteine-type endopeptidase activity involved in apoptotic process|P:activation of cysteine-type endopeptidase activity involved in apoptotic process by cytochrome c|P:activation of cysteine-type endopeptidase activity involved in apoptotic signaling pathway|P:apoptotic mitochondrial changes|P:apoptotic process|P:apoptotic process involved in blood vessel morphogenesis|P:apoptotic process involved in embryonic digit morphogenesis|P:apoptotic process involved in mammary gland involution|P:apoptotic signaling pathway|P:B cell apoptotic process|P:B cell homeostasis|P:B cell homeostatic proliferation|P:B cell negative selection|P:B cell receptor apoptotic signaling pathway|P:blood vessel remodeling|P:calcium ion transport into cytosol|P:cellular response to unfolded protein|P:cellular response to UV|P:cellular response to virus|P:cerebral cortex development|P:development of secondary sexual characteristics|P:ectopic germ cell programmed cell death|P:endoplasmic reticulum calcium ion homeostasis|P:epithelial cell apoptotic process|P:establishment or maintenance of transmembrane electrochemical gradient|P:extrinsic apoptotic signaling pathway|P:extrinsic apoptotic signaling pathway in absence of ligand|P:extrinsic apoptotic signaling pathway via death domain receptors|P:fertilization|P:germ cell development|P:glycosphingolipid metabolic process|P:homeostasis of number of cells within a tissue|P:hypothalamus development|P:intrinsic apoptotic signaling pathway|P:intrinsic apoptotic signaling pathway by p53 class mediator|P:intrinsic apoptotic signaling pathway in response to DNA damage|P:intrinsic apoptotic signaling pathway in response to endoplasmic reticulum stress|P:kidney development|P:mitochondrial fragmentation involved in apoptotic process|P:mitochondrial fusion|P:mitochondrion morphogenesis|P:motor neuron apoptotic process|P:myeloid cell homeostasis|P:negative regulation of apoptotic signaling pathway|P:negative regulation of endoplasmic reticulum calcium ion concentration|P:negative regulation of fibroblast proliferation|P:negative regulation of mitochondrial membrane potential|P:negative regulation of neuron apoptotic process|P:negative regulation of peptidyl-serine phosphorylation|P:negative regulation of protein binding|P:neuron migration|P:odontogenesis of dentin-containing tooth|P:ovarian follicle development|P:peptidyl-serine phosphorylation|P:positive regulation of apoptotic DNA fragmentation|P:positive regulation of apoptotic process|P:positive regulation of apoptotic process involved in mammary gland involution|P:positive regulation of B cell apoptotic process|P:positive regulation of calcium ion transport into cytosol|P:positive regulation of developmental pigmentation|P:positive regulation of endoplasmic reticulum unfolded protein response|P:positive regulation of epithelial cell apoptotic process|P:positive regulation of intrinsic apoptotic signaling pathway|P:positive regulation of IRE1-mediated unfolded protein response|P:positive regulation of motor neuron apoptotic process|P:positive regulation of neuron apoptotic process|P:positive regulation of protein-containing complex assembly|P:positive regulation of release of cytochrome c from mitochondria|P:positive regulation of release of sequestered calcium ion into cytosol|P:positive regulation of reproductive process|P:post-embryonic camera-type eye morphogenesis|P:protein insertion into mitochondrial membrane involved in apoptotic signaling pathway|P:regulation of apoptotic process|P:regulation of cell cycle|P:regulation of mammary gland epithelial cell proliferation|P:regulation of mitochondrial membrane permeability involved in programmed necrotic cell death|P:regulation of mitochondrial membrane potential|P:regulation of nitrogen utilization|P:release of cytochrome c from mitochondria|P:release of matrix enzymes from mitochondria|P:release of sequestered calcium ion into cytosol|P:response to axon injury|P:response to gamma radiation|P:response to salt stress|P:response to toxic substance|P:retina development in camera-type eye|P:retinal cell programmed cell death|P:Sertoli cell proliferation|P:spermatid differentiation|P:supramolecular fiber organization|P:T cell homeostatic proliferation|P:thymocyte apoptotic process|P:vagina development</t>
        </is>
      </c>
      <c r="J602" t="n">
        <v>100</v>
      </c>
      <c r="K602" t="n">
        <v>192</v>
      </c>
      <c r="L602" t="n">
        <v>66</v>
      </c>
      <c r="M602" t="n">
        <v>78</v>
      </c>
      <c r="N602" t="n">
        <v>65</v>
      </c>
      <c r="O602" t="inlineStr">
        <is>
          <t>CLKR(65).(66)IGDELDSNMELQR</t>
        </is>
      </c>
      <c r="P602" t="inlineStr">
        <is>
          <t>CLKRIGDE</t>
        </is>
      </c>
      <c r="Q602" t="inlineStr">
        <is>
          <t>Internal</t>
        </is>
      </c>
      <c r="R602" t="inlineStr"/>
      <c r="S602" t="inlineStr">
        <is>
          <t>S01.151</t>
        </is>
      </c>
      <c r="T602" t="inlineStr">
        <is>
          <t>trypsin 1</t>
        </is>
      </c>
      <c r="U602" t="inlineStr"/>
      <c r="V602" t="inlineStr"/>
      <c r="W602" t="inlineStr">
        <is>
          <t>19</t>
        </is>
      </c>
      <c r="X602" t="inlineStr">
        <is>
          <t>48954815-48961798</t>
        </is>
      </c>
      <c r="Y602" t="inlineStr">
        <is>
          <t>Cancer-related genes, Human disease related genes, Predicted intracellular proteins, Transporters</t>
        </is>
      </c>
      <c r="Z602" t="inlineStr">
        <is>
          <t>Apoptosis, Host-virus interaction</t>
        </is>
      </c>
      <c r="AA602" t="inlineStr"/>
      <c r="AB602" t="inlineStr">
        <is>
          <t>Cancer-related genes, Tumor suppressor</t>
        </is>
      </c>
      <c r="AC602" t="inlineStr"/>
    </row>
    <row r="603">
      <c r="A603" s="1" t="n">
        <v>601</v>
      </c>
      <c r="B603" t="inlineStr">
        <is>
          <t>RFPPYYMR</t>
        </is>
      </c>
      <c r="C603" t="inlineStr">
        <is>
          <t>P67809</t>
        </is>
      </c>
      <c r="D603" t="inlineStr">
        <is>
          <t>YBOX1_HUMAN</t>
        </is>
      </c>
      <c r="E603"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603"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603" t="inlineStr">
        <is>
          <t>3D-structure|Acetylation|Activator|Cytoplasm|Direct protein sequencing|DNA-binding|Isopeptide bond|Mitogen|mRNA processing|mRNA splicing|Nucleus|Phosphoprotein|Reference proteome|Repressor|RNA-binding|Secreted|Transcription|Transcription regulation|Ubl conjugation</t>
        </is>
      </c>
      <c r="H603"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603"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603" t="n">
        <v>100</v>
      </c>
      <c r="K603" t="n">
        <v>324</v>
      </c>
      <c r="L603" t="n">
        <v>192</v>
      </c>
      <c r="M603" t="n">
        <v>199</v>
      </c>
      <c r="N603" t="n">
        <v>191</v>
      </c>
      <c r="O603" t="inlineStr">
        <is>
          <t>YRRR(191).(192)RFPPYYMR</t>
        </is>
      </c>
      <c r="P603" t="inlineStr">
        <is>
          <t>YRRRRFPP</t>
        </is>
      </c>
      <c r="Q603" t="inlineStr">
        <is>
          <t>Internal</t>
        </is>
      </c>
      <c r="R603" t="inlineStr"/>
      <c r="S603" t="inlineStr"/>
      <c r="T603" t="inlineStr"/>
      <c r="U603" t="inlineStr">
        <is>
          <t>skeletal muscle: 2038.9</t>
        </is>
      </c>
      <c r="V603" t="inlineStr">
        <is>
          <t>Early spermatids: 7117.8;Late spermatids: 4536.6</t>
        </is>
      </c>
      <c r="W603" t="inlineStr">
        <is>
          <t>1</t>
        </is>
      </c>
      <c r="X603" t="inlineStr">
        <is>
          <t>42682418-42703805</t>
        </is>
      </c>
      <c r="Y603" t="inlineStr">
        <is>
          <t>Cancer-related genes, Plasma proteins, Predicted intracellular proteins, Transcription factors</t>
        </is>
      </c>
      <c r="Z603" t="inlineStr">
        <is>
          <t>mRNA processing, mRNA splicing, Transcription, Transcription regulation</t>
        </is>
      </c>
      <c r="AA603" t="inlineStr">
        <is>
          <t>Activator, DNA-binding, Mitogen, Repressor, RNA-binding</t>
        </is>
      </c>
      <c r="AB603" t="inlineStr">
        <is>
          <t>Cancer-related genes</t>
        </is>
      </c>
      <c r="AC603" t="inlineStr">
        <is>
          <t>Aminopeptidase_activity</t>
        </is>
      </c>
    </row>
    <row r="604">
      <c r="A604" s="1" t="n">
        <v>602</v>
      </c>
      <c r="B604" t="inlineStr">
        <is>
          <t>LGCHPQTGFADIQGHPFFR</t>
        </is>
      </c>
      <c r="C604" t="inlineStr">
        <is>
          <t>P41743</t>
        </is>
      </c>
      <c r="D604" t="inlineStr">
        <is>
          <t>KPCI_HUMAN</t>
        </is>
      </c>
      <c r="E604" t="inlineStr">
        <is>
          <t>MPTQRDSSTMSHTVAGGGSGDHSHQVRVKAYYRGDIMITHFEPSISFEGLCNEVRDMCSFDNEQLFTMKWIDEEGDPCTVSSQLELEEAFRLYELNKDSELLIHVFPCVPERPGMPCPGEDKSIYRRGARRWRKLYCANGHTFQAKRFNRRAHCAICTDRIWGLGRQGYKCINCKLLVHKKCHKLVTIECGRHSLPQEPVMPMDQSSMHSDHA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t>
        </is>
      </c>
      <c r="F604" t="inlineStr">
        <is>
          <t>RecName: Full=Protein kinase C iota type; EC=2.7.11.13; AltName: Full=Atypical protein kinase C-lambda/iota; Short=PRKC-lambda/iota; Short=aPKC-lambda/iota; AltName: Full=nPKC-iota;</t>
        </is>
      </c>
      <c r="G604" t="inlineStr">
        <is>
          <t>3D-structure|Acetylation|ATP-binding|Cytoplasm|Endosome|Kinase|Membrane|Metal-binding|Nucleotide-binding|Nucleus|Phosphoprotein|Proto-oncogene|Reference proteome|Serine/threonine-protein kinase|Transferase|Tumor suppressor|Zinc|Zinc-finger</t>
        </is>
      </c>
      <c r="H604" t="inlineStr">
        <is>
          <t>GO:0016324|GO:0005923|GO:0005903|GO:0031252|GO:0005829|GO:0005768|GO:0070062|GO:0098978|GO:0000139|GO:0045171|GO:0015630|GO:0005654|GO:0005634|GO:0120157|GO:0005886|GO:0098685|GO:0043220|GO:0070160|GO:0005524|GO:0004698|GO:0046872|GO:0005543|GO:0004672|GO:0004697|GO:0106310|GO:0004674|GO:0007015|GO:0016477|GO:0045216|GO:0032869|GO:0007010|GO:0035089|GO:0045197|GO:0042462|GO:0048194|GO:0035556|GO:0061024|GO:0043066|GO:0034351|GO:0043524|GO:0018105|GO:2000353|GO:0060252|GO:0046326|GO:0010976|GO:0051092|GO:0045747|GO:1903078|GO:0006468|GO:0006612|GO:0099072|GO:0070555|GO:0046903|GO:0016192</t>
        </is>
      </c>
      <c r="I604" t="inlineStr">
        <is>
          <t>C:apical plasma membrane|C:bicellular tight junction|C:brush border|C:cell leading edge|C:cytosol|C:endosome|C:extracellular exosome|C:glutamatergic synapse|C:Golgi membrane|C:intercellular bridge|C:microtubule cytoskeleton|C:nucleoplasm|C:nucleus|C:PAR polarity complex|C:plasma membrane|C:Schaffer collateral - CA1 synapse|C:Schmidt-Lanterman incisure|C:tight junction|F:ATP binding|F:calcium-dependent protein kinase C activity|F:metal ion binding|F:phospholipid binding|F:protein kinase activity|F:protein kinase C activity|F:protein serine kinase activity|F:protein serine/threonine kinase activity|P:actin filament organization|P:cell migration|P:cell-cell junction organization|P:cellular response to insulin stimulus|P:cytoskeleton organization|P:establishment of apical/basal cell polarity|P:establishment or maintenance of epithelial cell apical/basal polarity|P:eye photoreceptor cell development|P:Golgi vesicle budding|P:intracellular signal transduction|P:membrane organization|P:negative regulation of apoptotic process|P:negative regulation of glial cell apoptotic process|P:negative regulation of neuron apoptotic process|P:peptidyl-serine phosphorylation|P:positive regulation of endothelial cell apoptotic process|P:positive regulation of glial cell proliferation|P:positive regulation of glucose import|P:positive regulation of neuron projection development|P:positive regulation of NF-kappaB transcription factor activity|P:positive regulation of Notch signaling pathway|P:positive regulation of protein localization to plasma membrane|P:protein phosphorylation|P:protein targeting to membrane|P:regulation of postsynaptic membrane neurotransmitter receptor levels|P:response to interleukin-1|P:secretion|P:vesicle-mediated transport</t>
        </is>
      </c>
      <c r="J604" t="n">
        <v>100</v>
      </c>
      <c r="K604" t="n">
        <v>596</v>
      </c>
      <c r="L604" t="n">
        <v>505</v>
      </c>
      <c r="M604" t="n">
        <v>523</v>
      </c>
      <c r="N604" t="n">
        <v>504</v>
      </c>
      <c r="O604" t="inlineStr">
        <is>
          <t>PKER(504).(505)LGCHPQTGFADIQGHPFFR</t>
        </is>
      </c>
      <c r="P604" t="inlineStr">
        <is>
          <t>PKERLGCH</t>
        </is>
      </c>
      <c r="Q604" t="inlineStr">
        <is>
          <t>Internal</t>
        </is>
      </c>
      <c r="R604" t="inlineStr"/>
      <c r="S604" t="inlineStr"/>
      <c r="T604" t="inlineStr"/>
      <c r="U604" t="inlineStr"/>
      <c r="V604" t="inlineStr">
        <is>
          <t>Alveolar cells type 2: 128.7</t>
        </is>
      </c>
      <c r="W604" t="inlineStr">
        <is>
          <t>3</t>
        </is>
      </c>
      <c r="X604" t="inlineStr">
        <is>
          <t>170222424-170305977</t>
        </is>
      </c>
      <c r="Y604" t="inlineStr">
        <is>
          <t>Cancer-related genes, Enzymes, FDA approved drug targets, Predicted intracellular proteins</t>
        </is>
      </c>
      <c r="Z604" t="inlineStr"/>
      <c r="AA604" t="inlineStr">
        <is>
          <t>Kinase, Serine/threonine-protein kinase, Transferase</t>
        </is>
      </c>
      <c r="AB604" t="inlineStr">
        <is>
          <t>Cancer-related genes, FDA approved drug targets, Proto-oncogene, Tumor suppressor</t>
        </is>
      </c>
      <c r="AC604" t="inlineStr"/>
    </row>
    <row r="605">
      <c r="A605" s="1" t="n">
        <v>603</v>
      </c>
      <c r="B605" t="inlineStr">
        <is>
          <t>LGCGGVLTFREPADAER</t>
        </is>
      </c>
      <c r="C605" t="inlineStr">
        <is>
          <t>Q53GL7</t>
        </is>
      </c>
      <c r="D605" t="inlineStr">
        <is>
          <t>PAR10_HUMAN</t>
        </is>
      </c>
      <c r="E605" t="inlineStr">
        <is>
          <t>MVAMAEAEAGVAVEVRGLPPAVPDELLTLYFENRRRSGGGPVLSWQRLGCGGVLTFREPADAERVLAQADHELHGAQLSLRPAPPRAPARLLLQGLPPGTTPQRLEQHVQALLRASGLPVQPCCALASPRPDRALVQLPKPLSEADVRVLEEQAQNLGLEGTLVSLARVPQARAVRVVGDGASVDLLLLELYLENERRSGGGPLEDLQRLPGPLGTVASFQQWQVAERVLQQEHRLQGSELSLVPHYDILEPEELAENTSGGDHPSTQGPRATKHALLRTGGLVTALQGAGTVTMGSGEEPGQSGASLRTGPMVQGRGIMTTGSGQEPGQSGTSLRTGPMGSLGQAEQVSSMPMGSLEHEGLVSLRPVGLQEQEGPMSLGPVGSAGPVETSKGLLGQEGLVEIAMDSPEQEGLVGPMEITMGSLEKAGPVSPGCVKLAGQEGLVEMVLLMEPGAMRFLQLYHEDLLAGLGDVALLPLEGPDMTGFRLCGAQASCQAAEEFLRSLLGSISCHVLCLEHPGSARFLLGPEGQHLLQGLEAQFQCVFGTERLATATLDTGLEEVDPTEALPVLPGNAHTLWTPDSTGGDQEDVSLEEVRELLATLEGLDLDGEDWLPRELEEEGPQEQPEEEVTPGHEEEEPVAPSTVAPRWLEEEAALQLALHRSLEPQGQVAEQEEAAALRQALTLSLLEQPPLEAEEPPDGGTDGKAQLVVHSAFEQDVEELDRALRAALEVHVQEETVGPWRRTLPAELRARLERCHGVSVALRGDCTILRGFGAHPARAARHLVALLAGPWDQSLAFPLAASGPTLAGQTLKGPWNNLERLAENTGEFQEVVRAFYDTLDAARSSIRVVRVERVSHPLLQQQYELYRERLLQRCERRPVEQVLYHGTTAPAVPDICAHGFNRSFCGRNATVYGKGVYFARRASLSVQDRYSPPNADGHKAVFVARVLTGDYGQGRRGLRAPPLRGPGHVLLRYDSAVDCICQPSIFVIFHDTQALPTHLITCEHVPRASPDDPSGLPGRSPDT</t>
        </is>
      </c>
      <c r="F605" t="inlineStr">
        <is>
          <t>RecName: Full=Protein mono-ADP-ribosyltransferase PARP10 {ECO:0000305}; EC=2.4.2.- {ECO:0000269|PubMed:18851833, ECO:0000269|PubMed:25043379}; AltName: Full=ADP-ribosyltransferase diphtheria toxin-like 10 {ECO:0000303|PubMed:20106667}; Short=ARTD10 {ECO:0000303|PubMed:20106667}; AltName: Full=Poly [ADP-ribose] polymerase 10 {ECO:0000303|PubMed:20106667}; Short=PARP-10 {ECO:0000303|PubMed:20106667};</t>
        </is>
      </c>
      <c r="G605" t="inlineStr">
        <is>
          <t>3D-structure|Acetylation|ADP-ribosylation|Cytoplasm|DNA damage|DNA repair|Glycosyltransferase|NAD|Nucleotidyltransferase|Nucleus|Phosphoprotein|Reference proteome|Transferase</t>
        </is>
      </c>
      <c r="H605" t="inlineStr">
        <is>
          <t>GO:0005737|GO:0005829|GO:0005794|GO:0005730|GO:0005634|GO:0140297|GO:0070530|GO:0003950|GO:0140804|GO:1990404|GO:0016779|GO:0003714|GO:0006325|GO:0034356|GO:0048147|GO:0010629|GO:0032088|GO:1900045|GO:0070213|GO:0070212|GO:0019985|GO:0019082</t>
        </is>
      </c>
      <c r="I605" t="inlineStr">
        <is>
          <t>C:cytoplasm|C:cytosol|C:Golgi apparatus|C:nucleolus|C:nucleus|F:DNA-binding transcription factor binding|F:K63-linked polyubiquitin modification-dependent protein binding|F:NAD+ ADP-ribosyltransferase activity|F:NAD+- protein-lysine ADP-ribosyltransferase activity|F:NAD+-protein ADP-ribosyltransferase activity|F:nucleotidyltransferase activity|F:transcription corepressor activity|P:chromatin organization|P:NAD biosynthesis via nicotinamide riboside salvage pathway|P:negative regulation of fibroblast proliferation|P:negative regulation of gene expression|P:negative regulation of NF-kappaB transcription factor activity|P:negative regulation of protein K63-linked ubiquitination|P:protein auto-ADP-ribosylation|P:protein poly-ADP-ribosylation|P:translesion synthesis|P:viral protein processing</t>
        </is>
      </c>
      <c r="J605" t="n">
        <v>100</v>
      </c>
      <c r="K605" t="n">
        <v>1025</v>
      </c>
      <c r="L605" t="n">
        <v>48</v>
      </c>
      <c r="M605" t="n">
        <v>64</v>
      </c>
      <c r="N605" t="n">
        <v>47</v>
      </c>
      <c r="O605" t="inlineStr">
        <is>
          <t>SWQR(47).(48)LGCGGVLTFREPADAER</t>
        </is>
      </c>
      <c r="P605" t="inlineStr">
        <is>
          <t>SWQRLGCG</t>
        </is>
      </c>
      <c r="Q605" t="inlineStr">
        <is>
          <t>Internal</t>
        </is>
      </c>
      <c r="R605" t="inlineStr"/>
      <c r="S605" t="inlineStr"/>
      <c r="T605" t="inlineStr"/>
      <c r="U605" t="inlineStr"/>
      <c r="V605" t="inlineStr">
        <is>
          <t>dendritic cells: 52.6</t>
        </is>
      </c>
      <c r="W605" t="inlineStr">
        <is>
          <t>8</t>
        </is>
      </c>
      <c r="X605" t="inlineStr">
        <is>
          <t>143977153-144012772</t>
        </is>
      </c>
      <c r="Y605" t="inlineStr">
        <is>
          <t>Metabolic proteins, Predicted intracellular proteins</t>
        </is>
      </c>
      <c r="Z605" t="inlineStr">
        <is>
          <t>DNA damage, DNA repair</t>
        </is>
      </c>
      <c r="AA605" t="inlineStr">
        <is>
          <t>Glycosyltransferase, Nucleotidyltransferase, Transferase</t>
        </is>
      </c>
      <c r="AB605" t="inlineStr"/>
      <c r="AC605" t="inlineStr"/>
    </row>
    <row r="606">
      <c r="A606" s="1" t="n">
        <v>604</v>
      </c>
      <c r="B606" t="inlineStr">
        <is>
          <t>IGAPSADQTLTNMNR</t>
        </is>
      </c>
      <c r="C606" t="inlineStr">
        <is>
          <t>Q96PU4</t>
        </is>
      </c>
      <c r="D606" t="inlineStr">
        <is>
          <t>UHRF2_HUMAN</t>
        </is>
      </c>
      <c r="E606" t="inlineStr">
        <is>
          <t>MWIQVRTIDGSKTCTIEDVSRKATIEELRERVWALFDVRPECQRLFYRGKQLENGYTLFDYDVGLNDIIQLLVRPDPDHLPGTSTQIEAKPCSNSPPKVKKAPRVGPSNQPSTSARARLIDPGFGIYKVNELVDARDVGLGAWFEAHIHSVTRASDGQSRGKTPLKNGSSCKRTNGNIKHKSKENTNKLDSVPSTSNSDCVAADEDVIYHIQYDEYPESGTLEMNVKDLRPRARTILKWNELNVGDVVMVNYNVESPGQRGFWFDAEITTLKTISRTKKELRVKIFLGGSEGTLNDCKIISVDEIFKIERPGAHPLSFADGKFLRRNDPECDLCGGDPEKKCHSCSCRVCGGKHEPNMQLLCDECNVAYHIYCLNPPLDKVPEEEYWYCPSCKTDSSEVVKAGERLKMSKKKAKMPSASTESRRDWGRGMACVGRTRECTIVPSNHYGPIPGIPVGSTWRFRVQVSEAGVHRPHVGGIHGRSNDGAYSLVLAGGFADEVDRGDEFTYTGSGGKNLAGNKRIGAPSADQTLTNMNRALALNCDAPLDDKIGAESRNWRAGKPVRVIRSFKGRKISKYAPEEGNRYDGIYKVVKYWPEISSSHGFLVWRYLLRRDDVEPAPWTSEGIERSRRLCLRLQYPAGYPSDKEGKKPKGQSKKQPSGTTKRPISDDDCPSASKVYKASDSAEAIEAFQLTPQQQHLIREDCQNQKLWDEVLSHLVEGPNFLKKLEQSFMCVCCQELVYQPVTTECFHNVCKDCLQRSFKAQVFSCPACRHDLGQNYIMIPNEILQTLLDLFFPGYSKGR</t>
        </is>
      </c>
      <c r="F606" t="inlineStr">
        <is>
          <t>RecName: Full=E3 ubiquitin-protein ligase UHRF2; EC=2.3.2.27 {ECO:0000269|PubMed:29923055}; AltName: Full=Np95/ICBP90-like RING finger protein; Short=Np95-like RING finger protein; AltName: Full=Nuclear protein 97; AltName: Full=Nuclear zinc finger protein Np97; AltName: Full=RING finger protein 107; AltName: Full=RING-type E3 ubiquitin transferase UHRF2; AltName: Full=Ubiquitin-like PHD and RING finger domain-containing protein 2; AltName: Full=Ubiquitin-like-containing PHD and RING finger domains protein 2;</t>
        </is>
      </c>
      <c r="G606" t="inlineStr">
        <is>
          <t>3D-structure|Alternative splicing|Cell cycle|Chromosome|Disulfide bond|DNA-binding|Metal-binding|Nucleus|Phosphoprotein|Reference proteome|Transferase|Ubl conjugation|Ubl conjugation pathway|Zinc|Zinc-finger</t>
        </is>
      </c>
      <c r="H606" t="inlineStr">
        <is>
          <t>GO:0000792|GO:0005654|GO:0005634|GO:0005721|GO:0003677|GO:0042393|GO:0046872|GO:0061629|GO:0019789|GO:0061630|GO:0004842|GO:0007049|GO:0030154|GO:0051865|GO:0016925|GO:0016567|GO:0051726</t>
        </is>
      </c>
      <c r="I606" t="inlineStr">
        <is>
          <t>C:heterochromatin|C:nucleoplasm|C:nucleus|C:pericentric heterochromatin|F:DNA binding|F:histone binding|F:metal ion binding|F:RNA polymerase II-specific DNA-binding transcription factor binding|F:SUMO transferase activity|F:ubiquitin protein ligase activity|F:ubiquitin-protein transferase activity|P:cell cycle|P:cell differentiation|P:protein autoubiquitination|P:protein sumoylation|P:protein ubiquitination|P:regulation of cell cycle</t>
        </is>
      </c>
      <c r="J606" t="n">
        <v>100</v>
      </c>
      <c r="K606" t="n">
        <v>802</v>
      </c>
      <c r="L606" t="n">
        <v>521</v>
      </c>
      <c r="M606" t="n">
        <v>535</v>
      </c>
      <c r="N606" t="n">
        <v>520</v>
      </c>
      <c r="O606" t="inlineStr">
        <is>
          <t>GNKR(520).(521)IGAPSADQTLTNMNR</t>
        </is>
      </c>
      <c r="P606" t="inlineStr">
        <is>
          <t>GNKRIGAP</t>
        </is>
      </c>
      <c r="Q606" t="inlineStr">
        <is>
          <t>Internal</t>
        </is>
      </c>
      <c r="R606" t="inlineStr"/>
      <c r="S606" t="inlineStr"/>
      <c r="T606" t="inlineStr"/>
      <c r="U606" t="inlineStr"/>
      <c r="V606" t="inlineStr">
        <is>
          <t>Oligodendrocytes: 74.2</t>
        </is>
      </c>
      <c r="W606" t="inlineStr">
        <is>
          <t>9</t>
        </is>
      </c>
      <c r="X606" t="inlineStr">
        <is>
          <t>6413151-6507054</t>
        </is>
      </c>
      <c r="Y606" t="inlineStr">
        <is>
          <t>Disease related genes, Enzymes, Metabolic proteins, Potential drug targets, Predicted intracellular proteins</t>
        </is>
      </c>
      <c r="Z606" t="inlineStr">
        <is>
          <t>Cell cycle, Ubl conjugation pathway</t>
        </is>
      </c>
      <c r="AA606" t="inlineStr">
        <is>
          <t>DNA-binding, Transferase</t>
        </is>
      </c>
      <c r="AB606" t="inlineStr"/>
      <c r="AC606" t="inlineStr"/>
    </row>
    <row r="607">
      <c r="A607" s="1" t="n">
        <v>605</v>
      </c>
      <c r="B607" t="inlineStr">
        <is>
          <t>RFSEGTSADREIQR</t>
        </is>
      </c>
      <c r="C607" t="inlineStr">
        <is>
          <t>P62333</t>
        </is>
      </c>
      <c r="D607" t="inlineStr">
        <is>
          <t>PRS10_HUMAN</t>
        </is>
      </c>
      <c r="E607" t="inlineStr">
        <is>
          <t>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t>
        </is>
      </c>
      <c r="F607" t="inlineStr">
        <is>
          <t>RecName: Full=26S proteasome regulatory subunit 10B; AltName: Full=26S proteasome AAA-ATPase subunit RPT4; AltName: Full=Proteasome 26S subunit ATPase 6; AltName: Full=Proteasome subunit p42;</t>
        </is>
      </c>
      <c r="G607" t="inlineStr">
        <is>
          <t>3D-structure|Acetylation|ATP-binding|Cytoplasm|Direct protein sequencing|Nucleotide-binding|Nucleus|Phosphoprotein|Proteasome|Reference proteome</t>
        </is>
      </c>
      <c r="H607" t="inlineStr">
        <is>
          <t>GO:0005829|GO:0031597|GO:0070062|GO:0016234|GO:0016020|GO:0005654|GO:0005634|GO:0022624|GO:0000502|GO:0008540|GO:0005524|GO:0016887|GO:0042802|GO:0036402|GO:0030674|GO:0090261|GO:1901800|GO:0045899|GO:0043161|GO:0030433</t>
        </is>
      </c>
      <c r="I607" t="inlineStr">
        <is>
          <t>C:cytosol|C:cytosolic proteasome complex|C:extracellular exosome|C:inclusion body|C:membrane|C:nucleoplasm|C:nucleus|C:proteasome accessory complex|C:proteasome complex|C:proteasome regulatory particle, base subcomplex|F:ATP binding|F:ATP hydrolysis activity|F:identical protein binding|F:proteasome-activating activity|F:protein-macromolecule adaptor activity|P:positive regulation of inclusion body assembly|P:positive regulation of proteasomal protein catabolic process|P:positive regulation of RNA polymerase II transcription preinitiation complex assembly|P:proteasome-mediated ubiquitin-dependent protein catabolic process|P:ubiquitin-dependent ERAD pathway</t>
        </is>
      </c>
      <c r="J607" t="n">
        <v>100</v>
      </c>
      <c r="K607" t="n">
        <v>389</v>
      </c>
      <c r="L607" t="n">
        <v>242</v>
      </c>
      <c r="M607" t="n">
        <v>255</v>
      </c>
      <c r="N607" t="n">
        <v>241</v>
      </c>
      <c r="O607" t="inlineStr">
        <is>
          <t>IGGR(241).(242)RFSEGTSADREIQR</t>
        </is>
      </c>
      <c r="P607" t="inlineStr">
        <is>
          <t>IGGRRFSE</t>
        </is>
      </c>
      <c r="Q607" t="inlineStr">
        <is>
          <t>Internal</t>
        </is>
      </c>
      <c r="R607" t="inlineStr"/>
      <c r="S607" t="inlineStr"/>
      <c r="T607" t="inlineStr"/>
      <c r="U607" t="inlineStr"/>
      <c r="V607" t="inlineStr"/>
      <c r="W607" t="inlineStr">
        <is>
          <t>14</t>
        </is>
      </c>
      <c r="X607" t="inlineStr">
        <is>
          <t>52707178-52728590</t>
        </is>
      </c>
      <c r="Y607" t="inlineStr">
        <is>
          <t>Predicted intracellular proteins</t>
        </is>
      </c>
      <c r="Z607" t="inlineStr"/>
      <c r="AA607" t="inlineStr"/>
      <c r="AB607" t="inlineStr"/>
      <c r="AC607" t="inlineStr"/>
    </row>
    <row r="608">
      <c r="A608" s="1" t="n">
        <v>606</v>
      </c>
      <c r="B608" t="inlineStr">
        <is>
          <t>LGAHEGLSPTPFMNSNLMGKTSER</t>
        </is>
      </c>
      <c r="C608" t="inlineStr">
        <is>
          <t>Q99081</t>
        </is>
      </c>
      <c r="D608" t="inlineStr">
        <is>
          <t>HTF4_HUMAN</t>
        </is>
      </c>
      <c r="E608" t="inlineStr">
        <is>
          <t>MNPQQQRMAAIGTDKELSDLLDFSAMFSPPVNSGKTRPTTLGSSQFSGSGIDERGGTTSWGTSGQPSPSYDSSRGFTDSPHYSDHLNDSRLGAHEGLSPTPFMNSNLMGKTSERGSFSLYSRDTGLPGCQSSLLRQDLGLGSPAQLSSSGKPGTAYYSFSATSSRRRPLHDSAALDPLQAKKVRKVPPGLPSSVYAPSPNSDDFNRESPSYPSPKPPTSMFASTFFMQDGTHNSSDLWSSSNGMSQPGFGGILGTSTSHMSQSSSYGNLHSHDRLSYPPHSVSPTDINTSLPPMSSFHRGSTSSSPYVAASHTPPINGSDSILGTRGNAAGSSQTGDALGKALASIYSPDHTSSSFPSNPSTPVGSPSPLTGTSQWPRPGGQAPSSPSYENSLHSLQSRMEDRLDRLDDAIHVLRNHAVGPSTSLPAGHSDIHSLLGPSHNAPIGSLNSNYGGSSLVASSRSASMVGTHREDSVSLNGNHSVLSSTVTTSSTDLNHKTQENYRGGLQSQSGTVVTTEIKTENKEKDENLHEPPSSDDMKSDDESSQKDIKVSSRGRTSSTNEDEDLNPEQKIEREKERRMANNARERLRVRDINEAFKELGRMCQLHLKSEKPQTKLLILHQAVAVILSLEQQVRERNLNPKAACLKRREEEKVSAVSAEPPTTLPGTHPGLSETTNPMGHM</t>
        </is>
      </c>
      <c r="F608" t="inlineStr">
        <is>
          <t>RecName: Full=Transcription factor 12; Short=TCF-12; AltName: Full=Class B basic helix-loop-helix protein 20; Short=bHLHb20; AltName: Full=DNA-binding protein HTF4; AltName: Full=E-box-binding protein; AltName: Full=Transcription factor HTF-4;</t>
        </is>
      </c>
      <c r="G608" t="inlineStr">
        <is>
          <t>3D-structure|Alternative splicing|Craniosynostosis|Developmental protein|Differentiation|Disease variant|DNA-binding|Hypogonadotropic hypogonadism|Isopeptide bond|Kallmann syndrome|Neurogenesis|Nucleus|Phosphoprotein|Reference proteome|Transcription|Transcription regulation|Ubl conjugation</t>
        </is>
      </c>
      <c r="H608" t="inlineStr">
        <is>
          <t>GO:0000785|GO:0005737|GO:0043231|GO:0016607|GO:0005654|GO:0005634|GO:0090575|GO:0043425|GO:0035497|GO:0000987|GO:0001228|GO:0003700|GO:0000981|GO:0140297|GO:0070888|GO:0071837|GO:0046982|GO:0000978|GO:1990837|GO:0046332|GO:0030154|GO:0010467|GO:0006955|GO:0007517|GO:0007399|GO:0010628|GO:0045666|GO:0045944|GO:0006357|GO:0097210</t>
        </is>
      </c>
      <c r="I608" t="inlineStr">
        <is>
          <t>C:chromatin|C:cytoplasm|C:intracellular membrane-bounded organelle|C:nuclear speck|C:nucleoplasm|C:nucleus|C:RNA polymerase II transcription regulator complex|F:bHLH transcription factor binding|F:cAMP response element binding|F:cis-regulatory region sequence-specific DNA binding|F:DNA-binding transcription activator activity, RNA polymerase II-specific|F:DNA-binding transcription factor activity|F:DNA-binding transcription factor activity, RNA polymerase II-specific|F:DNA-binding transcription factor binding|F:E-box binding|F:HMG box domain binding|F:protein heterodimerization activity|F:RNA polymerase II cis-regulatory region sequence-specific DNA binding|F:sequence-specific double-stranded DNA binding|F:SMAD binding|P:cell differentiation|P:gene expression|P:immune response|P:muscle organ development|P:nervous system development|P:positive regulation of gene expression|P:positive regulation of neuron differentiation|P:positive regulation of transcription by RNA polymerase II|P:regulation of transcription by RNA polymerase II|P:response to gonadotropin-releasing hormone</t>
        </is>
      </c>
      <c r="J608" t="n">
        <v>100</v>
      </c>
      <c r="K608" t="n">
        <v>682</v>
      </c>
      <c r="L608" t="n">
        <v>91</v>
      </c>
      <c r="M608" t="n">
        <v>114</v>
      </c>
      <c r="N608" t="n">
        <v>90</v>
      </c>
      <c r="O608" t="inlineStr">
        <is>
          <t>NDSR(90).(91)LGAHEGLSPTPFMNSNLMGKTSER</t>
        </is>
      </c>
      <c r="P608" t="inlineStr">
        <is>
          <t>NDSRLGAH</t>
        </is>
      </c>
      <c r="Q608" t="inlineStr">
        <is>
          <t>Internal</t>
        </is>
      </c>
      <c r="R608" t="inlineStr"/>
      <c r="S608" t="inlineStr"/>
      <c r="T608" t="inlineStr"/>
      <c r="U608" t="inlineStr"/>
      <c r="V608" t="inlineStr">
        <is>
          <t>Inhibitory neurons: 312.8;Microglial cells: 428.7;Oligodendrocyte precursor cells: 592.1;Oligodendrocytes: 1428.0</t>
        </is>
      </c>
      <c r="W608" t="inlineStr">
        <is>
          <t>15</t>
        </is>
      </c>
      <c r="X608" t="inlineStr">
        <is>
          <t>56918623-57299281</t>
        </is>
      </c>
      <c r="Y608" t="inlineStr">
        <is>
          <t>Cancer-related genes, Disease related genes, Human disease related genes, Predicted intracellular proteins, Transcription factors</t>
        </is>
      </c>
      <c r="Z608" t="inlineStr">
        <is>
          <t>Differentiation, Neurogenesis, Transcription, Transcription regulation</t>
        </is>
      </c>
      <c r="AA608" t="inlineStr">
        <is>
          <t>Developmental protein, DNA-binding</t>
        </is>
      </c>
      <c r="AB608" t="inlineStr">
        <is>
          <t>Cancer-related genes, Craniosynostosis, Disease variant</t>
        </is>
      </c>
      <c r="AC608" t="inlineStr"/>
    </row>
    <row r="609">
      <c r="A609" s="1" t="n">
        <v>607</v>
      </c>
      <c r="B609" t="inlineStr">
        <is>
          <t>RFYEQMNGPVAGASR</t>
        </is>
      </c>
      <c r="C609" t="inlineStr">
        <is>
          <t>P29692</t>
        </is>
      </c>
      <c r="D609" t="inlineStr">
        <is>
          <t>EF1D_HUMAN</t>
        </is>
      </c>
      <c r="E609"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F609" t="inlineStr">
        <is>
          <t>RecName: Full=Elongation factor 1-delta; Short=EF-1-delta; AltName: Full=Antigen NY-CO-4;</t>
        </is>
      </c>
      <c r="G609" t="inlineStr">
        <is>
          <t>3D-structure|Acetylation|Alternative splicing|Direct protein sequencing|DNA-binding|Elongation factor|Nucleus|Phosphoprotein|Protein biosynthesis|Reference proteome|Transcription|Transcription regulation</t>
        </is>
      </c>
      <c r="H609" t="inlineStr">
        <is>
          <t>GO:0005737|GO:0005829|GO:0005853|GO:0001650|GO:0005654|GO:0005634|GO:0045296|GO:0003677|GO:0140297|GO:0005085|GO:0031072|GO:0000978|GO:0003746|GO:0008135|GO:0034605|GO:0071479|GO:0002182|GO:0045944|GO:0006414</t>
        </is>
      </c>
      <c r="I609"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J609" t="n">
        <v>100</v>
      </c>
      <c r="K609" t="n">
        <v>281</v>
      </c>
      <c r="L609" t="n">
        <v>24</v>
      </c>
      <c r="M609" t="n">
        <v>38</v>
      </c>
      <c r="N609" t="n">
        <v>23</v>
      </c>
      <c r="O609" t="inlineStr">
        <is>
          <t>DAER(23).(24)RFYEQMNGPVAGASR</t>
        </is>
      </c>
      <c r="P609" t="inlineStr">
        <is>
          <t>DAERRFYE</t>
        </is>
      </c>
      <c r="Q609" t="inlineStr">
        <is>
          <t>Internal</t>
        </is>
      </c>
      <c r="R609" t="inlineStr"/>
      <c r="S609" t="inlineStr">
        <is>
          <t>S01.151</t>
        </is>
      </c>
      <c r="T609" t="inlineStr">
        <is>
          <t>trypsin 1</t>
        </is>
      </c>
      <c r="U609" t="inlineStr"/>
      <c r="V609" t="inlineStr"/>
      <c r="W609" t="inlineStr">
        <is>
          <t>8</t>
        </is>
      </c>
      <c r="X609" t="inlineStr">
        <is>
          <t>143579697-143599541</t>
        </is>
      </c>
      <c r="Y609" t="inlineStr">
        <is>
          <t>Plasma proteins, Predicted intracellular proteins</t>
        </is>
      </c>
      <c r="Z609" t="inlineStr">
        <is>
          <t>Protein biosynthesis, Transcription, Transcription regulation</t>
        </is>
      </c>
      <c r="AA609" t="inlineStr">
        <is>
          <t>DNA-binding, Elongation factor</t>
        </is>
      </c>
      <c r="AB609" t="inlineStr"/>
      <c r="AC609" t="inlineStr"/>
    </row>
    <row r="610">
      <c r="A610" s="1" t="n">
        <v>608</v>
      </c>
      <c r="B610" t="inlineStr">
        <is>
          <t>RFYEQMNGPVAGASR</t>
        </is>
      </c>
      <c r="C610" t="inlineStr">
        <is>
          <t>P29692</t>
        </is>
      </c>
      <c r="D610" t="inlineStr">
        <is>
          <t>EF1D_HUMAN</t>
        </is>
      </c>
      <c r="E610"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F610" t="inlineStr">
        <is>
          <t>RecName: Full=Elongation factor 1-delta; Short=EF-1-delta; AltName: Full=Antigen NY-CO-4;</t>
        </is>
      </c>
      <c r="G610" t="inlineStr">
        <is>
          <t>3D-structure|Acetylation|Alternative splicing|Direct protein sequencing|DNA-binding|Elongation factor|Nucleus|Phosphoprotein|Protein biosynthesis|Reference proteome|Transcription|Transcription regulation</t>
        </is>
      </c>
      <c r="H610" t="inlineStr">
        <is>
          <t>GO:0005737|GO:0005829|GO:0005853|GO:0001650|GO:0005654|GO:0005634|GO:0045296|GO:0003677|GO:0140297|GO:0005085|GO:0031072|GO:0000978|GO:0003746|GO:0008135|GO:0034605|GO:0071479|GO:0002182|GO:0045944|GO:0006414</t>
        </is>
      </c>
      <c r="I610"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J610" t="n">
        <v>100</v>
      </c>
      <c r="K610" t="n">
        <v>281</v>
      </c>
      <c r="L610" t="n">
        <v>24</v>
      </c>
      <c r="M610" t="n">
        <v>38</v>
      </c>
      <c r="N610" t="n">
        <v>23</v>
      </c>
      <c r="O610" t="inlineStr">
        <is>
          <t>DAER(23).(24)RFYEQMNGPVAGASR</t>
        </is>
      </c>
      <c r="P610" t="inlineStr">
        <is>
          <t>DAERRFYE</t>
        </is>
      </c>
      <c r="Q610" t="inlineStr">
        <is>
          <t>Internal</t>
        </is>
      </c>
      <c r="R610" t="inlineStr"/>
      <c r="S610" t="inlineStr">
        <is>
          <t>S01.151</t>
        </is>
      </c>
      <c r="T610" t="inlineStr">
        <is>
          <t>trypsin 1</t>
        </is>
      </c>
      <c r="U610" t="inlineStr"/>
      <c r="V610" t="inlineStr"/>
      <c r="W610" t="inlineStr">
        <is>
          <t>8</t>
        </is>
      </c>
      <c r="X610" t="inlineStr">
        <is>
          <t>143579697-143599541</t>
        </is>
      </c>
      <c r="Y610" t="inlineStr">
        <is>
          <t>Plasma proteins, Predicted intracellular proteins</t>
        </is>
      </c>
      <c r="Z610" t="inlineStr">
        <is>
          <t>Protein biosynthesis, Transcription, Transcription regulation</t>
        </is>
      </c>
      <c r="AA610" t="inlineStr">
        <is>
          <t>DNA-binding, Elongation factor</t>
        </is>
      </c>
      <c r="AB610" t="inlineStr"/>
      <c r="AC610" t="inlineStr"/>
    </row>
    <row r="611">
      <c r="A611" s="1" t="n">
        <v>609</v>
      </c>
      <c r="B611" t="inlineStr">
        <is>
          <t>RGADDDRPSWR</t>
        </is>
      </c>
      <c r="C611" t="inlineStr">
        <is>
          <t>Q14152</t>
        </is>
      </c>
      <c r="D611" t="inlineStr">
        <is>
          <t>EIF3A_HUMAN</t>
        </is>
      </c>
      <c r="E611"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611"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611" t="inlineStr">
        <is>
          <t>3D-structure|Acetylation|Alternative splicing|Coiled coil|Cytoplasm|Direct protein sequencing|Host-virus interaction|Initiation factor|Phosphoprotein|Protein biosynthesis|Reference proteome|Repeat|RNA-binding</t>
        </is>
      </c>
      <c r="H611" t="inlineStr">
        <is>
          <t>GO:0005737|GO:0005829|GO:0016282|GO:0033290|GO:0005852|GO:0071540|GO:0071541|GO:0016020|GO:0005874|GO:0043614|GO:0005730|GO:0005654|GO:0014069|GO:0003729|GO:0030971|GO:0003723|GO:0005198|GO:0003743|GO:0001732|GO:0075522|GO:0070373|GO:0002188|GO:0006413|GO:0075525</t>
        </is>
      </c>
      <c r="I611"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611" t="n">
        <v>100</v>
      </c>
      <c r="K611" t="n">
        <v>1382</v>
      </c>
      <c r="L611" t="n">
        <v>980</v>
      </c>
      <c r="M611" t="n">
        <v>990</v>
      </c>
      <c r="N611" t="n">
        <v>979</v>
      </c>
      <c r="O611" t="inlineStr">
        <is>
          <t>RFSR(979).(980)RGADDDRPSWR</t>
        </is>
      </c>
      <c r="P611" t="inlineStr">
        <is>
          <t>RFSRRGAD</t>
        </is>
      </c>
      <c r="Q611" t="inlineStr">
        <is>
          <t>Internal</t>
        </is>
      </c>
      <c r="R611" t="inlineStr"/>
      <c r="S611" t="inlineStr">
        <is>
          <t>S01.151</t>
        </is>
      </c>
      <c r="T611" t="inlineStr">
        <is>
          <t>trypsin 1</t>
        </is>
      </c>
      <c r="U611" t="inlineStr"/>
      <c r="V611" t="inlineStr"/>
      <c r="W611" t="inlineStr">
        <is>
          <t>10</t>
        </is>
      </c>
      <c r="X611" t="inlineStr">
        <is>
          <t>119033670-119080823</t>
        </is>
      </c>
      <c r="Y611" t="inlineStr">
        <is>
          <t>Predicted intracellular proteins</t>
        </is>
      </c>
      <c r="Z611" t="inlineStr">
        <is>
          <t>Host-virus interaction, Protein biosynthesis</t>
        </is>
      </c>
      <c r="AA611" t="inlineStr">
        <is>
          <t>Initiation factor, RNA-binding</t>
        </is>
      </c>
      <c r="AB611" t="inlineStr"/>
      <c r="AC611" t="inlineStr"/>
    </row>
    <row r="612">
      <c r="A612" s="1" t="n">
        <v>610</v>
      </c>
      <c r="B612" t="inlineStr">
        <is>
          <t>RGAEDDRGPWR</t>
        </is>
      </c>
      <c r="C612" t="inlineStr">
        <is>
          <t>Q14152</t>
        </is>
      </c>
      <c r="D612" t="inlineStr">
        <is>
          <t>EIF3A_HUMAN</t>
        </is>
      </c>
      <c r="E612"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612"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612" t="inlineStr">
        <is>
          <t>3D-structure|Acetylation|Alternative splicing|Coiled coil|Cytoplasm|Direct protein sequencing|Host-virus interaction|Initiation factor|Phosphoprotein|Protein biosynthesis|Reference proteome|Repeat|RNA-binding</t>
        </is>
      </c>
      <c r="H612" t="inlineStr">
        <is>
          <t>GO:0005737|GO:0005829|GO:0016282|GO:0033290|GO:0005852|GO:0071540|GO:0071541|GO:0016020|GO:0005874|GO:0043614|GO:0005730|GO:0005654|GO:0014069|GO:0003729|GO:0030971|GO:0003723|GO:0005198|GO:0003743|GO:0001732|GO:0075522|GO:0070373|GO:0002188|GO:0006413|GO:0075525</t>
        </is>
      </c>
      <c r="I612"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612" t="n">
        <v>100</v>
      </c>
      <c r="K612" t="n">
        <v>1382</v>
      </c>
      <c r="L612" t="n">
        <v>1131</v>
      </c>
      <c r="M612" t="n">
        <v>1141</v>
      </c>
      <c r="N612" t="n">
        <v>1130</v>
      </c>
      <c r="O612" t="inlineStr">
        <is>
          <t>RIPR(1130).(1131)RGAEDDRGPWR</t>
        </is>
      </c>
      <c r="P612" t="inlineStr">
        <is>
          <t>RIPRRGAE</t>
        </is>
      </c>
      <c r="Q612" t="inlineStr">
        <is>
          <t>Internal</t>
        </is>
      </c>
      <c r="R612" t="inlineStr"/>
      <c r="S612" t="inlineStr">
        <is>
          <t>C01.036</t>
        </is>
      </c>
      <c r="T612" t="inlineStr">
        <is>
          <t>cathepsin K</t>
        </is>
      </c>
      <c r="U612" t="inlineStr"/>
      <c r="V612" t="inlineStr"/>
      <c r="W612" t="inlineStr">
        <is>
          <t>10</t>
        </is>
      </c>
      <c r="X612" t="inlineStr">
        <is>
          <t>119033670-119080823</t>
        </is>
      </c>
      <c r="Y612" t="inlineStr">
        <is>
          <t>Predicted intracellular proteins</t>
        </is>
      </c>
      <c r="Z612" t="inlineStr">
        <is>
          <t>Host-virus interaction, Protein biosynthesis</t>
        </is>
      </c>
      <c r="AA612" t="inlineStr">
        <is>
          <t>Initiation factor, RNA-binding</t>
        </is>
      </c>
      <c r="AB612" t="inlineStr"/>
      <c r="AC612" t="inlineStr"/>
    </row>
    <row r="613">
      <c r="A613" s="1" t="n">
        <v>611</v>
      </c>
      <c r="B613" t="inlineStr">
        <is>
          <t>IGADEEIDDFKGR</t>
        </is>
      </c>
      <c r="C613" t="inlineStr">
        <is>
          <t>Q8WUA2</t>
        </is>
      </c>
      <c r="D613" t="inlineStr">
        <is>
          <t>PPIL4_HUMAN</t>
        </is>
      </c>
      <c r="E613" t="inlineStr">
        <is>
          <t>MAVLLETTLGDVVIDLYTEERPRACLNFLKLCKIKYYNYCLIHNVQRDFIIQTGDPTGTGRGGESIFGQLYGDQASFFEAEKVPRIKHKKKGTVSMVNNGSDQHGSQFLITTGENLDYLDGVHTVFGEVTEGMDIIKKINETFVDKDFVPYQDIRINHTVILDDPFDDPPDLLIPDRSPEPTREQLDSGRIGADEEIDDFKGRSAEEVEEIKAEKEAKTQAILLEMVGDLPDADIKPPENVLFVCKLNPVTTDEDLEIIFSRFGPIRSCEVIRDWKTGESLCYAFIEFEKEEDCEKAFFKMDNVLIDDRRIHVDFSQSVAKVKWKGKGGKYTKSDFKEYEKEQDKPPNLVLKDKVKPKQDTKYDLILDEQAEDSKSSHSHTSKKHKKKTHHCSEEKEDEDYMPIKNTNQDIYREMGFGHYEEEESCWEKQKSEKRDRTQNRSRSRSRERDGHYSNSHKSKYQTDLYERERSKKRDRSRSPKKSKDKEKSKYR</t>
        </is>
      </c>
      <c r="F613" t="inlineStr">
        <is>
          <t>RecName: Full=Peptidyl-prolyl cis-trans isomerase-like 4; Short=PPIase; EC=5.2.1.8; AltName: Full=Cyclophilin-like protein PPIL4; AltName: Full=Rotamase PPIL4;</t>
        </is>
      </c>
      <c r="G613" t="inlineStr">
        <is>
          <t>3D-structure|Isomerase|Isopeptide bond|Nucleus|Phosphoprotein|Reference proteome|RNA-binding|Rotamase|Ubl conjugation</t>
        </is>
      </c>
      <c r="H613" t="inlineStr">
        <is>
          <t>GO:0005829|GO:0005654|GO:0005634|GO:0003755|GO:0003723|GO:0000413</t>
        </is>
      </c>
      <c r="I613" t="inlineStr">
        <is>
          <t>C:cytosol|C:nucleoplasm|C:nucleus|F:peptidyl-prolyl cis-trans isomerase activity|F:RNA binding|P:protein peptidyl-prolyl isomerization</t>
        </is>
      </c>
      <c r="J613" t="n">
        <v>100</v>
      </c>
      <c r="K613" t="n">
        <v>492</v>
      </c>
      <c r="L613" t="n">
        <v>191</v>
      </c>
      <c r="M613" t="n">
        <v>203</v>
      </c>
      <c r="N613" t="n">
        <v>190</v>
      </c>
      <c r="O613" t="inlineStr">
        <is>
          <t>DSGR(190).(191)IGADEEIDDFKGR</t>
        </is>
      </c>
      <c r="P613" t="inlineStr">
        <is>
          <t>DSGRIGAD</t>
        </is>
      </c>
      <c r="Q613" t="inlineStr">
        <is>
          <t>Internal</t>
        </is>
      </c>
      <c r="R613" t="inlineStr"/>
      <c r="S613" t="inlineStr"/>
      <c r="T613" t="inlineStr"/>
      <c r="U613" t="inlineStr"/>
      <c r="V613" t="inlineStr"/>
      <c r="W613" t="inlineStr">
        <is>
          <t>6</t>
        </is>
      </c>
      <c r="X613" t="inlineStr">
        <is>
          <t>149504495-149546043</t>
        </is>
      </c>
      <c r="Y613" t="inlineStr">
        <is>
          <t>Enzymes, Metabolic proteins, Predicted intracellular proteins</t>
        </is>
      </c>
      <c r="Z613" t="inlineStr"/>
      <c r="AA613" t="inlineStr">
        <is>
          <t>Isomerase, RNA-binding, Rotamase</t>
        </is>
      </c>
      <c r="AB613" t="inlineStr"/>
      <c r="AC613" t="inlineStr"/>
    </row>
    <row r="614">
      <c r="A614" s="1" t="n">
        <v>612</v>
      </c>
      <c r="B614" t="inlineStr">
        <is>
          <t>RGAEGILAPQPPPPQQHQERPGAAAIGSAR</t>
        </is>
      </c>
      <c r="C614" t="inlineStr">
        <is>
          <t>Q8WWM7</t>
        </is>
      </c>
      <c r="D614" t="inlineStr">
        <is>
          <t>ATX2L_HUMAN</t>
        </is>
      </c>
      <c r="E614" t="inlineStr">
        <is>
          <t>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t>
        </is>
      </c>
      <c r="F614" t="inlineStr">
        <is>
          <t>RecName: Full=Ataxin-2-like protein; AltName: Full=Ataxin-2 domain protein; AltName: Full=Ataxin-2-related protein;</t>
        </is>
      </c>
      <c r="G614" t="inlineStr">
        <is>
          <t>Acetylation|Alternative splicing|Cytoplasm|Direct protein sequencing|Isopeptide bond|Membrane|Methylation|Nucleus|Phosphoprotein|Reference proteome|Ubl conjugation</t>
        </is>
      </c>
      <c r="H614" t="inlineStr">
        <is>
          <t>GO:0010494|GO:0005829|GO:0016020|GO:0016607|GO:0045296|GO:0003729|GO:0003723|GO:0016071|GO:0034063</t>
        </is>
      </c>
      <c r="I614" t="inlineStr">
        <is>
          <t>C:cytoplasmic stress granule|C:cytosol|C:membrane|C:nuclear speck|F:cadherin binding|F:mRNA binding|F:RNA binding|P:mRNA metabolic process|P:stress granule assembly</t>
        </is>
      </c>
      <c r="J614" t="n">
        <v>100</v>
      </c>
      <c r="K614" t="n">
        <v>1075</v>
      </c>
      <c r="L614" t="n">
        <v>71</v>
      </c>
      <c r="M614" t="n">
        <v>100</v>
      </c>
      <c r="N614" t="n">
        <v>70</v>
      </c>
      <c r="O614" t="inlineStr">
        <is>
          <t>SGLR(70).(71)RGAEGILAPQPPPPQQHQERPGAAAIGSAR</t>
        </is>
      </c>
      <c r="P614" t="inlineStr">
        <is>
          <t>SGLRRGAE</t>
        </is>
      </c>
      <c r="Q614" t="inlineStr">
        <is>
          <t>Internal</t>
        </is>
      </c>
      <c r="R614" t="inlineStr"/>
      <c r="S614" t="inlineStr"/>
      <c r="T614" t="inlineStr"/>
      <c r="U614" t="inlineStr"/>
      <c r="V614" t="inlineStr"/>
      <c r="W614" t="inlineStr">
        <is>
          <t>16</t>
        </is>
      </c>
      <c r="X614" t="inlineStr">
        <is>
          <t>28823035-28837237</t>
        </is>
      </c>
      <c r="Y614" t="inlineStr">
        <is>
          <t>Plasma proteins, Predicted intracellular proteins</t>
        </is>
      </c>
      <c r="Z614" t="inlineStr"/>
      <c r="AA614" t="inlineStr"/>
      <c r="AB614" t="inlineStr"/>
      <c r="AC614" t="inlineStr"/>
    </row>
    <row r="615">
      <c r="A615" s="1" t="n">
        <v>613</v>
      </c>
      <c r="B615" t="inlineStr">
        <is>
          <t>LGEKDTSLYRPALEELRR</t>
        </is>
      </c>
      <c r="C615" t="inlineStr">
        <is>
          <t>Q13200</t>
        </is>
      </c>
      <c r="D615" t="inlineStr">
        <is>
          <t>PSMD2_HUMAN</t>
        </is>
      </c>
      <c r="E615" t="inlineStr">
        <is>
          <t>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t>
        </is>
      </c>
      <c r="F615" t="inlineStr">
        <is>
          <t>RecName: Full=26S proteasome non-ATPase regulatory subunit 2; AltName: Full=26S proteasome regulatory subunit RPN1; AltName: Full=26S proteasome regulatory subunit S2; AltName: Full=26S proteasome subunit p97; AltName: Full=Protein 55.11; AltName: Full=Tumor necrosis factor type 1 receptor-associated protein 2;</t>
        </is>
      </c>
      <c r="G615" t="inlineStr">
        <is>
          <t>3D-structure|Acetylation|Alternative splicing|Direct protein sequencing|Phosphoprotein|Proteasome|Reference proteome|Repeat</t>
        </is>
      </c>
      <c r="H615" t="inlineStr">
        <is>
          <t>GO:0005829|GO:0070062|GO:0005576|GO:1904813|GO:0016020|GO:0005654|GO:0005634|GO:0022624|GO:0000502|GO:0005838|GO:0008540|GO:0034515|GO:0034774|GO:0030234|GO:0043161|GO:0042176</t>
        </is>
      </c>
      <c r="I615" t="inlineStr">
        <is>
          <t>C:cytosol|C:extracellular exosome|C:extracellular region|C:ficolin-1-rich granule lumen|C:membrane|C:nucleoplasm|C:nucleus|C:proteasome accessory complex|C:proteasome complex|C:proteasome regulatory particle|C:proteasome regulatory particle, base subcomplex|C:proteasome storage granule|C:secretory granule lumen|F:enzyme regulator activity|P:proteasome-mediated ubiquitin-dependent protein catabolic process|P:regulation of protein catabolic process</t>
        </is>
      </c>
      <c r="J615" t="n">
        <v>100</v>
      </c>
      <c r="K615" t="n">
        <v>908</v>
      </c>
      <c r="L615" t="n">
        <v>63</v>
      </c>
      <c r="M615" t="n">
        <v>80</v>
      </c>
      <c r="N615" t="n">
        <v>62</v>
      </c>
      <c r="O615" t="inlineStr">
        <is>
          <t>LVER(62).(63)LGEKDTSLYRPALEELRR</t>
        </is>
      </c>
      <c r="P615" t="inlineStr">
        <is>
          <t>LVERLGEK</t>
        </is>
      </c>
      <c r="Q615" t="inlineStr">
        <is>
          <t>Internal</t>
        </is>
      </c>
      <c r="R615" t="inlineStr"/>
      <c r="S615" t="inlineStr"/>
      <c r="T615" t="inlineStr"/>
      <c r="U615" t="inlineStr">
        <is>
          <t>skeletal muscle: 332.9</t>
        </is>
      </c>
      <c r="V615" t="inlineStr">
        <is>
          <t>Pancreatic endocrine cells: 321.2</t>
        </is>
      </c>
      <c r="W615" t="inlineStr">
        <is>
          <t>3</t>
        </is>
      </c>
      <c r="X615" t="inlineStr">
        <is>
          <t>184299198-184309050</t>
        </is>
      </c>
      <c r="Y615" t="inlineStr">
        <is>
          <t>Plasma proteins, Predicted intracellular proteins, Predicted membrane proteins</t>
        </is>
      </c>
      <c r="Z615" t="inlineStr"/>
      <c r="AA615" t="inlineStr"/>
      <c r="AB615" t="inlineStr"/>
      <c r="AC615" t="inlineStr"/>
    </row>
    <row r="616">
      <c r="A616" s="1" t="n">
        <v>614</v>
      </c>
      <c r="B616" t="inlineStr">
        <is>
          <t>IFYPEIEEVQALDDTER</t>
        </is>
      </c>
      <c r="C616" t="inlineStr">
        <is>
          <t>P33316</t>
        </is>
      </c>
      <c r="D616" t="inlineStr">
        <is>
          <t>DUT_HUMAN</t>
        </is>
      </c>
      <c r="E616" t="inlineStr">
        <is>
          <t>MTPLCPRPALCYHFLTSLLRSAMQNARGARQRAEAAVLSGPGPPLGRAAQHGIPRPLSSAGRLSQGCRGASTVGAAGWKGELPKAGGSPAPGPETPAISPSKRARPAEVGGMQLRFARLSEHATAPTRGSARAAGYDLYSAYDYTIPPMEKAVVKTDIQIALPSGCYGRVAPRSGLAAKHFIDVGAGVIDEDYRGNVGVVLFNFGKEKFEVKKGDRIAQLICERIFYPEIEEVQALDDTERGSGGFGSTGKN</t>
        </is>
      </c>
      <c r="F616" t="inlineStr">
        <is>
          <t>RecName: Full=Deoxyuridine 5'-triphosphate nucleotidohydrolase, mitochondrial {ECO:0000303|PubMed:8631816}; Short=dUTPase {ECO:0000303|PubMed:8631816}; EC=3.6.1.23 {ECO:0000269|PubMed:17880943, ECO:0000269|PubMed:8631816, ECO:0000269|PubMed:8805593}; AltName: Full=dUTP pyrophosphatase; Flags: Precursor;</t>
        </is>
      </c>
      <c r="G616" t="inlineStr">
        <is>
          <t>3D-structure|Alternative splicing|Diabetes mellitus|Direct protein sequencing|Disease variant|Hydrolase|Magnesium|Mitochondrion|Nucleotide metabolism|Nucleus|Phosphoprotein|Reference proteome|Transit peptide</t>
        </is>
      </c>
      <c r="H616" t="inlineStr">
        <is>
          <t>GO:0070062|GO:0005739|GO:0005654|GO:0005634|GO:0004170|GO:0042802|GO:0000287|GO:0042975|GO:0032556|GO:0003723|GO:0030547|GO:0006260|GO:0006231|GO:0006226|GO:0046081|GO:0001889|GO:0006139|GO:0043254|GO:0014070</t>
        </is>
      </c>
      <c r="I616" t="inlineStr">
        <is>
          <t>C:extracellular exosome|C:mitochondrion|C:nucleoplasm|C:nucleus|F:dUTP diphosphatase activity|F:identical protein binding|F:magnesium ion binding|F:peroxisome proliferator activated receptor binding|F:pyrimidine deoxyribonucleotide binding|F:RNA binding|F:signaling receptor inhibitor activity|P:DNA replication|P:dTMP biosynthetic process|P:dUMP biosynthetic process|P:dUTP catabolic process|P:liver development|P:nucleobase-containing compound metabolic process|P:regulation of protein-containing complex assembly|P:response to organic cyclic compound</t>
        </is>
      </c>
      <c r="J616" t="n">
        <v>100</v>
      </c>
      <c r="K616" t="n">
        <v>252</v>
      </c>
      <c r="L616" t="n">
        <v>225</v>
      </c>
      <c r="M616" t="n">
        <v>241</v>
      </c>
      <c r="N616" t="n">
        <v>224</v>
      </c>
      <c r="O616" t="inlineStr">
        <is>
          <t>ICER(224).(225)IFYPEIEEVQALDDTER</t>
        </is>
      </c>
      <c r="P616" t="inlineStr">
        <is>
          <t>ICERIFYP</t>
        </is>
      </c>
      <c r="Q616" t="inlineStr">
        <is>
          <t>Internal</t>
        </is>
      </c>
      <c r="R616" t="inlineStr"/>
      <c r="S616" t="inlineStr"/>
      <c r="T616" t="inlineStr"/>
      <c r="U616" t="inlineStr"/>
      <c r="V616" t="inlineStr">
        <is>
          <t>Spermatocytes: 536.5</t>
        </is>
      </c>
      <c r="W616" t="inlineStr">
        <is>
          <t>15</t>
        </is>
      </c>
      <c r="X616" t="inlineStr">
        <is>
          <t>48331011-48343373</t>
        </is>
      </c>
      <c r="Y616" t="inlineStr">
        <is>
          <t>Enzymes, Metabolic proteins, Predicted intracellular proteins</t>
        </is>
      </c>
      <c r="Z616" t="inlineStr">
        <is>
          <t>Nucleotide metabolism</t>
        </is>
      </c>
      <c r="AA616" t="inlineStr">
        <is>
          <t>Hydrolase</t>
        </is>
      </c>
      <c r="AB616" t="inlineStr"/>
      <c r="AC616" t="inlineStr"/>
    </row>
    <row r="617">
      <c r="A617" s="1" t="n">
        <v>615</v>
      </c>
      <c r="B617" t="inlineStr">
        <is>
          <t>RFDEDDDKSFR</t>
        </is>
      </c>
      <c r="C617" t="inlineStr">
        <is>
          <t>Q13136</t>
        </is>
      </c>
      <c r="D617" t="inlineStr">
        <is>
          <t>LIPA1_HUMAN</t>
        </is>
      </c>
      <c r="E617" t="inlineStr">
        <is>
          <t>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t>
        </is>
      </c>
      <c r="F617" t="inlineStr">
        <is>
          <t>RecName: Full=Liprin-alpha-1; AltName: Full=LAR-interacting protein 1; Short=LIP-1; AltName: Full=Protein tyrosine phosphatase receptor type f polypeptide-interacting protein alpha-1; Short=PTPRF-interacting protein alpha-1;</t>
        </is>
      </c>
      <c r="G617" t="inlineStr">
        <is>
          <t>3D-structure|Alternative splicing|Coiled coil|Cytoplasm|Phosphoprotein|Reference proteome|Repeat</t>
        </is>
      </c>
      <c r="H617" t="inlineStr">
        <is>
          <t>GO:0030424|GO:0005737|GO:0005829|GO:0005925|GO:0048786|GO:0032991|GO:0098685|GO:0097444|GO:0007160|GO:1903077|GO:0051497|GO:0099072|GO:0007165|GO:0050808</t>
        </is>
      </c>
      <c r="I617" t="inlineStr">
        <is>
          <t>C:axon|C:cytoplasm|C:cytosol|C:focal adhesion|C:presynaptic active zone|C:protein-containing complex|C:Schaffer collateral - CA1 synapse|C:spine apparatus|P:cell-matrix adhesion|P:negative regulation of protein localization to plasma membrane|P:negative regulation of stress fiber assembly|P:regulation of postsynaptic membrane neurotransmitter receptor levels|P:signal transduction|P:synapse organization</t>
        </is>
      </c>
      <c r="J617" t="n">
        <v>100</v>
      </c>
      <c r="K617" t="n">
        <v>1202</v>
      </c>
      <c r="L617" t="n">
        <v>1125</v>
      </c>
      <c r="M617" t="n">
        <v>1135</v>
      </c>
      <c r="N617" t="n">
        <v>1124</v>
      </c>
      <c r="O617" t="inlineStr">
        <is>
          <t>GTDR(1124).(1125)RFDEDDDKSFR</t>
        </is>
      </c>
      <c r="P617" t="inlineStr">
        <is>
          <t>GTDRRFDE</t>
        </is>
      </c>
      <c r="Q617" t="inlineStr">
        <is>
          <t>Internal</t>
        </is>
      </c>
      <c r="R617" t="inlineStr"/>
      <c r="S617" t="inlineStr"/>
      <c r="T617" t="inlineStr"/>
      <c r="U617" t="inlineStr"/>
      <c r="V617" t="inlineStr">
        <is>
          <t>Early spermatids: 166.2</t>
        </is>
      </c>
      <c r="W617" t="inlineStr">
        <is>
          <t>11</t>
        </is>
      </c>
      <c r="X617" t="inlineStr">
        <is>
          <t>70270690-70385312</t>
        </is>
      </c>
      <c r="Y617" t="inlineStr">
        <is>
          <t>Predicted intracellular proteins, Predicted membrane proteins</t>
        </is>
      </c>
      <c r="Z617" t="inlineStr"/>
      <c r="AA617" t="inlineStr"/>
      <c r="AB617" t="inlineStr"/>
      <c r="AC617" t="inlineStr"/>
    </row>
    <row r="618">
      <c r="A618" s="1" t="n">
        <v>616</v>
      </c>
      <c r="B618" t="inlineStr">
        <is>
          <t>LGELILTSESSRYQFR</t>
        </is>
      </c>
      <c r="C618" t="inlineStr">
        <is>
          <t>Q14197</t>
        </is>
      </c>
      <c r="D618" t="inlineStr">
        <is>
          <t>ICT1_HUMAN</t>
        </is>
      </c>
      <c r="E618" t="inlineStr">
        <is>
          <t>MAATRCLRWGLSRAGVWLLPPPARCPRRALHKQKDGTEFKSIYSLDKLYPESQGSDTAWRVPNGAKQADSDIPLDRLTISYCRSSGPGGQNVNKVNSKAEVRFHLATAEWIAEPVRQKIAITHKNKINRLGELILTSESSRYQFRNLADCLQKIRDMITEASQTPKEPTKEDVKLHRIRIENMNRERLRQKRIHSAVKTSRRVDMD</t>
        </is>
      </c>
      <c r="F618" t="inlineStr">
        <is>
          <t>RecName: Full=Large ribosomal subunit protein mL62 {ECO:0000303|PubMed:27023846}; AltName: Full=39S ribosomal protein L58, mitochondrial {ECO:0000312|HGNC:HGNC:5359}; Short=MRP-L58; AltName: Full=Digestion substraction 1; Short=DS-1; AltName: Full=Immature colon carcinoma transcript 1 protein; AltName: Full=Peptidyl-tRNA hydrolase ICT1, mitochondrial {ECO:0000305}; EC=3.1.1.29 {ECO:0000269|PubMed:20186120}; Flags: Precursor;</t>
        </is>
      </c>
      <c r="G618" t="inlineStr">
        <is>
          <t>3D-structure|Hydrolase|Mitochondrion|Protein biosynthesis|Reference proteome|Ribonucleoprotein|Ribosomal protein|Transit peptide</t>
        </is>
      </c>
      <c r="H618" t="inlineStr">
        <is>
          <t>GO:0005743|GO:0005762|GO:0005759|GO:0005739|GO:0005654|GO:0005886|GO:0004045|GO:0016150|GO:0032543|GO:0070126</t>
        </is>
      </c>
      <c r="I618" t="inlineStr">
        <is>
          <t>C:mitochondrial inner membrane|C:mitochondrial large ribosomal subunit|C:mitochondrial matrix|C:mitochondrion|C:nucleoplasm|C:plasma membrane|F:aminoacyl-tRNA hydrolase activity|F:translation release factor activity, codon nonspecific|P:mitochondrial translation|P:mitochondrial translational termination</t>
        </is>
      </c>
      <c r="J618" t="n">
        <v>100</v>
      </c>
      <c r="K618" t="n">
        <v>206</v>
      </c>
      <c r="L618" t="n">
        <v>130</v>
      </c>
      <c r="M618" t="n">
        <v>145</v>
      </c>
      <c r="N618" t="n">
        <v>129</v>
      </c>
      <c r="O618" t="inlineStr">
        <is>
          <t>KINR(129).(130)LGELILTSESSRYQFR</t>
        </is>
      </c>
      <c r="P618" t="inlineStr">
        <is>
          <t>KINRLGEL</t>
        </is>
      </c>
      <c r="Q618" t="inlineStr">
        <is>
          <t>Internal</t>
        </is>
      </c>
      <c r="R618" t="inlineStr"/>
      <c r="S618" t="inlineStr"/>
      <c r="T618" t="inlineStr"/>
      <c r="U618" t="inlineStr"/>
      <c r="V618" t="inlineStr">
        <is>
          <t>Proximal tubular cells: 104.2</t>
        </is>
      </c>
      <c r="W618" t="inlineStr">
        <is>
          <t>17</t>
        </is>
      </c>
      <c r="X618" t="inlineStr">
        <is>
          <t>75012670-75021261</t>
        </is>
      </c>
      <c r="Y618" t="inlineStr">
        <is>
          <t>Enzymes, Metabolic proteins, Predicted intracellular proteins, Ribosomal proteins</t>
        </is>
      </c>
      <c r="Z618" t="inlineStr">
        <is>
          <t>Protein biosynthesis</t>
        </is>
      </c>
      <c r="AA618" t="inlineStr">
        <is>
          <t>Hydrolase, Ribonucleoprotein, Ribosomal protein</t>
        </is>
      </c>
      <c r="AB618" t="inlineStr"/>
      <c r="AC618" t="inlineStr"/>
    </row>
    <row r="619">
      <c r="A619" s="1" t="n">
        <v>617</v>
      </c>
      <c r="B619" t="inlineStr">
        <is>
          <t>LGIEKTDPTTLTDEEINRFAR</t>
        </is>
      </c>
      <c r="C619" t="inlineStr">
        <is>
          <t>P11586</t>
        </is>
      </c>
      <c r="D619" t="inlineStr">
        <is>
          <t>C1TC_HUMAN</t>
        </is>
      </c>
      <c r="E619"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F619"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G619"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H619" t="inlineStr">
        <is>
          <t>GO:0005829|GO:0070062|GO:0016020|GO:0005739|GO:0005524|GO:0004329|GO:0004477|GO:0004487|GO:0004488|GO:0004486|GO:0009257|GO:0048702|GO:0048703|GO:0007507|GO:0000105|GO:0009086|GO:0006555|GO:0001843|GO:0001780|GO:0006730|GO:0006164|GO:0009152|GO:0009070|GO:0009069|GO:0061053|GO:0035999|GO:0019346</t>
        </is>
      </c>
      <c r="I619"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J619" t="n">
        <v>100</v>
      </c>
      <c r="K619" t="n">
        <v>935</v>
      </c>
      <c r="L619" t="n">
        <v>500</v>
      </c>
      <c r="M619" t="n">
        <v>520</v>
      </c>
      <c r="N619" t="n">
        <v>499</v>
      </c>
      <c r="O619" t="inlineStr">
        <is>
          <t>RLKR(499).(500)LGIEKTDPTTLTDEEINRFAR</t>
        </is>
      </c>
      <c r="P619" t="inlineStr">
        <is>
          <t>RLKRLGIE</t>
        </is>
      </c>
      <c r="Q619" t="inlineStr">
        <is>
          <t>Internal</t>
        </is>
      </c>
      <c r="R619" t="inlineStr"/>
      <c r="S619" t="inlineStr"/>
      <c r="T619" t="inlineStr"/>
      <c r="U619" t="inlineStr"/>
      <c r="V619" t="inlineStr"/>
      <c r="W619" t="inlineStr"/>
      <c r="X619" t="inlineStr"/>
      <c r="Y619" t="inlineStr"/>
      <c r="Z619" t="inlineStr"/>
      <c r="AA619" t="inlineStr"/>
      <c r="AB619" t="inlineStr"/>
      <c r="AC619" t="inlineStr"/>
    </row>
    <row r="620">
      <c r="A620" s="1" t="n">
        <v>618</v>
      </c>
      <c r="B620" t="inlineStr">
        <is>
          <t>LGIEKTDPTTLTDEEINR</t>
        </is>
      </c>
      <c r="C620" t="inlineStr">
        <is>
          <t>P11586</t>
        </is>
      </c>
      <c r="D620" t="inlineStr">
        <is>
          <t>C1TC_HUMAN</t>
        </is>
      </c>
      <c r="E620"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F620"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G620"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H620" t="inlineStr">
        <is>
          <t>GO:0005829|GO:0070062|GO:0016020|GO:0005739|GO:0005524|GO:0004329|GO:0004477|GO:0004487|GO:0004488|GO:0004486|GO:0009257|GO:0048702|GO:0048703|GO:0007507|GO:0000105|GO:0009086|GO:0006555|GO:0001843|GO:0001780|GO:0006730|GO:0006164|GO:0009152|GO:0009070|GO:0009069|GO:0061053|GO:0035999|GO:0019346</t>
        </is>
      </c>
      <c r="I620"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J620" t="n">
        <v>100</v>
      </c>
      <c r="K620" t="n">
        <v>935</v>
      </c>
      <c r="L620" t="n">
        <v>500</v>
      </c>
      <c r="M620" t="n">
        <v>517</v>
      </c>
      <c r="N620" t="n">
        <v>499</v>
      </c>
      <c r="O620" t="inlineStr">
        <is>
          <t>RLKR(499).(500)LGIEKTDPTTLTDEEINR</t>
        </is>
      </c>
      <c r="P620" t="inlineStr">
        <is>
          <t>RLKRLGIE</t>
        </is>
      </c>
      <c r="Q620" t="inlineStr">
        <is>
          <t>Internal</t>
        </is>
      </c>
      <c r="R620" t="inlineStr"/>
      <c r="S620" t="inlineStr"/>
      <c r="T620" t="inlineStr"/>
      <c r="U620" t="inlineStr"/>
      <c r="V620" t="inlineStr"/>
      <c r="W620" t="inlineStr"/>
      <c r="X620" t="inlineStr"/>
      <c r="Y620" t="inlineStr"/>
      <c r="Z620" t="inlineStr"/>
      <c r="AA620" t="inlineStr"/>
      <c r="AB620" t="inlineStr"/>
      <c r="AC620" t="inlineStr"/>
    </row>
    <row r="621">
      <c r="A621" s="1" t="n">
        <v>619</v>
      </c>
      <c r="B621" t="inlineStr">
        <is>
          <t>REDNLNDSSQQLQDSLR</t>
        </is>
      </c>
      <c r="C621" t="inlineStr">
        <is>
          <t>Q8IUD2</t>
        </is>
      </c>
      <c r="D621" t="inlineStr">
        <is>
          <t>RB6I2_HUMAN</t>
        </is>
      </c>
      <c r="E621" t="inlineStr">
        <is>
          <t>MYGSARSVGKVEPSSQSPGRSPRLPRSPRLGHRRTNSTGGSSGSSVGGGSGKTLSMENIQSLNAAYATSGPMYLSDHENVGSETPKSTMTLGRSGGRLPYGVRMTAMGSSPNIASSGVASDTIAFGEHHLPPVSMASTVPHSLRQARDNTIMDLQTQLKEVLRENDLLRKDVEVKESKLSSSMNSIKTFWSPELKKERALRKDEASKITIWKEQYRVVQEENQHMQMTIQALQDELRIQRDLNQLFQQDSSSRTGEPCVAELTEENFQRLHAEHERQAKELFLLRKTLEEMELRIETQKQTLNARDESIKKLLEMLQSKGLSAKATEEDHERTRRLAEAEMHVHHLESLLEQKEKENSMLREEMHRRFENAPDSAKTKALQTVIEMKDSKISSMERGLRDLEEEIQMLKSNGALSTEEREEEMKQMEVYRSHSKFMKNKVEQLKEELSSKEAQWEELKKKAAGLQAEIGQVKQELSRKDTELLALQTKLETLTNQFSDSKQHIEVLKESLTAKEQRAAILQTEVDALRLRLEEKETMLNKKTKQIQDMAEEKGTQAGEIHDLKDMLDVKERKVNVLQKKIENLQEQLRDKEKQMSSLKERVKSLQADTTNTDTALTTLEEALAEKERTIERLKEQRDRDEREKQEEIDNYKKDLKDLKEKVSLLQGDLSEKEASLLDLKEHASSLASSGLKKDSRLKTLEIALEQKKEECLKMESQLKKAHEAALEARASPEMSDRIQHLEREITRYKDESSKAQAEVDRLLEILKEVENEKNDKDKKIAELERQVKDQNKKVANLKHKEQVEKKKSAQMLEEARRREDNLNDSSQQLQDSLRKKDDRIEELEEALRESVQITAEREMVLAQEESARTNAEKQVEELLMAMEKVKQELESMKAKLSSTQQSLAEKETHLTNLRAERRKHLEEVLEMKQEALLAAISEKDANIALLELSSSKKKTQEEVAALKREKDRLVQQLKQQTQNRMKLMADNYEDDHFKSSHSNQTNHKPSPDQIIQPLLELDQNRSKLKLYIGHLTTLCHDRDPLILRGLTPPASYNLDDDQAAWENELQKMTRGQLQDELEKGERDNAELQEFANAILQQIADHCPDILEQVVNALEESS</t>
        </is>
      </c>
      <c r="F621" t="inlineStr">
        <is>
          <t>RecName: Full=ELKS/Rab6-interacting/CAST family member 1; Short=ERC-1; AltName: Full=Rab6-interacting protein 2;</t>
        </is>
      </c>
      <c r="G621" t="inlineStr">
        <is>
          <t>Acetylation|Alternative splicing|Cell membrane|Cell projection|Chromosomal rearrangement|Coiled coil|Cytoplasm|Cytoskeleton|Direct protein sequencing|Golgi apparatus|Membrane|Phosphoprotein|Protein transport|Reference proteome|Synapse|Transport</t>
        </is>
      </c>
      <c r="H621" t="inlineStr">
        <is>
          <t>GO:0005813|GO:0036064|GO:0005737|GO:0048788|GO:0000139|GO:0008385|GO:0042734|GO:0045202|GO:0045296|GO:0030165|GO:0031267|GO:0098882|GO:0007252|GO:0048790|GO:0007274|GO:0051092|GO:0015031|GO:0006355|GO:0048167|GO:0042147</t>
        </is>
      </c>
      <c r="I621" t="inlineStr">
        <is>
          <t>C:centrosome|C:ciliary basal body|C:cytoplasm|C:cytoskeleton of presynaptic active zone|C:Golgi membrane|C:IkappaB kinase complex|C:presynaptic membrane|C:synapse|F:cadherin binding|F:PDZ domain binding|F:small GTPase binding|F:structural constituent of presynaptic active zone|P:I-kappaB phosphorylation|P:maintenance of presynaptic active zone structure|P:neuromuscular synaptic transmission|P:positive regulation of NF-kappaB transcription factor activity|P:protein transport|P:regulation of DNA-templated transcription|P:regulation of synaptic plasticity|P:retrograde transport, endosome to Golgi</t>
        </is>
      </c>
      <c r="J621" t="n">
        <v>100</v>
      </c>
      <c r="K621" t="n">
        <v>1116</v>
      </c>
      <c r="L621" t="n">
        <v>817</v>
      </c>
      <c r="M621" t="n">
        <v>833</v>
      </c>
      <c r="N621" t="n">
        <v>816</v>
      </c>
      <c r="O621" t="inlineStr">
        <is>
          <t>EARR(816).(817)REDNLNDSSQQLQDSLR</t>
        </is>
      </c>
      <c r="P621" t="inlineStr">
        <is>
          <t>EARRREDN</t>
        </is>
      </c>
      <c r="Q621" t="inlineStr">
        <is>
          <t>Internal</t>
        </is>
      </c>
      <c r="R621" t="inlineStr"/>
      <c r="S621" t="inlineStr"/>
      <c r="T621" t="inlineStr"/>
      <c r="U621" t="inlineStr"/>
      <c r="V621" t="inlineStr">
        <is>
          <t>Excitatory neurons: 287.6;Inhibitory neurons: 475.5;Microglial cells: 208.0;Oligodendrocyte precursor cells: 220.9</t>
        </is>
      </c>
      <c r="W621" t="inlineStr">
        <is>
          <t>12</t>
        </is>
      </c>
      <c r="X621" t="inlineStr">
        <is>
          <t>990509-1495933</t>
        </is>
      </c>
      <c r="Y621" t="inlineStr">
        <is>
          <t>Cancer-related genes, Disease related genes, Predicted intracellular proteins</t>
        </is>
      </c>
      <c r="Z621" t="inlineStr">
        <is>
          <t>Protein transport, Transport</t>
        </is>
      </c>
      <c r="AA621" t="inlineStr"/>
      <c r="AB621" t="inlineStr">
        <is>
          <t>Cancer-related genes</t>
        </is>
      </c>
      <c r="AC621" t="inlineStr"/>
    </row>
    <row r="622">
      <c r="A622" s="1" t="n">
        <v>620</v>
      </c>
      <c r="B622" t="inlineStr">
        <is>
          <t>REDSWLKSLFVR</t>
        </is>
      </c>
      <c r="C622" t="inlineStr">
        <is>
          <t>O75323</t>
        </is>
      </c>
      <c r="D622" t="inlineStr">
        <is>
          <t>NIPS2_HUMAN</t>
        </is>
      </c>
      <c r="E622" t="inlineStr">
        <is>
          <t>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t>
        </is>
      </c>
      <c r="F622" t="inlineStr">
        <is>
          <t>RecName: Full=Protein NipSnap homolog 2; Short=NipSnap2; AltName: Full=Glioblastoma-amplified sequence {ECO:0000303|PubMed:9615231};</t>
        </is>
      </c>
      <c r="G622" t="inlineStr">
        <is>
          <t>Alternative splicing|Cytoplasm|Membrane|Mitochondrion|Mitochondrion outer membrane|Reference proteome</t>
        </is>
      </c>
      <c r="H622" t="inlineStr">
        <is>
          <t>GO:0005741|GO:0005739|GO:0007005|GO:0006119|GO:1901843</t>
        </is>
      </c>
      <c r="I622" t="inlineStr">
        <is>
          <t>C:mitochondrial outer membrane|C:mitochondrion|P:mitochondrion organization|P:oxidative phosphorylation|P:positive regulation of high voltage-gated calcium channel activity</t>
        </is>
      </c>
      <c r="J622" t="n">
        <v>100</v>
      </c>
      <c r="K622" t="n">
        <v>286</v>
      </c>
      <c r="L622" t="n">
        <v>41</v>
      </c>
      <c r="M622" t="n">
        <v>52</v>
      </c>
      <c r="N622" t="n">
        <v>40</v>
      </c>
      <c r="O622" t="inlineStr">
        <is>
          <t>SNRS(40).(41)REDSWLKSLFVR</t>
        </is>
      </c>
      <c r="P622" t="inlineStr">
        <is>
          <t>SNRSREDS</t>
        </is>
      </c>
      <c r="Q622" t="inlineStr">
        <is>
          <t>Internal</t>
        </is>
      </c>
      <c r="R622" t="inlineStr"/>
      <c r="S622" t="inlineStr"/>
      <c r="T622" t="inlineStr"/>
      <c r="U622" t="inlineStr">
        <is>
          <t>heart muscle: 266.5;skeletal muscle: 645.5;tongue: 784.2</t>
        </is>
      </c>
      <c r="V622" t="inlineStr">
        <is>
          <t>Cardiomyocytes: 680.1</t>
        </is>
      </c>
      <c r="W622" t="inlineStr">
        <is>
          <t>7</t>
        </is>
      </c>
      <c r="X622" t="inlineStr">
        <is>
          <t>55951793-56000181</t>
        </is>
      </c>
      <c r="Y622" t="inlineStr">
        <is>
          <t>Predicted intracellular proteins</t>
        </is>
      </c>
      <c r="Z622" t="inlineStr"/>
      <c r="AA622" t="inlineStr"/>
      <c r="AB622" t="inlineStr"/>
      <c r="AC622" t="inlineStr"/>
    </row>
    <row r="623">
      <c r="A623" s="1" t="n">
        <v>621</v>
      </c>
      <c r="B623" t="inlineStr">
        <is>
          <t>REEAAVDAQQQKR</t>
        </is>
      </c>
      <c r="C623" t="inlineStr">
        <is>
          <t>Q15149</t>
        </is>
      </c>
      <c r="D623" t="inlineStr">
        <is>
          <t>PLEC_HUMAN</t>
        </is>
      </c>
      <c r="E623"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623" t="inlineStr">
        <is>
          <t>RecName: Full=Plectin; Short=PCN; Short=PLTN; AltName: Full=Hemidesmosomal protein 1; Short=HD1; AltName: Full=Plectin-1;</t>
        </is>
      </c>
      <c r="G623" t="inlineStr">
        <is>
          <t>3D-structure|Acetylation|Actin-binding|Alternative splicing|Cell junction|Coiled coil|Cytoplasm|Cytoskeleton|Direct protein sequencing|Disease variant|Epidermolysis bullosa|Limb-girdle muscular dystrophy|Methylation|Phosphoprotein|Reference proteome|Repeat|SH3 domain</t>
        </is>
      </c>
      <c r="H623"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623"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623" t="n">
        <v>100</v>
      </c>
      <c r="K623" t="n">
        <v>4684</v>
      </c>
      <c r="L623" t="n">
        <v>1541</v>
      </c>
      <c r="M623" t="n">
        <v>1553</v>
      </c>
      <c r="N623" t="n">
        <v>1540</v>
      </c>
      <c r="O623" t="inlineStr">
        <is>
          <t>EVVR(1540).(1541)REEAAVDAQQQKR</t>
        </is>
      </c>
      <c r="P623" t="inlineStr">
        <is>
          <t>EVVRREEA</t>
        </is>
      </c>
      <c r="Q623" t="inlineStr">
        <is>
          <t>Internal</t>
        </is>
      </c>
      <c r="R623" t="inlineStr"/>
      <c r="S623" t="inlineStr"/>
      <c r="T623" t="inlineStr"/>
      <c r="U623" t="inlineStr">
        <is>
          <t>skeletal muscle: 256.5</t>
        </is>
      </c>
      <c r="V623" t="inlineStr"/>
      <c r="W623" t="inlineStr">
        <is>
          <t>8</t>
        </is>
      </c>
      <c r="X623" t="inlineStr">
        <is>
          <t>143915153-143976734</t>
        </is>
      </c>
      <c r="Y623" t="inlineStr">
        <is>
          <t>Cancer-related genes, Disease related genes, Human disease related genes, Plasma proteins, Predicted intracellular proteins</t>
        </is>
      </c>
      <c r="Z623" t="inlineStr"/>
      <c r="AA623" t="inlineStr">
        <is>
          <t>Actin-binding</t>
        </is>
      </c>
      <c r="AB623" t="inlineStr">
        <is>
          <t>Cancer-related genes, Disease variant, Epidermolysis bullosa, Limb-girdle muscular dystrophy</t>
        </is>
      </c>
      <c r="AC623" t="inlineStr"/>
    </row>
    <row r="624">
      <c r="A624" s="1" t="n">
        <v>622</v>
      </c>
      <c r="B624" t="inlineStr">
        <is>
          <t>REEAGGGFSLHPPYFNLAEGAR</t>
        </is>
      </c>
      <c r="C624" t="inlineStr">
        <is>
          <t>O15230</t>
        </is>
      </c>
      <c r="D624" t="inlineStr">
        <is>
          <t>LAMA5_HUMAN</t>
        </is>
      </c>
      <c r="E624" t="inlineStr">
        <is>
          <t>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t>
        </is>
      </c>
      <c r="F624" t="inlineStr">
        <is>
          <t>RecName: Full=Laminin subunit alpha-5; AltName: Full=Laminin-10 subunit alpha; AltName: Full=Laminin-11 subunit alpha; AltName: Full=Laminin-15 subunit alpha; Flags: Precursor;</t>
        </is>
      </c>
      <c r="G624" t="inlineStr">
        <is>
          <t>3D-structure|Alternative splicing|Basement membrane|Cell adhesion|Coiled coil|Disease variant|Disulfide bond|Extracellular matrix|Glycoprotein|Laminin EGF-like domain|Reference proteome|Repeat|Secreted|Signal</t>
        </is>
      </c>
      <c r="H624" t="inlineStr">
        <is>
          <t>GO:0005604|GO:0062023|GO:0070062|GO:0098965|GO:0005576|GO:0005615|GO:0098978|GO:0043259|GO:0043260|GO:0005610|GO:0031594|GO:0005634|GO:0043083|GO:0005178|GO:0060445|GO:0001658|GO:0016477|GO:0060271|GO:0001942|GO:0007229|GO:0030324|GO:0001738|GO:0016331|GO:0007517|GO:0042475|GO:0099173|GO:0072659|GO:0030155|GO:0030334|GO:0045995|GO:0050678|GO:0048705|GO:0034446|GO:0036484</t>
        </is>
      </c>
      <c r="I624" t="inlineStr">
        <is>
          <t>C:basement membrane|C:collagen-containing extracellular matrix|C:extracellular exosome|C:extracellular matrix of synaptic cleft|C:extracellular region|C:extracellular space|C:glutamatergic synapse|C:laminin-10 complex|C:laminin-11 complex|C:laminin-5 complex|C:neuromuscular junction|C:nucleus|C:synaptic cleft|F:integrin binding|P:branching involved in salivary gland morphogenesis|P:branching involved in ureteric bud morphogenesis|P:cell migration|P:cilium assembly|P:hair follicle development|P:integrin-mediated signaling pathway|P:lung development|P:morphogenesis of a polarized epithelium|P:morphogenesis of embryonic epithelium|P:muscle organ development|P:odontogenesis of dentin-containing tooth|P:postsynapse organization|P:protein localization to plasma membrane|P:regulation of cell adhesion|P:regulation of cell migration|P:regulation of embryonic development|P:regulation of epithelial cell proliferation|P:skeletal system morphogenesis|P:substrate adhesion-dependent cell spreading|P:trunk neural crest cell migration</t>
        </is>
      </c>
      <c r="J624" t="n">
        <v>100</v>
      </c>
      <c r="K624" t="n">
        <v>3695</v>
      </c>
      <c r="L624" t="n">
        <v>36</v>
      </c>
      <c r="M624" t="n">
        <v>57</v>
      </c>
      <c r="N624" t="n">
        <v>35</v>
      </c>
      <c r="O624" t="inlineStr">
        <is>
          <t>AARA(35).(36)REEAGGGFSLHPPYFNLAEGAR</t>
        </is>
      </c>
      <c r="P624" t="inlineStr">
        <is>
          <t>AARAREEA</t>
        </is>
      </c>
      <c r="Q624" t="inlineStr">
        <is>
          <t>Signal removed</t>
        </is>
      </c>
      <c r="R624" t="inlineStr"/>
      <c r="S624" t="inlineStr">
        <is>
          <t>CLE_S26</t>
        </is>
      </c>
      <c r="T624" t="inlineStr">
        <is>
          <t>Unknown</t>
        </is>
      </c>
      <c r="U624" t="inlineStr"/>
      <c r="V624" t="inlineStr">
        <is>
          <t>Cytotrophoblasts: 102.9;Glandular and luminal cells: 71.4;Respiratory ciliated cells: 67.8</t>
        </is>
      </c>
      <c r="W624" t="inlineStr">
        <is>
          <t>20</t>
        </is>
      </c>
      <c r="X624" t="inlineStr">
        <is>
          <t>62307955-62367312</t>
        </is>
      </c>
      <c r="Y624" t="inlineStr">
        <is>
          <t>Plasma proteins, Predicted intracellular proteins, Predicted secreted proteins</t>
        </is>
      </c>
      <c r="Z624" t="inlineStr">
        <is>
          <t>Cell adhesion</t>
        </is>
      </c>
      <c r="AA624" t="inlineStr"/>
      <c r="AB624" t="inlineStr"/>
      <c r="AC624" t="inlineStr"/>
    </row>
    <row r="625">
      <c r="A625" s="1" t="n">
        <v>623</v>
      </c>
      <c r="B625" t="inlineStr">
        <is>
          <t>IGKNVESTNSNAYTQR</t>
        </is>
      </c>
      <c r="C625" t="inlineStr">
        <is>
          <t>Q86V48</t>
        </is>
      </c>
      <c r="D625" t="inlineStr">
        <is>
          <t>LUZP1_HUMAN</t>
        </is>
      </c>
      <c r="E625" t="inlineStr">
        <is>
          <t>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t>
        </is>
      </c>
      <c r="F625" t="inlineStr">
        <is>
          <t>RecName: Full=Leucine zipper protein 1;</t>
        </is>
      </c>
      <c r="G625" t="inlineStr">
        <is>
          <t>Acetylation|Alternative splicing|Coiled coil|Cytoplasm|Cytoskeleton|Direct protein sequencing|Nucleus|Phosphoprotein|Reference proteome</t>
        </is>
      </c>
      <c r="H625" t="inlineStr">
        <is>
          <t>GO:0005813|GO:0005737|GO:0070062|GO:0016020|GO:0005634|GO:0060840|GO:0021503|GO:0003281</t>
        </is>
      </c>
      <c r="I625" t="inlineStr">
        <is>
          <t>C:centrosome|C:cytoplasm|C:extracellular exosome|C:membrane|C:nucleus|P:artery development|P:neural fold bending|P:ventricular septum development</t>
        </is>
      </c>
      <c r="J625" t="n">
        <v>100</v>
      </c>
      <c r="K625" t="n">
        <v>1076</v>
      </c>
      <c r="L625" t="n">
        <v>940</v>
      </c>
      <c r="M625" t="n">
        <v>955</v>
      </c>
      <c r="N625" t="n">
        <v>939</v>
      </c>
      <c r="O625" t="inlineStr">
        <is>
          <t>PPTR(939).(940)IGKNVESTNSNAYTQR</t>
        </is>
      </c>
      <c r="P625" t="inlineStr">
        <is>
          <t>PPTRIGKN</t>
        </is>
      </c>
      <c r="Q625" t="inlineStr">
        <is>
          <t>Internal</t>
        </is>
      </c>
      <c r="R625" t="inlineStr"/>
      <c r="S625" t="inlineStr"/>
      <c r="T625" t="inlineStr"/>
      <c r="U625" t="inlineStr"/>
      <c r="V625" t="inlineStr">
        <is>
          <t>Early spermatids: 244.3</t>
        </is>
      </c>
      <c r="W625" t="inlineStr">
        <is>
          <t>1</t>
        </is>
      </c>
      <c r="X625" t="inlineStr">
        <is>
          <t>23084023-23177808</t>
        </is>
      </c>
      <c r="Y625" t="inlineStr">
        <is>
          <t>Predicted intracellular proteins</t>
        </is>
      </c>
      <c r="Z625" t="inlineStr"/>
      <c r="AA625" t="inlineStr"/>
      <c r="AB625" t="inlineStr"/>
      <c r="AC625" t="inlineStr"/>
    </row>
    <row r="626">
      <c r="A626" s="1" t="n">
        <v>624</v>
      </c>
      <c r="B626" t="inlineStr">
        <is>
          <t>REFQLDLDEIENDNGTVR</t>
        </is>
      </c>
      <c r="C626" t="inlineStr">
        <is>
          <t>Q14008</t>
        </is>
      </c>
      <c r="D626" t="inlineStr">
        <is>
          <t>CKAP5_HUMAN</t>
        </is>
      </c>
      <c r="E626" t="inlineStr">
        <is>
          <t>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t>
        </is>
      </c>
      <c r="F626" t="inlineStr">
        <is>
          <t>RecName: Full=Cytoskeleton-associated protein 5; AltName: Full=Colonic and hepatic tumor overexpressed gene protein; Short=Ch-TOG;</t>
        </is>
      </c>
      <c r="G626" t="inlineStr">
        <is>
          <t>3D-structure|Acetylation|Alternative splicing|Cell cycle|Cell division|Centromere|Chromosome|Cytoplasm|Cytoskeleton|Kinetochore|Mitosis|Phosphoprotein|Reference proteome|Repeat</t>
        </is>
      </c>
      <c r="H626" t="inlineStr">
        <is>
          <t>GO:0005813|GO:0005737|GO:0005829|GO:0000776|GO:0016020|GO:0005730|GO:0005886|GO:0032991|GO:0000922|GO:0045296|GO:0008017|GO:0061863|GO:0051010|GO:0043021|GO:0051301|GO:0007098|GO:0051298|GO:0030951|GO:0007019|GO:0046785|GO:0007052|GO:0090063|GO:0050658|GO:0007051</t>
        </is>
      </c>
      <c r="I626" t="inlineStr">
        <is>
          <t>C:centrosome|C:cytoplasm|C:cytosol|C:kinetochore|C:membrane|C:nucleolus|C:plasma membrane|C:protein-containing complex|C:spindle pole|F:cadherin binding|F:microtubule binding|F:microtubule plus end polymerase|F:microtubule plus-end binding|F:ribonucleoprotein complex binding|P:cell division|P:centrosome cycle|P:centrosome duplication|P:establishment or maintenance of microtubule cytoskeleton polarity|P:microtubule depolymerization|P:microtubule polymerization|P:mitotic spindle organization|P:positive regulation of microtubule nucleation|P:RNA transport|P:spindle organization</t>
        </is>
      </c>
      <c r="J626" t="n">
        <v>100</v>
      </c>
      <c r="K626" t="n">
        <v>2032</v>
      </c>
      <c r="L626" t="n">
        <v>1482</v>
      </c>
      <c r="M626" t="n">
        <v>1499</v>
      </c>
      <c r="N626" t="n">
        <v>1481</v>
      </c>
      <c r="O626" t="inlineStr">
        <is>
          <t>QMVR(1481).(1482)REFQLDLDEIENDNGTVR</t>
        </is>
      </c>
      <c r="P626" t="inlineStr">
        <is>
          <t>QMVRREFQ</t>
        </is>
      </c>
      <c r="Q626" t="inlineStr">
        <is>
          <t>Internal</t>
        </is>
      </c>
      <c r="R626" t="inlineStr"/>
      <c r="S626" t="inlineStr"/>
      <c r="T626" t="inlineStr"/>
      <c r="U626" t="inlineStr"/>
      <c r="V626" t="inlineStr">
        <is>
          <t>Early spermatids: 110.5;Spermatocytes: 115.4</t>
        </is>
      </c>
      <c r="W626" t="inlineStr">
        <is>
          <t>11</t>
        </is>
      </c>
      <c r="X626" t="inlineStr">
        <is>
          <t>46743048-46846308</t>
        </is>
      </c>
      <c r="Y626" t="inlineStr">
        <is>
          <t>Plasma proteins, Predicted intracellular proteins</t>
        </is>
      </c>
      <c r="Z626" t="inlineStr">
        <is>
          <t>Cell cycle, Cell division, Mitosis</t>
        </is>
      </c>
      <c r="AA626" t="inlineStr"/>
      <c r="AB626" t="inlineStr"/>
      <c r="AC626" t="inlineStr"/>
    </row>
    <row r="627">
      <c r="A627" s="1" t="n">
        <v>625</v>
      </c>
      <c r="B627" t="inlineStr">
        <is>
          <t>LGHELQQAGLKTKEAEQTCR</t>
        </is>
      </c>
      <c r="C627" t="inlineStr">
        <is>
          <t>Q14980</t>
        </is>
      </c>
      <c r="D627" t="inlineStr">
        <is>
          <t>NUMA1_HUMAN</t>
        </is>
      </c>
      <c r="E627"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627"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627"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627"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627"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627" t="n">
        <v>100</v>
      </c>
      <c r="K627" t="n">
        <v>2115</v>
      </c>
      <c r="L627" t="n">
        <v>1655</v>
      </c>
      <c r="M627" t="n">
        <v>1674</v>
      </c>
      <c r="N627" t="n">
        <v>1654</v>
      </c>
      <c r="O627" t="inlineStr">
        <is>
          <t>EAER(1654).(1655)LGHELQQAGLKTKEAEQTCR</t>
        </is>
      </c>
      <c r="P627" t="inlineStr">
        <is>
          <t>EAERLGHE</t>
        </is>
      </c>
      <c r="Q627" t="inlineStr">
        <is>
          <t>Internal</t>
        </is>
      </c>
      <c r="R627" t="inlineStr"/>
      <c r="S627" t="inlineStr"/>
      <c r="T627" t="inlineStr"/>
      <c r="U627" t="inlineStr"/>
      <c r="V627" t="inlineStr"/>
      <c r="W627" t="inlineStr">
        <is>
          <t>11</t>
        </is>
      </c>
      <c r="X627" t="inlineStr">
        <is>
          <t>72002864-72080693</t>
        </is>
      </c>
      <c r="Y627" t="inlineStr">
        <is>
          <t>Cancer-related genes, Plasma proteins, Predicted intracellular proteins</t>
        </is>
      </c>
      <c r="Z627" t="inlineStr">
        <is>
          <t>Cell cycle, Cell division, Chromosome partition, Mitosis</t>
        </is>
      </c>
      <c r="AA627" t="inlineStr"/>
      <c r="AB627" t="inlineStr">
        <is>
          <t>Cancer-related genes</t>
        </is>
      </c>
      <c r="AC627" t="inlineStr"/>
    </row>
    <row r="628">
      <c r="A628" s="1" t="n">
        <v>626</v>
      </c>
      <c r="B628" t="inlineStr">
        <is>
          <t>LGHAEQKDEMVPR</t>
        </is>
      </c>
      <c r="C628" t="inlineStr">
        <is>
          <t>Q9P258</t>
        </is>
      </c>
      <c r="D628" t="inlineStr">
        <is>
          <t>RCC2_HUMAN</t>
        </is>
      </c>
      <c r="E628" t="inlineStr">
        <is>
          <t>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t>
        </is>
      </c>
      <c r="F628" t="inlineStr">
        <is>
          <t>RecName: Full=Protein RCC2; AltName: Full=RCC1-like protein TD-60 {ECO:0000303|PubMed:12919680}; AltName: Full=Telophase disk protein of 60 kDa {ECO:0000303|PubMed:1939370};</t>
        </is>
      </c>
      <c r="G628" t="inlineStr">
        <is>
          <t>3D-structure|Acetylation|Cell cycle|Cell division|Cell membrane|Centromere|Chromosome|Cytoplasm|Cytoskeleton|Guanine-nucleotide releasing factor|Membrane|Microtubule|Mitosis|Nucleus|Phosphoprotein|Reference proteome|Repeat</t>
        </is>
      </c>
      <c r="H628" t="inlineStr">
        <is>
          <t>GO:0034506|GO:0005829|GO:0031901|GO:0005874|GO:0030496|GO:1990023|GO:0005730|GO:0005886|GO:0005085|GO:0008017|GO:0019904|GO:0019901|GO:0003723|GO:0031267|GO:0090630|GO:0007049|GO:0051301|GO:0072356|GO:0045184|GO:0048041|GO:0007229|GO:0051895|GO:0034260|GO:1900025|GO:0051987|GO:0010971|GO:0030334|GO:0010762|GO:1900027</t>
        </is>
      </c>
      <c r="I628" t="inlineStr">
        <is>
          <t>C:chromosome, centromeric core domain|C:cytosol|C:early endosome membrane|C:microtubule|C:midbody|C:mitotic spindle midzone|C:nucleolus|C:plasma membrane|F:guanyl-nucleotide exchange factor activity|F:microtubule binding|F:protein domain specific binding|F:protein kinase binding|F:RNA binding|F:small GTPase binding|P:activation of GTPase activity|P:cell cycle|P:cell division|P:chromosome passenger complex localization to kinetochore|P:establishment of protein localization|P:focal adhesion assembly|P:integrin-mediated signaling pathway|P:negative regulation of focal adhesion assembly|P:negative regulation of GTPase activity|P:negative regulation of substrate adhesion-dependent cell spreading|P:positive regulation of attachment of spindle microtubules to kinetochore|P:positive regulation of G2/M transition of mitotic cell cycle|P:regulation of cell migration|P:regulation of fibroblast migration|P:regulation of ruffle assembly</t>
        </is>
      </c>
      <c r="J628" t="n">
        <v>100</v>
      </c>
      <c r="K628" t="n">
        <v>522</v>
      </c>
      <c r="L628" t="n">
        <v>362</v>
      </c>
      <c r="M628" t="n">
        <v>374</v>
      </c>
      <c r="N628" t="n">
        <v>361</v>
      </c>
      <c r="O628" t="inlineStr">
        <is>
          <t>GYGR(361).(362)LGHAEQKDEMVPR</t>
        </is>
      </c>
      <c r="P628" t="inlineStr">
        <is>
          <t>GYGRLGHA</t>
        </is>
      </c>
      <c r="Q628" t="inlineStr">
        <is>
          <t>Internal</t>
        </is>
      </c>
      <c r="R628" t="inlineStr"/>
      <c r="S628" t="inlineStr">
        <is>
          <t>S01.151</t>
        </is>
      </c>
      <c r="T628" t="inlineStr">
        <is>
          <t>trypsin 1</t>
        </is>
      </c>
      <c r="U628" t="inlineStr"/>
      <c r="V628" t="inlineStr"/>
      <c r="W628" t="inlineStr">
        <is>
          <t>1</t>
        </is>
      </c>
      <c r="X628" t="inlineStr">
        <is>
          <t>17406760-17439677</t>
        </is>
      </c>
      <c r="Y628" t="inlineStr">
        <is>
          <t>Predicted intracellular proteins</t>
        </is>
      </c>
      <c r="Z628" t="inlineStr">
        <is>
          <t>Cell cycle, Cell division, Mitosis</t>
        </is>
      </c>
      <c r="AA628" t="inlineStr">
        <is>
          <t>Guanine-nucleotide releasing factor</t>
        </is>
      </c>
      <c r="AB628" t="inlineStr"/>
      <c r="AC628" t="inlineStr"/>
    </row>
    <row r="629">
      <c r="A629" s="1" t="n">
        <v>627</v>
      </c>
      <c r="B629" t="inlineStr">
        <is>
          <t>IGGVQQDTILAEGLHFR</t>
        </is>
      </c>
      <c r="C629" t="inlineStr">
        <is>
          <t>Q99623</t>
        </is>
      </c>
      <c r="D629" t="inlineStr">
        <is>
          <t>PHB2_HUMAN</t>
        </is>
      </c>
      <c r="E629" t="inlineStr">
        <is>
          <t>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t>
        </is>
      </c>
      <c r="F629" t="inlineStr">
        <is>
          <t>RecName: Full=Prohibitin-2; AltName: Full=B-cell receptor-associated protein BAP37; AltName: Full=D-prohibitin; AltName: Full=Repressor of estrogen receptor activity;</t>
        </is>
      </c>
      <c r="G629" t="inlineStr">
        <is>
          <t>3D-structure|Acetylation|Alternative splicing|Cell membrane|Coiled coil|Cytoplasm|Direct protein sequencing|Host-virus interaction|Membrane|Mitochondrion|Mitochondrion inner membrane|Nucleus|Phosphoprotein|Receptor|Reference proteome|Repressor|Transcription|Transcription regulation</t>
        </is>
      </c>
      <c r="H629" t="inlineStr">
        <is>
          <t>GO:0030424|GO:0071944|GO:0009986|GO:0005737|GO:0098982|GO:0098978|GO:0005743|GO:0005741|GO:0035632|GO:0005739|GO:0016363|GO:0005634|GO:0005886|GO:0014069|GO:0048786|GO:0032991|GO:0033218|GO:0042802|GO:0030331|GO:0046982|GO:0042803|GO:0046625|GO:0007202|GO:1990051|GO:0140374|GO:0042113|GO:0023035|GO:0016477|GO:0071456|GO:0071300|GO:0030520|GO:0060749|GO:0060744|GO:0033598|GO:0007005|GO:0000423|GO:0043066|GO:0043433|GO:0045892|GO:0033147|GO:0033600|GO:1902808|GO:0051091|GO:0070374|GO:0031536|GO:0002639|GO:1901224|GO:0006606|GO:0050821|GO:0060762|GO:1900208|GO:1904959|GO:0039529|GO:0007062</t>
        </is>
      </c>
      <c r="I629" t="inlineStr">
        <is>
          <t>C:axon|C:cell periphery|C:cell surface|C:cytoplasm|C:GABA-ergic synapse|C:glutamatergic synapse|C:mitochondrial inner membrane|C:mitochondrial outer membrane|C:mitochondrial prohibitin complex|C:mitochondrion|C:nuclear matrix|C:nucleus|C:plasma membrane|C:postsynaptic density|C:presynaptic active zone|C:protein-containing complex|F:amide binding|F:identical protein binding|F:nuclear estrogen receptor binding|F:protein heterodimerization activity|F:protein homodimerization activity|F:sphingolipid binding|P:activation of phospholipase C activity|P:activation of protein kinase C activity|P:antiviral innate immune response|P:B cell activation|P:CD40 signaling pathway|P:cell migration|P:cellular response to hypoxia|P:cellular response to retinoic acid|P:intracellular estrogen receptor signaling pathway|P:mammary gland alveolus development|P:mammary gland branching involved in thelarche|P:mammary gland epithelial cell proliferation|P:mitochondrion organization|P:mitophagy|P:negative regulation of apoptotic process|P:negative regulation of DNA-binding transcription factor activity|P:negative regulation of DNA-templated transcription|P:negative regulation of intracellular estrogen receptor signaling pathway|P:negative regulation of mammary gland epithelial cell proliferation|P:positive regulation of cell cycle G1/S phase transition|P:positive regulation of DNA-binding transcription factor activity|P:positive regulation of ERK1 and ERK2 cascade|P:positive regulation of exit from mitosis|P:positive regulation of immunoglobulin production|P:positive regulation of NIK/NF-kappaB signaling|P:protein import into nucleus|P:protein stabilization|P:regulation of branching involved in mammary gland duct morphogenesis|P:regulation of cardiolipin metabolic process|P:regulation of cytochrome-c oxidase activity|P:RIG-I signaling pathway|P:sister chromatid cohesion</t>
        </is>
      </c>
      <c r="J629" t="n">
        <v>100</v>
      </c>
      <c r="K629" t="n">
        <v>299</v>
      </c>
      <c r="L629" t="n">
        <v>55</v>
      </c>
      <c r="M629" t="n">
        <v>71</v>
      </c>
      <c r="N629" t="n">
        <v>54</v>
      </c>
      <c r="O629" t="inlineStr">
        <is>
          <t>FFNR(54).(55)IGGVQQDTILAEGLHFR</t>
        </is>
      </c>
      <c r="P629" t="inlineStr">
        <is>
          <t>FFNRIGGV</t>
        </is>
      </c>
      <c r="Q629" t="inlineStr">
        <is>
          <t>Internal</t>
        </is>
      </c>
      <c r="R629" t="inlineStr"/>
      <c r="S629" t="inlineStr">
        <is>
          <t>S01.151</t>
        </is>
      </c>
      <c r="T629" t="inlineStr">
        <is>
          <t>trypsin 1</t>
        </is>
      </c>
      <c r="U629" t="inlineStr"/>
      <c r="V629" t="inlineStr"/>
      <c r="W629" t="inlineStr">
        <is>
          <t>12</t>
        </is>
      </c>
      <c r="X629" t="inlineStr">
        <is>
          <t>6965327-6970780</t>
        </is>
      </c>
      <c r="Y629" t="inlineStr">
        <is>
          <t>Plasma proteins, Predicted intracellular proteins</t>
        </is>
      </c>
      <c r="Z629" t="inlineStr">
        <is>
          <t>Host-virus interaction, Transcription, Transcription regulation</t>
        </is>
      </c>
      <c r="AA629" t="inlineStr">
        <is>
          <t>Receptor, Repressor</t>
        </is>
      </c>
      <c r="AB629" t="inlineStr"/>
      <c r="AC629" t="inlineStr"/>
    </row>
    <row r="630">
      <c r="A630" s="1" t="n">
        <v>628</v>
      </c>
      <c r="B630" t="inlineStr">
        <is>
          <t>REGDVAACYANPSLAQEELGWTAALGLDR</t>
        </is>
      </c>
      <c r="C630" t="inlineStr">
        <is>
          <t>Q14376</t>
        </is>
      </c>
      <c r="D630" t="inlineStr">
        <is>
          <t>GALE_HUMAN</t>
        </is>
      </c>
      <c r="E630" t="inlineStr">
        <is>
          <t>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t>
        </is>
      </c>
      <c r="F630" t="inlineStr">
        <is>
          <t>RecName: Full=UDP-glucose 4-epimerase {ECO:0000303|PubMed:22654673}; EC=5.1.3.2 {ECO:0000269|PubMed:22654673}; AltName: Full=Galactowaldenase; AltName: Full=UDP-N-acetylgalactosamine 4-epimerase {ECO:0000303|PubMed:22654673}; Short=UDP-GalNAc 4-epimerase {ECO:0000303|PubMed:22654673}; AltName: Full=UDP-N-acetylglucosamine 4-epimerase {ECO:0000303|PubMed:22654673}; Short=UDP-GlcNAc 4-epimerase {ECO:0000303|PubMed:22654673}; EC=5.1.3.7 {ECO:0000269|PubMed:22654673}; AltName: Full=UDP-galactose 4-epimerase {ECO:0000303|PubMed:22654673};</t>
        </is>
      </c>
      <c r="G630" t="inlineStr">
        <is>
          <t>3D-structure|Alternative splicing|Carbohydrate metabolism|Disease variant|Galactose metabolism|Isomerase|NAD|Reference proteome</t>
        </is>
      </c>
      <c r="H630" t="inlineStr">
        <is>
          <t>GO:0005829|GO:0042802|GO:0042803|GO:0003978|GO:0003974|GO:0019388|GO:0033499</t>
        </is>
      </c>
      <c r="I630" t="inlineStr">
        <is>
          <t>C:cytosol|F:identical protein binding|F:protein homodimerization activity|F:UDP-glucose 4-epimerase activity|F:UDP-N-acetylglucosamine 4-epimerase activity|P:galactose catabolic process|P:galactose catabolic process via UDP-galactose</t>
        </is>
      </c>
      <c r="J630" t="n">
        <v>100</v>
      </c>
      <c r="K630" t="n">
        <v>348</v>
      </c>
      <c r="L630" t="n">
        <v>300</v>
      </c>
      <c r="M630" t="n">
        <v>328</v>
      </c>
      <c r="N630" t="n">
        <v>299</v>
      </c>
      <c r="O630" t="inlineStr">
        <is>
          <t>VVAR(299).(300)REGDVAACYANPSLAQEELGWTAALGLDR</t>
        </is>
      </c>
      <c r="P630" t="inlineStr">
        <is>
          <t>VVARREGD</t>
        </is>
      </c>
      <c r="Q630" t="inlineStr">
        <is>
          <t>Internal</t>
        </is>
      </c>
      <c r="R630" t="inlineStr"/>
      <c r="S630" t="inlineStr"/>
      <c r="T630" t="inlineStr"/>
      <c r="U630" t="inlineStr">
        <is>
          <t>stomach 1: 122.4</t>
        </is>
      </c>
      <c r="V630" t="inlineStr">
        <is>
          <t>Gastric mucus-secreting cells: 253.4</t>
        </is>
      </c>
      <c r="W630" t="inlineStr">
        <is>
          <t>1</t>
        </is>
      </c>
      <c r="X630" t="inlineStr">
        <is>
          <t>23795599-23800781</t>
        </is>
      </c>
      <c r="Y630" t="inlineStr">
        <is>
          <t>Disease related genes, Enzymes, Human disease related genes, Metabolic proteins, Potential drug targets, Predicted intracellular proteins</t>
        </is>
      </c>
      <c r="Z630" t="inlineStr">
        <is>
          <t>Carbohydrate metabolism, Galactose metabolism</t>
        </is>
      </c>
      <c r="AA630" t="inlineStr">
        <is>
          <t>Isomerase</t>
        </is>
      </c>
      <c r="AB630" t="inlineStr">
        <is>
          <t>Disease variant</t>
        </is>
      </c>
      <c r="AC630" t="inlineStr"/>
    </row>
    <row r="631">
      <c r="A631" s="1" t="n">
        <v>629</v>
      </c>
      <c r="B631" t="inlineStr">
        <is>
          <t>REILGTCKMLGQMTDQVADLR</t>
        </is>
      </c>
      <c r="C631" t="inlineStr">
        <is>
          <t>P18206</t>
        </is>
      </c>
      <c r="D631" t="inlineStr">
        <is>
          <t>VINC_HUMAN</t>
        </is>
      </c>
      <c r="E631"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F631" t="inlineStr">
        <is>
          <t>RecName: Full=Vinculin; AltName: Full=Metavinculin; Short=MV;</t>
        </is>
      </c>
      <c r="G631" t="inlineStr">
        <is>
          <t>3D-structure|Acetylation|Actin-binding|Alternative splicing|Cardiomyopathy|Cell adhesion|Cell junction|Cell membrane|Cell projection|Cytoplasm|Cytoskeleton|Direct protein sequencing|Disease variant|Lipoprotein|Membrane|Palmitate|Phosphoprotein|Reference proteome|Repeat</t>
        </is>
      </c>
      <c r="H631"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I631"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J631" t="n">
        <v>100</v>
      </c>
      <c r="K631" t="n">
        <v>1134</v>
      </c>
      <c r="L631" t="n">
        <v>319</v>
      </c>
      <c r="M631" t="n">
        <v>339</v>
      </c>
      <c r="N631" t="n">
        <v>318</v>
      </c>
      <c r="O631" t="inlineStr">
        <is>
          <t>GKER(318).(319)REILGTCKMLGQMTDQVADLR</t>
        </is>
      </c>
      <c r="P631" t="inlineStr">
        <is>
          <t>GKERREIL</t>
        </is>
      </c>
      <c r="Q631" t="inlineStr">
        <is>
          <t>Internal</t>
        </is>
      </c>
      <c r="R631" t="inlineStr"/>
      <c r="S631" t="inlineStr"/>
      <c r="T631" t="inlineStr"/>
      <c r="U631" t="inlineStr"/>
      <c r="V631" t="inlineStr">
        <is>
          <t>Cardiomyocytes: 349.7</t>
        </is>
      </c>
      <c r="W631" t="inlineStr">
        <is>
          <t>10</t>
        </is>
      </c>
      <c r="X631" t="inlineStr">
        <is>
          <t>73995193-74121363</t>
        </is>
      </c>
      <c r="Y631" t="inlineStr">
        <is>
          <t>Disease related genes, Human disease related genes, Plasma proteins, Predicted intracellular proteins</t>
        </is>
      </c>
      <c r="Z631" t="inlineStr">
        <is>
          <t>Cell adhesion</t>
        </is>
      </c>
      <c r="AA631" t="inlineStr">
        <is>
          <t>Actin-binding</t>
        </is>
      </c>
      <c r="AB631" t="inlineStr">
        <is>
          <t>Cardiomyopathy, Disease variant</t>
        </is>
      </c>
      <c r="AC631" t="inlineStr"/>
    </row>
    <row r="632">
      <c r="A632" s="1" t="n">
        <v>630</v>
      </c>
      <c r="B632" t="inlineStr">
        <is>
          <t>LGGPEAGLGEYLFER</t>
        </is>
      </c>
      <c r="C632" t="inlineStr">
        <is>
          <t>P02792</t>
        </is>
      </c>
      <c r="D632" t="inlineStr">
        <is>
          <t>FRIL_HUMAN</t>
        </is>
      </c>
      <c r="E632" t="inlineStr">
        <is>
          <t>MSSQIRQNYSTDVEAAVNSLVNLYLQASYTYLSLGFYFDRDDVALEGVSHFFRELAEEKREGYERLLKMQNQRGGRALFQDIKKPAEDEWGKTPDAMKAAMALEKKLNQALLDLHALGSARTDPHLCDFLETHFLDEEVKLIKKMGDHLTNLHRLGGPEAGLGEYLFERLTLKHD</t>
        </is>
      </c>
      <c r="F632" t="inlineStr">
        <is>
          <t>RecName: Full=Ferritin light chain; Short=Ferritin L subunit;</t>
        </is>
      </c>
      <c r="G632" t="inlineStr">
        <is>
          <t>3D-structure|Acetylation|Cataract|Direct protein sequencing|Disease variant|Iron|Iron storage|Metal-binding|Neurodegeneration|Reference proteome</t>
        </is>
      </c>
      <c r="H632" t="inlineStr">
        <is>
          <t>GO:0044754|GO:0035578|GO:0005737|GO:0005829|GO:0070062|GO:0005576|GO:0008043|GO:0016020|GO:0008199|GO:0008198|GO:0042802|GO:0005506|GO:0006879|GO:0006880|GO:0006826</t>
        </is>
      </c>
      <c r="I632" t="inlineStr">
        <is>
          <t>C:autolysosome|C:azurophil granule lumen|C:cytoplasm|C:cytosol|C:extracellular exosome|C:extracellular region|C:intracellular ferritin complex|C:membrane|F:ferric iron binding|F:ferrous iron binding|F:identical protein binding|F:iron ion binding|P:intracellular iron ion homeostasis|P:intracellular sequestering of iron ion|P:iron ion transport</t>
        </is>
      </c>
      <c r="J632" t="n">
        <v>100</v>
      </c>
      <c r="K632" t="n">
        <v>175</v>
      </c>
      <c r="L632" t="n">
        <v>155</v>
      </c>
      <c r="M632" t="n">
        <v>169</v>
      </c>
      <c r="N632" t="n">
        <v>154</v>
      </c>
      <c r="O632" t="inlineStr">
        <is>
          <t>NLHR(154).(155)LGGPEAGLGEYLFER</t>
        </is>
      </c>
      <c r="P632" t="inlineStr">
        <is>
          <t>NLHRLGGP</t>
        </is>
      </c>
      <c r="Q632" t="inlineStr">
        <is>
          <t>Internal</t>
        </is>
      </c>
      <c r="R632" t="inlineStr"/>
      <c r="S632" t="inlineStr"/>
      <c r="T632" t="inlineStr"/>
      <c r="U632" t="inlineStr">
        <is>
          <t>liver: 14422.9</t>
        </is>
      </c>
      <c r="V632" t="inlineStr">
        <is>
          <t>Hepatocytes: 30146.1;Hofbauer cells: 78770.7;Macrophages: 37797.2;Proximal tubular cells: 53657.2</t>
        </is>
      </c>
      <c r="W632" t="inlineStr">
        <is>
          <t>19</t>
        </is>
      </c>
      <c r="X632" t="inlineStr">
        <is>
          <t>48965309-48966879</t>
        </is>
      </c>
      <c r="Y632" t="inlineStr">
        <is>
          <t>Cancer-related genes, Candidate cardiovascular disease genes, Disease related genes, FDA approved drug targets, Human disease related genes, Plasma proteins, Predicted intracellular proteins</t>
        </is>
      </c>
      <c r="Z632" t="inlineStr">
        <is>
          <t>Iron storage</t>
        </is>
      </c>
      <c r="AA632" t="inlineStr"/>
      <c r="AB632" t="inlineStr">
        <is>
          <t>Cancer-related genes, Cataract, Disease variant, FDA approved drug targets, Neurodegeneration</t>
        </is>
      </c>
      <c r="AC632" t="inlineStr"/>
    </row>
    <row r="633">
      <c r="A633" s="1" t="n">
        <v>631</v>
      </c>
      <c r="B633" t="inlineStr">
        <is>
          <t>IGGNEGIDVPIPR</t>
        </is>
      </c>
      <c r="C633" t="inlineStr">
        <is>
          <t>Q96AE4</t>
        </is>
      </c>
      <c r="D633" t="inlineStr">
        <is>
          <t>FUBP1_HUMAN</t>
        </is>
      </c>
      <c r="E633"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F633" t="inlineStr">
        <is>
          <t>RecName: Full=Far upstream element-binding protein 1; Short=FBP; Short=FUSE-binding protein 1; AltName: Full=DNA helicase V; Short=hDH V;</t>
        </is>
      </c>
      <c r="G633" t="inlineStr">
        <is>
          <t>3D-structure|Acetylation|Alternative splicing|Direct protein sequencing|DNA-binding|Methylation|Nucleus|Phosphoprotein|Reference proteome|Repeat|Transcription|Transcription regulation|Ubl conjugation</t>
        </is>
      </c>
      <c r="H633" t="inlineStr">
        <is>
          <t>GO:0005737|GO:0005654|GO:0005634|GO:0003729|GO:0003723|GO:0003697|GO:0010628|GO:0010468</t>
        </is>
      </c>
      <c r="I633" t="inlineStr">
        <is>
          <t>C:cytoplasm|C:nucleoplasm|C:nucleus|F:mRNA binding|F:RNA binding|F:single-stranded DNA binding|P:positive regulation of gene expression|P:regulation of gene expression</t>
        </is>
      </c>
      <c r="J633" t="n">
        <v>100</v>
      </c>
      <c r="K633" t="n">
        <v>644</v>
      </c>
      <c r="L633" t="n">
        <v>272</v>
      </c>
      <c r="M633" t="n">
        <v>284</v>
      </c>
      <c r="N633" t="n">
        <v>271</v>
      </c>
      <c r="O633" t="inlineStr">
        <is>
          <t>YGSR(271).(272)IGGNEGIDVPIPR</t>
        </is>
      </c>
      <c r="P633" t="inlineStr">
        <is>
          <t>YGSRIGGN</t>
        </is>
      </c>
      <c r="Q633" t="inlineStr">
        <is>
          <t>Internal</t>
        </is>
      </c>
      <c r="R633" t="inlineStr"/>
      <c r="S633" t="inlineStr">
        <is>
          <t>S01.151</t>
        </is>
      </c>
      <c r="T633" t="inlineStr">
        <is>
          <t>trypsin 1</t>
        </is>
      </c>
      <c r="U633" t="inlineStr"/>
      <c r="V633" t="inlineStr"/>
      <c r="W633" t="inlineStr">
        <is>
          <t>1</t>
        </is>
      </c>
      <c r="X633" t="inlineStr">
        <is>
          <t>77944055-77979110</t>
        </is>
      </c>
      <c r="Y633" t="inlineStr">
        <is>
          <t>Cancer-related genes, Plasma proteins, Predicted intracellular proteins</t>
        </is>
      </c>
      <c r="Z633" t="inlineStr">
        <is>
          <t>Transcription, Transcription regulation</t>
        </is>
      </c>
      <c r="AA633" t="inlineStr">
        <is>
          <t>DNA-binding</t>
        </is>
      </c>
      <c r="AB633" t="inlineStr">
        <is>
          <t>Cancer-related genes</t>
        </is>
      </c>
      <c r="AC633" t="inlineStr"/>
    </row>
    <row r="634">
      <c r="A634" s="1" t="n">
        <v>632</v>
      </c>
      <c r="B634" t="inlineStr">
        <is>
          <t>RELPYDPVDTEGFGEGGDMQER</t>
        </is>
      </c>
      <c r="C634" t="inlineStr">
        <is>
          <t>Q8NC60</t>
        </is>
      </c>
      <c r="D634" t="inlineStr">
        <is>
          <t>NOA1_HUMAN</t>
        </is>
      </c>
      <c r="E634" t="inlineStr">
        <is>
          <t>MLPARLPFRLLSLFLRGSAPTAARHGLREPLLERRCAAASSFQHSSSLGRELPYDPVDTEGFGEGGDMQERFLFPEYILDPEPQPTREKQLQELQQQQEEEERQRQQRREERRQQNLRARSREHPVVGHPDPALPPSGVNCSGCGAELHCQDAGVPGYLPREKFLRTAEADGGLARTVCQRCWLLSHHRRALRLQVSREQYLELVSAALRRPGPSLVLYMVDLLDLPDALLPDLPALVGPKQLIVLGNKVDLLPQDAPGYRQRLRERLWEDCARAGLLLAPGHQGPQRPVKDEPQDGENPNPPNWSRTVVRDVRLISAKTGYGVEELISALQRSWRYRGDVYLVGATNAGKSTLFNTLLESDYCTAKGSEAIDRATISPWPGTTLNLLKFPICNPTPYRMFKRHQRLKKDSTQAEEDLSEQEQNQLNVLKKHGYVVGRVGRTFLYSEEQKDNIPFEFDADSLAFDMENDPVMGTHKSTKQVELTAQDVKDAHWFYDTPGITKENCILNLLTEKEVNIVLPTQSIVPRTFVLKPGMVLFLGAIGRIDFLQGNQSAWFTVVASNILPVHITSLDRADALYQKHAGHTLLQIPMGGKERMAGFPPLVAEDIMLKEGLGASEAVADIKFSSAGWVSVTPNFKDRLHLRGYTPEGTVLTVRPPLLPYIVNIKGQRIKKSVAYKTKKPPSLMYNVRKKKGKINV</t>
        </is>
      </c>
      <c r="F634" t="inlineStr">
        <is>
          <t>RecName: Full=Nitric oxide-associated protein 1;</t>
        </is>
      </c>
      <c r="G634" t="inlineStr">
        <is>
          <t>3D-structure|Apoptosis|GTP-binding|Membrane|Mitochondrion|Mitochondrion inner membrane|Nucleotide-binding|Phosphoprotein|Reference proteome</t>
        </is>
      </c>
      <c r="H634" t="inlineStr">
        <is>
          <t>GO:0005743|GO:0005739|GO:0005525|GO:0003723|GO:0006915|GO:0061668|GO:0007005|GO:0043457</t>
        </is>
      </c>
      <c r="I634" t="inlineStr">
        <is>
          <t>C:mitochondrial inner membrane|C:mitochondrion|F:GTP binding|F:RNA binding|P:apoptotic process|P:mitochondrial ribosome assembly|P:mitochondrion organization|P:regulation of cellular respiration</t>
        </is>
      </c>
      <c r="J634" t="n">
        <v>100</v>
      </c>
      <c r="K634" t="n">
        <v>698</v>
      </c>
      <c r="L634" t="n">
        <v>50</v>
      </c>
      <c r="M634" t="n">
        <v>71</v>
      </c>
      <c r="N634" t="n">
        <v>49</v>
      </c>
      <c r="O634" t="inlineStr">
        <is>
          <t>SSLG(49).(50)RELPYDPVDTEGFGEGGDMQER</t>
        </is>
      </c>
      <c r="P634" t="inlineStr">
        <is>
          <t>SSLGRELP</t>
        </is>
      </c>
      <c r="Q634" t="inlineStr">
        <is>
          <t>Internal</t>
        </is>
      </c>
      <c r="R634" t="inlineStr"/>
      <c r="S634" t="inlineStr"/>
      <c r="T634" t="inlineStr"/>
      <c r="U634" t="inlineStr"/>
      <c r="V634" t="inlineStr"/>
      <c r="W634" t="inlineStr">
        <is>
          <t>4</t>
        </is>
      </c>
      <c r="X634" t="inlineStr">
        <is>
          <t>56963350-56977606</t>
        </is>
      </c>
      <c r="Y634" t="inlineStr">
        <is>
          <t>Predicted intracellular proteins</t>
        </is>
      </c>
      <c r="Z634" t="inlineStr">
        <is>
          <t>Apoptosis</t>
        </is>
      </c>
      <c r="AA634" t="inlineStr"/>
      <c r="AB634" t="inlineStr"/>
      <c r="AC634" t="inlineStr"/>
    </row>
    <row r="635">
      <c r="A635" s="1" t="n">
        <v>633</v>
      </c>
      <c r="B635" t="inlineStr">
        <is>
          <t>LGGHDDLHDDLQEDFHGHSHR</t>
        </is>
      </c>
      <c r="C635" t="inlineStr">
        <is>
          <t>Q92504</t>
        </is>
      </c>
      <c r="D635" t="inlineStr">
        <is>
          <t>S39A7_HUMAN</t>
        </is>
      </c>
      <c r="E635" t="inlineStr">
        <is>
          <t>MARGLGAPHWVAVGLLTWATLGLLVAGLGGHDDLHDDLQEDFHGHSHRHSHEDFHHGHSHAHGHGHTHESIWHGHTHDHDHGHSHEDLHHGHSHGYSHESLYHRGHGHDHEHSHGGYGESGAPGIKQDLDAVTLWAYALGATVLISAAPFFVLFLIPVESNSPRHRSLLQILLSFASGGLLGDAFLHLIPHALEPHSHHTLEQPGHGHSHSGQGPILSVGLWVLSGIVAFLVVEKFVRHVKGGHGHSHGHGHAHSHTRGSHGHGRQERSTKEKQSSEEEEKETRGVQKRRGGSTVPKDGPVRPQNAEEEKRGLDLRVSGYLNLAADLAHNFTDGLAIGASFRGGRGLGILTTMTVLLHEVPHEVGDFAILVQSGCSKKQAMRLQLLTAVGALAGTACALLTEGGAVGSEIAGGAGPGWVLPFTAGGFIYVATVSVLPELLREASPLQSLLEVLGLLGGVIMMVLIAHLE</t>
        </is>
      </c>
      <c r="F635" t="inlineStr">
        <is>
          <t>RecName: Full=Zinc transporter SLC39A7; AltName: Full=Histidine-rich membrane protein Ke4 {ECO:0000303|PubMed:14525538}; AltName: Full=Really interesting new gene 5 protein; AltName: Full=Solute carrier family 39 member 7; AltName: Full=Zrt-, Irt-like protein 7 {ECO:0000303|PubMed:15705588}; Short=ZIP7 {ECO:0000303|PubMed:15705588};</t>
        </is>
      </c>
      <c r="G635" t="inlineStr">
        <is>
          <t>Disease variant|Endoplasmic reticulum|Golgi apparatus|Ion transport|Membrane|Methylation|Phosphoprotein|Reference proteome|Transmembrane|Transmembrane helix|Transport|Zinc|Zinc transport</t>
        </is>
      </c>
      <c r="H635" t="inlineStr">
        <is>
          <t>GO:0005783|GO:0005789|GO:0005794|GO:0016020|GO:0005654|GO:0005385|GO:0030183|GO:0006882|GO:0110075|GO:0098773|GO:0071577</t>
        </is>
      </c>
      <c r="I635" t="inlineStr">
        <is>
          <t>C:endoplasmic reticulum|C:endoplasmic reticulum membrane|C:Golgi apparatus|C:membrane|C:nucleoplasm|F:zinc ion transmembrane transporter activity|P:B cell differentiation|P:intracellular zinc ion homeostasis|P:regulation of ferroptosis|P:skin epidermis development|P:zinc ion transmembrane transport</t>
        </is>
      </c>
      <c r="J635" t="n">
        <v>100</v>
      </c>
      <c r="K635" t="n">
        <v>469</v>
      </c>
      <c r="L635" t="n">
        <v>28</v>
      </c>
      <c r="M635" t="n">
        <v>48</v>
      </c>
      <c r="N635" t="n">
        <v>27</v>
      </c>
      <c r="O635" t="inlineStr">
        <is>
          <t>LVAG(27).(28)LGGHDDLHDDLQEDFHGHSHR</t>
        </is>
      </c>
      <c r="P635" t="inlineStr">
        <is>
          <t>LVAGLGGH</t>
        </is>
      </c>
      <c r="Q635" t="inlineStr">
        <is>
          <t>Internal</t>
        </is>
      </c>
      <c r="R635" t="inlineStr"/>
      <c r="S635" t="inlineStr"/>
      <c r="T635" t="inlineStr"/>
      <c r="U635" t="inlineStr"/>
      <c r="V635" t="inlineStr">
        <is>
          <t>Syncytiotrophoblasts: 187.6</t>
        </is>
      </c>
      <c r="W635" t="inlineStr">
        <is>
          <t>6</t>
        </is>
      </c>
      <c r="X635" t="inlineStr">
        <is>
          <t>33200445-33204439</t>
        </is>
      </c>
      <c r="Y635" t="inlineStr">
        <is>
          <t>Metabolic proteins, Predicted membrane proteins, Transporters</t>
        </is>
      </c>
      <c r="Z635" t="inlineStr">
        <is>
          <t>Ion transport, Transport, Zinc transport</t>
        </is>
      </c>
      <c r="AA635" t="inlineStr"/>
      <c r="AB635" t="inlineStr"/>
      <c r="AC635" t="inlineStr"/>
    </row>
    <row r="636">
      <c r="A636" s="1" t="n">
        <v>634</v>
      </c>
      <c r="B636" t="inlineStr">
        <is>
          <t>IGGGIDVPVPR</t>
        </is>
      </c>
      <c r="C636" t="inlineStr">
        <is>
          <t>Q92945</t>
        </is>
      </c>
      <c r="D636" t="inlineStr">
        <is>
          <t>FUBP2_HUMAN</t>
        </is>
      </c>
      <c r="E636" t="inlineStr">
        <is>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is>
      </c>
      <c r="F636" t="inlineStr">
        <is>
          <t>RecName: Full=Far upstream element-binding protein 2; Short=FUSE-binding protein 2; AltName: Full=KH type-splicing regulatory protein; Short=KSRP; AltName: Full=p75;</t>
        </is>
      </c>
      <c r="G636" t="inlineStr">
        <is>
          <t>3D-structure|Acetylation|Cytoplasm|Direct protein sequencing|DNA-binding|Isopeptide bond|Methylation|mRNA processing|mRNA splicing|mRNA transport|Nucleus|Phosphoprotein|Reference proteome|Repeat|RNA-binding|Transcription|Transcription regulation|Transport|Ubl conjugation</t>
        </is>
      </c>
      <c r="H636" t="inlineStr">
        <is>
          <t>GO:0005737|GO:0005829|GO:0016020|GO:0005654|GO:0005634|GO:0003677|GO:0035925|GO:0003729|GO:0044183|GO:0003723|GO:0061158|GO:0071345|GO:0010586|GO:0006397|GO:0051028|GO:0010989|GO:0045019|GO:0061014|GO:0006355|GO:0010468|GO:0043488|GO:0008380|GO:0000375</t>
        </is>
      </c>
      <c r="I636" t="inlineStr">
        <is>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is>
      </c>
      <c r="J636" t="n">
        <v>100</v>
      </c>
      <c r="K636" t="n">
        <v>711</v>
      </c>
      <c r="L636" t="n">
        <v>321</v>
      </c>
      <c r="M636" t="n">
        <v>331</v>
      </c>
      <c r="N636" t="n">
        <v>320</v>
      </c>
      <c r="O636" t="inlineStr">
        <is>
          <t>YGSR(320).(321)IGGGIDVPVPR</t>
        </is>
      </c>
      <c r="P636" t="inlineStr">
        <is>
          <t>YGSRIGGG</t>
        </is>
      </c>
      <c r="Q636" t="inlineStr">
        <is>
          <t>Internal</t>
        </is>
      </c>
      <c r="R636" t="inlineStr"/>
      <c r="S636" t="inlineStr">
        <is>
          <t>S01.151</t>
        </is>
      </c>
      <c r="T636" t="inlineStr">
        <is>
          <t>trypsin 1</t>
        </is>
      </c>
      <c r="U636" t="inlineStr"/>
      <c r="V636" t="inlineStr"/>
      <c r="W636" t="inlineStr">
        <is>
          <t>19</t>
        </is>
      </c>
      <c r="X636" t="inlineStr">
        <is>
          <t>6413102-6424811</t>
        </is>
      </c>
      <c r="Y636" t="inlineStr">
        <is>
          <t>Plasma proteins, Predicted intracellular proteins</t>
        </is>
      </c>
      <c r="Z636" t="inlineStr">
        <is>
          <t>mRNA processing, mRNA splicing, mRNA transport, Transcription, Transcription regulation, Transport</t>
        </is>
      </c>
      <c r="AA636" t="inlineStr">
        <is>
          <t>DNA-binding, RNA-binding</t>
        </is>
      </c>
      <c r="AB636" t="inlineStr"/>
      <c r="AC636" t="inlineStr"/>
    </row>
    <row r="637">
      <c r="A637" s="1" t="n">
        <v>635</v>
      </c>
      <c r="B637" t="inlineStr">
        <is>
          <t>LGGEAHSMVWDPSGER</t>
        </is>
      </c>
      <c r="C637" t="inlineStr">
        <is>
          <t>Q9NRG9</t>
        </is>
      </c>
      <c r="D637" t="inlineStr">
        <is>
          <t>AAAS_HUMAN</t>
        </is>
      </c>
      <c r="E637" t="inlineStr">
        <is>
          <t>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t>
        </is>
      </c>
      <c r="F637" t="inlineStr">
        <is>
          <t>RecName: Full=Aladin; AltName: Full=Adracalin;</t>
        </is>
      </c>
      <c r="G637" t="inlineStr">
        <is>
          <t>3D-structure|Acetylation|Alternative splicing|Cytoplasm|Cytoskeleton|Disease variant|mRNA transport|Nuclear pore complex|Nucleus|Phosphoprotein|Protein transport|Reference proteome|Repeat|Translocation|Transport|WD repeat</t>
        </is>
      </c>
      <c r="H637" t="inlineStr">
        <is>
          <t>GO:0005813|GO:0005829|GO:0016020|GO:0072686|GO:0005635|GO:0031965|GO:0005643|GO:0005654|GO:0005634|GO:0000922|GO:0009566|GO:0007612|GO:0001578|GO:0090307|GO:0051028|GO:0006913|GO:0015031|GO:0046822</t>
        </is>
      </c>
      <c r="I637" t="inlineStr">
        <is>
          <t>C:centrosome|C:cytosol|C:membrane|C:mitotic spindle|C:nuclear envelope|C:nuclear membrane|C:nuclear pore|C:nucleoplasm|C:nucleus|C:spindle pole|P:fertilization|P:learning|P:microtubule bundle formation|P:mitotic spindle assembly|P:mRNA transport|P:nucleocytoplasmic transport|P:protein transport|P:regulation of nucleocytoplasmic transport</t>
        </is>
      </c>
      <c r="J637" t="n">
        <v>100</v>
      </c>
      <c r="K637" t="n">
        <v>546</v>
      </c>
      <c r="L637" t="n">
        <v>395</v>
      </c>
      <c r="M637" t="n">
        <v>410</v>
      </c>
      <c r="N637" t="n">
        <v>394</v>
      </c>
      <c r="O637" t="inlineStr">
        <is>
          <t>GEER(394).(395)LGGEAHSMVWDPSGER</t>
        </is>
      </c>
      <c r="P637" t="inlineStr">
        <is>
          <t>GEERLGGE</t>
        </is>
      </c>
      <c r="Q637" t="inlineStr">
        <is>
          <t>Internal</t>
        </is>
      </c>
      <c r="R637" t="inlineStr"/>
      <c r="S637" t="inlineStr"/>
      <c r="T637" t="inlineStr"/>
      <c r="U637" t="inlineStr"/>
      <c r="V637" t="inlineStr"/>
      <c r="W637" t="inlineStr">
        <is>
          <t>12</t>
        </is>
      </c>
      <c r="X637" t="inlineStr">
        <is>
          <t>53307456-53324864</t>
        </is>
      </c>
      <c r="Y637" t="inlineStr">
        <is>
          <t>Disease related genes, Human disease related genes, Metabolic proteins, Potential drug targets, Predicted intracellular proteins, Transporters</t>
        </is>
      </c>
      <c r="Z637" t="inlineStr">
        <is>
          <t>mRNA transport, Protein transport, Translocation, Transport</t>
        </is>
      </c>
      <c r="AA637" t="inlineStr"/>
      <c r="AB637" t="inlineStr">
        <is>
          <t>Disease variant</t>
        </is>
      </c>
      <c r="AC637" t="inlineStr"/>
    </row>
    <row r="638">
      <c r="A638" s="1" t="n">
        <v>636</v>
      </c>
      <c r="B638" t="inlineStr">
        <is>
          <t>REPYGHLGPAELLEASPAAR</t>
        </is>
      </c>
      <c r="C638" t="inlineStr">
        <is>
          <t>Q9H6W3</t>
        </is>
      </c>
      <c r="D638" t="inlineStr">
        <is>
          <t>RIOX1_HUMAN</t>
        </is>
      </c>
      <c r="E638" t="inlineStr">
        <is>
          <t>MDGLQASAGPLRRGRPKRRRKPQPHSGSVLALPLRSRKIRKQLRSVVSRMAALRTQTLPSENSEESRVESTADDLGDALPGGAAVAAVPDAARREPYGHLGPAELLEASPAARSLQTPSARLVPASAPPARLVEVPAAPVRVVETSALLCTAQHLAAVQSSGAPATASGPQVDNTGGEPAWDSPLRRVLAELNRIPSSRRRAARLFEWLIAPMPPDHFYRRLWEREAVLVRRQDHTYYQGLFSTADLDSMLRNEEVQFGQHLDAARYINGRRETLNPPGRALPAAAWSLYQAGCSLRLLCPQAFSTTVWQFLAVLQEQFGSMAGSNVYLTPPNSQGFAPHYDDIEAFVLQLEGRKLWRVYRPRVPTEELALTSSPNFSQDDLGEPVLQTVLEPGDLLYFPRGFIHQAECQDGVHSLHLTLSTYQRNTWGDFLEAILPLAVQAAMEENVEFRRGLPRDFMDYMGAQHSDSKDPRRTAFMEKVRVLVARLGHFAPVDAVADQRAKDFIHDSLPPVLTDRERALSVYGLPIRWEAGEPVNVGAQLTTETEVHMLQDGIARLVGEGGHLFLYYTVENSRVYHLEEPKCLEIYPQQADAMELLLGSYPEFVRVGDLPCDSVEDQLSLATTLYDKGLLLTKMPLALN</t>
        </is>
      </c>
      <c r="F638" t="inlineStr">
        <is>
          <t>RecName: Full=Ribosomal oxygenase 1 {ECO:0000305}; AltName: Full=60S ribosomal protein L8 histidine hydroxylase; AltName: Full=Bifunctional lysine-specific demethylase and histidyl-hydroxylase NO66; EC=1.14.11.27 {ECO:0000250|UniProtKB:Q9JJF3}; EC=1.14.11.79 {ECO:0000269|PubMed:23103944}; AltName: Full=Myc-associated protein with JmjC domain; AltName: Full=Nucleolar protein 66 {ECO:0000303|PubMed:23103944}; Short=hsNO66 {ECO:0000303|PubMed:23103944}; AltName: Full=Ribosomal oxygenase NO66 {ECO:0000303|PubMed:23103944}; Short=ROX {ECO:0000303|PubMed:23103944};</t>
        </is>
      </c>
      <c r="G638" t="inlineStr">
        <is>
          <t>3D-structure|Acetylation|Alternative splicing|Chromatin regulator|Dioxygenase|Iron|Metal-binding|Nucleus|Oxidoreductase|Phosphoprotein|Reference proteome|Repressor|Transcription|Transcription regulation</t>
        </is>
      </c>
      <c r="H638" t="inlineStr">
        <is>
          <t>GO:0005730|GO:0005654|GO:0005634|GO:0016706|GO:0051864|GO:0140680|GO:0032453|GO:0034647|GO:0005506|GO:0036139|GO:0140457|GO:0045892|GO:0045668|GO:0006482</t>
        </is>
      </c>
      <c r="I638" t="inlineStr">
        <is>
          <t>C:nucleolus|C:nucleoplasm|C:nucleus|F:2-oxoglutarate-dependent dioxygenase activity|F:histone H3K36 demethylase activity|F:histone H3K36me/H3K36me2 demethylase activity|F:histone H3K4 demethylase activity|F:histone H3K4me/H3K4me2/H3K4me3 demethylase activity|F:iron ion binding|F:peptidyl-histidine dioxygenase activity|F:protein demethylase activity|P:negative regulation of DNA-templated transcription|P:negative regulation of osteoblast differentiation|P:protein demethylation</t>
        </is>
      </c>
      <c r="J638" t="n">
        <v>100</v>
      </c>
      <c r="K638" t="n">
        <v>641</v>
      </c>
      <c r="L638" t="n">
        <v>94</v>
      </c>
      <c r="M638" t="n">
        <v>113</v>
      </c>
      <c r="N638" t="n">
        <v>93</v>
      </c>
      <c r="O638" t="inlineStr">
        <is>
          <t>DAAR(93).(94)REPYGHLGPAELLEASPAAR</t>
        </is>
      </c>
      <c r="P638" t="inlineStr">
        <is>
          <t>DAARREPY</t>
        </is>
      </c>
      <c r="Q638" t="inlineStr">
        <is>
          <t>Internal</t>
        </is>
      </c>
      <c r="R638" t="inlineStr"/>
      <c r="S638" t="inlineStr"/>
      <c r="T638" t="inlineStr"/>
      <c r="U638" t="inlineStr"/>
      <c r="V638" t="inlineStr"/>
      <c r="W638" t="inlineStr">
        <is>
          <t>14</t>
        </is>
      </c>
      <c r="X638" t="inlineStr">
        <is>
          <t>73490933-73493394</t>
        </is>
      </c>
      <c r="Y638" t="inlineStr">
        <is>
          <t>Enzymes, Predicted intracellular proteins</t>
        </is>
      </c>
      <c r="Z638" t="inlineStr">
        <is>
          <t>Transcription, Transcription regulation</t>
        </is>
      </c>
      <c r="AA638" t="inlineStr">
        <is>
          <t>Chromatin regulator, Dioxygenase, Oxidoreductase, Repressor</t>
        </is>
      </c>
      <c r="AB638" t="inlineStr"/>
      <c r="AC638" t="inlineStr"/>
    </row>
    <row r="639">
      <c r="A639" s="1" t="n">
        <v>637</v>
      </c>
      <c r="B639" t="inlineStr">
        <is>
          <t>LGFITNNSSKTR</t>
        </is>
      </c>
      <c r="C639" t="inlineStr">
        <is>
          <t>A6NDG6</t>
        </is>
      </c>
      <c r="D639" t="inlineStr">
        <is>
          <t>PGP_HUMAN</t>
        </is>
      </c>
      <c r="E639" t="inlineStr">
        <is>
          <t>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t>
        </is>
      </c>
      <c r="F639" t="inlineStr">
        <is>
          <t>RecName: Full=Glycerol-3-phosphate phosphatase {ECO:0000305}; Short=G3PP {ECO:0000303|PubMed:26755581}; EC=3.1.3.21 {ECO:0000269|PubMed:26755581}; AltName: Full=Aspartate-based ubiquitous Mg(2+)-dependent phosphatase {ECO:0000303|PubMed:26755581}; Short=AUM {ECO:0000303|PubMed:26755581}; EC=3.1.3.48 {ECO:0000250|UniProtKB:Q8CHP8}; AltName: Full=Phosphoglycolate phosphatase {ECO:0000303|PubMed:215071}; Short=PGP {ECO:0000303|PubMed:215071};</t>
        </is>
      </c>
      <c r="G639" t="inlineStr">
        <is>
          <t>Carbohydrate metabolism|Hydrolase|Magnesium|Metal-binding|Protein phosphatase|Reference proteome</t>
        </is>
      </c>
      <c r="H639" t="inlineStr">
        <is>
          <t>GO:0005737|GO:0043262|GO:0000121|GO:0043136|GO:0000287|GO:0008967|GO:0004725|GO:0006114|GO:0006650|GO:0045721</t>
        </is>
      </c>
      <c r="I639" t="inlineStr">
        <is>
          <t>C:cytoplasm|F:ADP phosphatase activity|F:glycerol-1-phosphatase activity|F:glycerol-3-phosphatase activity|F:magnesium ion binding|F:phosphoglycolate phosphatase activity|F:protein tyrosine phosphatase activity|P:glycerol biosynthetic process|P:glycerophospholipid metabolic process|P:negative regulation of gluconeogenesis</t>
        </is>
      </c>
      <c r="J639" t="n">
        <v>100</v>
      </c>
      <c r="K639" t="n">
        <v>321</v>
      </c>
      <c r="L639" t="n">
        <v>63</v>
      </c>
      <c r="M639" t="n">
        <v>74</v>
      </c>
      <c r="N639" t="n">
        <v>62</v>
      </c>
      <c r="O639" t="inlineStr">
        <is>
          <t>RGKR(62).(63)LGFITNNSSKTR</t>
        </is>
      </c>
      <c r="P639" t="inlineStr">
        <is>
          <t>RGKRLGFI</t>
        </is>
      </c>
      <c r="Q639" t="inlineStr">
        <is>
          <t>Internal</t>
        </is>
      </c>
      <c r="R639" t="inlineStr"/>
      <c r="S639" t="inlineStr"/>
      <c r="T639" t="inlineStr"/>
      <c r="U639" t="inlineStr">
        <is>
          <t>testis: 52.2</t>
        </is>
      </c>
      <c r="V639" t="inlineStr">
        <is>
          <t>Cone photoreceptor cells: 320.5;Early spermatids: 421.6;Late spermatids: 1594.6</t>
        </is>
      </c>
      <c r="W639" t="inlineStr">
        <is>
          <t>16</t>
        </is>
      </c>
      <c r="X639" t="inlineStr">
        <is>
          <t>2211593-2214840</t>
        </is>
      </c>
      <c r="Y639" t="inlineStr">
        <is>
          <t>Enzymes, Metabolic proteins, Predicted intracellular proteins</t>
        </is>
      </c>
      <c r="Z639" t="inlineStr">
        <is>
          <t>Carbohydrate metabolism</t>
        </is>
      </c>
      <c r="AA639" t="inlineStr">
        <is>
          <t>Hydrolase, Protein phosphatase</t>
        </is>
      </c>
      <c r="AB639" t="inlineStr"/>
      <c r="AC639" t="inlineStr"/>
    </row>
    <row r="640">
      <c r="A640" s="1" t="n">
        <v>638</v>
      </c>
      <c r="B640" t="inlineStr">
        <is>
          <t>LGFHLPLEVAYQR</t>
        </is>
      </c>
      <c r="C640" t="inlineStr">
        <is>
          <t>Q15149</t>
        </is>
      </c>
      <c r="D640" t="inlineStr">
        <is>
          <t>PLEC_HUMAN</t>
        </is>
      </c>
      <c r="E640"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640" t="inlineStr">
        <is>
          <t>RecName: Full=Plectin; Short=PCN; Short=PLTN; AltName: Full=Hemidesmosomal protein 1; Short=HD1; AltName: Full=Plectin-1;</t>
        </is>
      </c>
      <c r="G640" t="inlineStr">
        <is>
          <t>3D-structure|Acetylation|Actin-binding|Alternative splicing|Cell junction|Coiled coil|Cytoplasm|Cytoskeleton|Direct protein sequencing|Disease variant|Epidermolysis bullosa|Limb-girdle muscular dystrophy|Methylation|Phosphoprotein|Reference proteome|Repeat|SH3 domain</t>
        </is>
      </c>
      <c r="H640"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640"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640" t="n">
        <v>100</v>
      </c>
      <c r="K640" t="n">
        <v>4684</v>
      </c>
      <c r="L640" t="n">
        <v>3951</v>
      </c>
      <c r="M640" t="n">
        <v>3963</v>
      </c>
      <c r="N640" t="n">
        <v>3950</v>
      </c>
      <c r="O640" t="inlineStr">
        <is>
          <t>VDPR(3950).(3951)LGFHLPLEVAYQR</t>
        </is>
      </c>
      <c r="P640" t="inlineStr">
        <is>
          <t>VDPRLGFH</t>
        </is>
      </c>
      <c r="Q640" t="inlineStr">
        <is>
          <t>Internal</t>
        </is>
      </c>
      <c r="R640" t="inlineStr"/>
      <c r="S640" t="inlineStr">
        <is>
          <t>S01.151</t>
        </is>
      </c>
      <c r="T640" t="inlineStr">
        <is>
          <t>trypsin 1</t>
        </is>
      </c>
      <c r="U640" t="inlineStr">
        <is>
          <t>skeletal muscle: 256.5</t>
        </is>
      </c>
      <c r="V640" t="inlineStr"/>
      <c r="W640" t="inlineStr">
        <is>
          <t>8</t>
        </is>
      </c>
      <c r="X640" t="inlineStr">
        <is>
          <t>143915153-143976734</t>
        </is>
      </c>
      <c r="Y640" t="inlineStr">
        <is>
          <t>Cancer-related genes, Disease related genes, Human disease related genes, Plasma proteins, Predicted intracellular proteins</t>
        </is>
      </c>
      <c r="Z640" t="inlineStr"/>
      <c r="AA640" t="inlineStr">
        <is>
          <t>Actin-binding</t>
        </is>
      </c>
      <c r="AB640" t="inlineStr">
        <is>
          <t>Cancer-related genes, Disease variant, Epidermolysis bullosa, Limb-girdle muscular dystrophy</t>
        </is>
      </c>
      <c r="AC640" t="inlineStr"/>
    </row>
    <row r="641">
      <c r="A641" s="1" t="n">
        <v>639</v>
      </c>
      <c r="B641" t="inlineStr">
        <is>
          <t>LGFEGGQTPFYIR</t>
        </is>
      </c>
      <c r="C641" t="inlineStr">
        <is>
          <t>Q9P015</t>
        </is>
      </c>
      <c r="D641" t="inlineStr">
        <is>
          <t>RM15_HUMAN</t>
        </is>
      </c>
      <c r="E641" t="inlineStr">
        <is>
          <t>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t>
        </is>
      </c>
      <c r="F641" t="inlineStr">
        <is>
          <t>RecName: Full=Large ribosomal subunit protein uL15m {ECO:0000303|PubMed:25278503}; AltName: Full=39S ribosomal protein L15, mitochondrial; Short=L15mt; Short=MRP-L15; Flags: Precursor;</t>
        </is>
      </c>
      <c r="G641" t="inlineStr">
        <is>
          <t>3D-structure|Mitochondrion|Reference proteome|Ribonucleoprotein|Ribosomal protein|Transit peptide</t>
        </is>
      </c>
      <c r="H641" t="inlineStr">
        <is>
          <t>GO:0005743|GO:0005762|GO:0005739|GO:0003723|GO:0003735|GO:1990830|GO:0032543</t>
        </is>
      </c>
      <c r="I641" t="inlineStr">
        <is>
          <t>C:mitochondrial inner membrane|C:mitochondrial large ribosomal subunit|C:mitochondrion|F:RNA binding|F:structural constituent of ribosome|P:cellular response to leukemia inhibitory factor|P:mitochondrial translation</t>
        </is>
      </c>
      <c r="J641" t="n">
        <v>100</v>
      </c>
      <c r="K641" t="n">
        <v>296</v>
      </c>
      <c r="L641" t="n">
        <v>65</v>
      </c>
      <c r="M641" t="n">
        <v>77</v>
      </c>
      <c r="N641" t="n">
        <v>64</v>
      </c>
      <c r="O641" t="inlineStr">
        <is>
          <t>TRPR(64).(65)LGFEGGQTPFYIR</t>
        </is>
      </c>
      <c r="P641" t="inlineStr">
        <is>
          <t>TRPRLGFE</t>
        </is>
      </c>
      <c r="Q641" t="inlineStr">
        <is>
          <t>Internal</t>
        </is>
      </c>
      <c r="R641" t="inlineStr"/>
      <c r="S641" t="inlineStr"/>
      <c r="T641" t="inlineStr"/>
      <c r="U641" t="inlineStr">
        <is>
          <t>skeletal muscle: 291.2;tongue: 279.4</t>
        </is>
      </c>
      <c r="V641" t="inlineStr">
        <is>
          <t>Syncytiotrophoblasts: 218.7</t>
        </is>
      </c>
      <c r="W641" t="inlineStr">
        <is>
          <t>8</t>
        </is>
      </c>
      <c r="X641" t="inlineStr">
        <is>
          <t>54135241-54148514</t>
        </is>
      </c>
      <c r="Y641" t="inlineStr">
        <is>
          <t>Predicted intracellular proteins, Ribosomal proteins</t>
        </is>
      </c>
      <c r="Z641" t="inlineStr"/>
      <c r="AA641" t="inlineStr">
        <is>
          <t>Ribonucleoprotein, Ribosomal protein</t>
        </is>
      </c>
      <c r="AB641" t="inlineStr"/>
      <c r="AC641" t="inlineStr"/>
    </row>
    <row r="642">
      <c r="A642" s="1" t="n">
        <v>640</v>
      </c>
      <c r="B642" t="inlineStr">
        <is>
          <t>RETKNVASGGGGVGDGVQEPTTGNWR</t>
        </is>
      </c>
      <c r="C642" t="inlineStr">
        <is>
          <t>O00429</t>
        </is>
      </c>
      <c r="D642" t="inlineStr">
        <is>
          <t>DNM1L_HUMAN</t>
        </is>
      </c>
      <c r="E642" t="inlineStr">
        <is>
          <t>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t>
        </is>
      </c>
      <c r="F642" t="inlineStr">
        <is>
          <t>RecName: Full=Dynamin-1-like protein; EC=3.6.5.5 {ECO:0000269|PubMed:23977156, ECO:0000269|PubMed:9422767}; AltName: Full=Dnm1p/Vps1p-like protein; Short=DVLP; AltName: Full=Dynamin family member proline-rich carboxyl-terminal domain less; Short=Dymple; AltName: Full=Dynamin-like protein; AltName: Full=Dynamin-like protein 4; AltName: Full=Dynamin-like protein IV; Short=HdynIV; AltName: Full=Dynamin-related protein 1;</t>
        </is>
      </c>
      <c r="G642" t="inlineStr">
        <is>
          <t>3D-structure|Acetylation|Alternative splicing|Biological rhythms|Coated pit|Cytoplasm|Cytoplasmic vesicle|Disease variant|Endocytosis|Glycoprotein|Golgi apparatus|GTP-binding|Hydrolase|Isopeptide bond|Lipid-binding|Membrane|Mitochondrion|Mitochondrion outer membrane|Necrosis|Nucleotide-binding|Peroxisome|Phosphoprotein|Reference proteome|S-nitrosylation|Synapse|Ubl conjugation</t>
        </is>
      </c>
      <c r="H642" t="inlineStr">
        <is>
          <t>GO:0005903|GO:0005905|GO:0005737|GO:0005829|GO:0005783|GO:0005789|GO:0005794|GO:0043231|GO:0016020|GO:0005874|GO:0005741|GO:0005739|GO:0048471|GO:0005777|GO:0032991|GO:0030672|GO:0005525|GO:0030742|GO:0005096|GO:0003924|GO:0042802|GO:0008289|GO:0008017|GO:0060090|GO:0042803|GO:0031267|GO:0031625|GO:0006816|GO:0006897|GO:0060047|GO:0048312|GO:0051179|GO:0061025|GO:0000266|GO:0043653|GO:0090149|GO:0070584|GO:0007005|GO:0160040|GO:0070266|GO:0016559|GO:0043065|GO:2001244|GO:0090141|GO:0090023|GO:0050714|GO:0090200|GO:0051259|GO:0070585|GO:0065003|GO:1903578|GO:1903146|GO:0010468|GO:0010821|GO:1900063|GO:1904666|GO:0001836|GO:0048511</t>
        </is>
      </c>
      <c r="I642" t="inlineStr">
        <is>
          <t>C:brush border|C:clathrin-coated pit|C:cytoplasm|C:cytosol|C:endoplasmic reticulum|C:endoplasmic reticulum membrane|C:Golgi apparatus|C:intracellular membrane-bounded organelle|C:membrane|C:microtubule|C:mitochondrial outer membrane|C:mitochondrion|C:perinuclear region of cytoplasm|C:peroxisome|C:protein-containing complex|C:synaptic vesicle membrane|F:GTP binding|F:GTP-dependent protein binding|F:GTPase activator activity|F:GTPase activity|F:identical protein binding|F:lipid binding|F:microtubule binding|F:molecular adaptor activity|F:protein homodimerization activity|F:small GTPase binding|F:ubiquitin protein ligase binding|P:calcium ion transport|P:endocytosis|P:heart contraction|P:intracellular distribution of mitochondria|P:localization|P:membrane fusion|P:mitochondrial fission|P:mitochondrial fragmentation involved in apoptotic process|P:mitochondrial membrane fission|P:mitochondrion morphogenesis|P:mitochondrion organization|P:mitocytosis|P:necroptotic process|P:peroxisome fission|P:positive regulation of apoptotic process|P:positive regulation of intrinsic apoptotic signaling pathway|P:positive regulation of mitochondrial fission|P:positive regulation of neutrophil chemotaxis|P:positive regulation of protein secretion|P:positive regulation of release of cytochrome c from mitochondria|P:protein complex oligomerization|P:protein localization to mitochondrion|P:protein-containing complex assembly|P:regulation of ATP metabolic process|P:regulation of autophagy of mitochondrion|P:regulation of gene expression|P:regulation of mitochondrion organization|P:regulation of peroxisome organization|P:regulation of ubiquitin protein ligase activity|P:release of cytochrome c from mitochondria|P:rhythmic process</t>
        </is>
      </c>
      <c r="J642" t="n">
        <v>100</v>
      </c>
      <c r="K642" t="n">
        <v>736</v>
      </c>
      <c r="L642" t="n">
        <v>565</v>
      </c>
      <c r="M642" t="n">
        <v>590</v>
      </c>
      <c r="N642" t="n">
        <v>564</v>
      </c>
      <c r="O642" t="inlineStr">
        <is>
          <t>QDSR(564).(565)RETKNVASGGGGVGDGVQEPTTGNWR</t>
        </is>
      </c>
      <c r="P642" t="inlineStr">
        <is>
          <t>QDSRRETK</t>
        </is>
      </c>
      <c r="Q642" t="inlineStr">
        <is>
          <t>Internal</t>
        </is>
      </c>
      <c r="R642" t="inlineStr"/>
      <c r="S642" t="inlineStr"/>
      <c r="T642" t="inlineStr"/>
      <c r="U642" t="inlineStr"/>
      <c r="V642" t="inlineStr"/>
      <c r="W642" t="inlineStr">
        <is>
          <t>12</t>
        </is>
      </c>
      <c r="X642" t="inlineStr">
        <is>
          <t>32679200-32745650</t>
        </is>
      </c>
      <c r="Y642" t="inlineStr">
        <is>
          <t>Disease related genes, Enzymes, Human disease related genes, Metabolic proteins, Plasma proteins, Potential drug targets, Predicted intracellular proteins, Transporters</t>
        </is>
      </c>
      <c r="Z642" t="inlineStr">
        <is>
          <t>Biological rhythms, Endocytosis, Necrosis</t>
        </is>
      </c>
      <c r="AA642" t="inlineStr">
        <is>
          <t>Hydrolase</t>
        </is>
      </c>
      <c r="AB642" t="inlineStr">
        <is>
          <t>Disease variant</t>
        </is>
      </c>
      <c r="AC642" t="inlineStr"/>
    </row>
    <row r="643">
      <c r="A643" s="1" t="n">
        <v>641</v>
      </c>
      <c r="B643" t="inlineStr">
        <is>
          <t>LEKLQLEYCSLSAASCEPLASVLR</t>
        </is>
      </c>
      <c r="C643" t="inlineStr">
        <is>
          <t>P13489</t>
        </is>
      </c>
      <c r="D643" t="inlineStr">
        <is>
          <t>RINI_HUMAN</t>
        </is>
      </c>
      <c r="E643" t="inlineStr">
        <is>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is>
      </c>
      <c r="F643" t="inlineStr">
        <is>
          <t>RecName: Full=Ribonuclease inhibitor; AltName: Full=Placental ribonuclease inhibitor; Short=Placental RNase inhibitor; AltName: Full=Ribonuclease/angiogenin inhibitor 1; Short=RAI;</t>
        </is>
      </c>
      <c r="G643" t="inlineStr">
        <is>
          <t>3D-structure|Acetylation|Cytoplasm|Direct protein sequencing|Leucine-rich repeat|Phosphoprotein|Reference proteome|Repeat</t>
        </is>
      </c>
      <c r="H643" t="inlineStr">
        <is>
          <t>GO:0032311|GO:0005829|GO:0070062|GO:0030027|GO:0005654|GO:0005886|GO:0008428|GO:0016477|GO:0006402|GO:0045765|GO:0034315</t>
        </is>
      </c>
      <c r="I643" t="inlineStr">
        <is>
          <t>C:angiogenin-PRI complex|C:cytosol|C:extracellular exosome|C:lamellipodium|C:nucleoplasm|C:plasma membrane|F:ribonuclease inhibitor activity|P:cell migration|P:mRNA catabolic process|P:regulation of angiogenesis|P:regulation of Arp2/3 complex-mediated actin nucleation</t>
        </is>
      </c>
      <c r="J643" t="n">
        <v>100</v>
      </c>
      <c r="K643" t="n">
        <v>461</v>
      </c>
      <c r="L643" t="n">
        <v>144</v>
      </c>
      <c r="M643" t="n">
        <v>167</v>
      </c>
      <c r="N643" t="n">
        <v>143</v>
      </c>
      <c r="O643" t="inlineStr">
        <is>
          <t>PQCR(143).(144)LEKLQLEYCSLSAASCEPLASVLR</t>
        </is>
      </c>
      <c r="P643" t="inlineStr">
        <is>
          <t>PQCRLEKL</t>
        </is>
      </c>
      <c r="Q643" t="inlineStr">
        <is>
          <t>Internal</t>
        </is>
      </c>
      <c r="R643" t="inlineStr"/>
      <c r="S643" t="inlineStr"/>
      <c r="T643" t="inlineStr"/>
      <c r="U643" t="inlineStr"/>
      <c r="V643" t="inlineStr"/>
      <c r="W643" t="inlineStr">
        <is>
          <t>11</t>
        </is>
      </c>
      <c r="X643" t="inlineStr">
        <is>
          <t>494512-507300</t>
        </is>
      </c>
      <c r="Y643" t="inlineStr">
        <is>
          <t>Plasma proteins, Predicted intracellular proteins</t>
        </is>
      </c>
      <c r="Z643" t="inlineStr"/>
      <c r="AA643" t="inlineStr"/>
      <c r="AB643" t="inlineStr"/>
      <c r="AC643" t="inlineStr"/>
    </row>
    <row r="644">
      <c r="A644" s="1" t="n">
        <v>642</v>
      </c>
      <c r="B644" t="inlineStr">
        <is>
          <t>IEKCYFCSGPIYPGHGMMFVR</t>
        </is>
      </c>
      <c r="C644" t="inlineStr">
        <is>
          <t>Q9UHA3</t>
        </is>
      </c>
      <c r="D644" t="inlineStr">
        <is>
          <t>RLP24_HUMAN</t>
        </is>
      </c>
      <c r="E644" t="inlineStr">
        <is>
          <t>MRIEKCYFCSGPIYPGHGMMFVRNDCKVFRFCKSKCHKNFKKKRNPRKVRWTKAFRKAAGKELTVDNSFEFEKRRNEPIKYQRELWNKTIDAMKRVEEIKQKRQAKFIMNRLKKNKELQKVQDIKEVKQNIHLIRAPLAGKGKQLEEKMVQQLQEDVDMEDAP</t>
        </is>
      </c>
      <c r="F644" t="inlineStr">
        <is>
          <t>RecName: Full=Probable ribosome biogenesis protein RLP24; AltName: Full=Ribosomal L24 domain-containing protein 1; AltName: Full=Ribosomal protein L24-like;</t>
        </is>
      </c>
      <c r="G644" t="inlineStr">
        <is>
          <t>3D-structure|Nucleus|Reference proteome|Ribosome biogenesis</t>
        </is>
      </c>
      <c r="H644" t="inlineStr">
        <is>
          <t>GO:0005730|GO:0005654|GO:0005840|GO:0003735|GO:0042273|GO:0006412</t>
        </is>
      </c>
      <c r="I644" t="inlineStr">
        <is>
          <t>C:nucleolus|C:nucleoplasm|C:ribosome|F:structural constituent of ribosome|P:ribosomal large subunit biogenesis|P:translation</t>
        </is>
      </c>
      <c r="J644" t="n">
        <v>100</v>
      </c>
      <c r="K644" t="n">
        <v>163</v>
      </c>
      <c r="L644" t="n">
        <v>3</v>
      </c>
      <c r="M644" t="n">
        <v>23</v>
      </c>
      <c r="N644" t="n">
        <v>2</v>
      </c>
      <c r="O644" t="inlineStr">
        <is>
          <t>MR(2).(3)IEKCYFCSGPIYPGHGMMFVR</t>
        </is>
      </c>
      <c r="P644" t="inlineStr">
        <is>
          <t>--MRIEKC</t>
        </is>
      </c>
      <c r="Q644" t="inlineStr">
        <is>
          <t>Internal</t>
        </is>
      </c>
      <c r="R644" t="inlineStr"/>
      <c r="S644" t="inlineStr"/>
      <c r="T644" t="inlineStr"/>
      <c r="U644" t="inlineStr"/>
      <c r="V644" t="inlineStr"/>
      <c r="W644" t="inlineStr">
        <is>
          <t>15</t>
        </is>
      </c>
      <c r="X644" t="inlineStr">
        <is>
          <t>55180806-55197049</t>
        </is>
      </c>
      <c r="Y644" t="inlineStr">
        <is>
          <t>Predicted intracellular proteins, Ribosomal proteins</t>
        </is>
      </c>
      <c r="Z644" t="inlineStr">
        <is>
          <t>Ribosome biogenesis</t>
        </is>
      </c>
      <c r="AA644" t="inlineStr"/>
      <c r="AB644" t="inlineStr"/>
      <c r="AC644" t="inlineStr"/>
    </row>
    <row r="645">
      <c r="A645" s="1" t="n">
        <v>643</v>
      </c>
      <c r="B645" t="inlineStr">
        <is>
          <t>IEKAMKEYEEEER</t>
        </is>
      </c>
      <c r="C645" t="inlineStr">
        <is>
          <t>Q16543</t>
        </is>
      </c>
      <c r="D645" t="inlineStr">
        <is>
          <t>CDC37_HUMAN</t>
        </is>
      </c>
      <c r="E645" t="inlineStr">
        <is>
          <t>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t>
        </is>
      </c>
      <c r="F645" t="inlineStr">
        <is>
          <t>RecName: Full=Hsp90 co-chaperone Cdc37; AltName: Full=Hsp90 chaperone protein kinase-targeting subunit; AltName: Full=p50Cdc37; Contains: RecName: Full=Hsp90 co-chaperone Cdc37, N-terminally processed;</t>
        </is>
      </c>
      <c r="G645" t="inlineStr">
        <is>
          <t>3D-structure|Acetylation|Chaperone|Cytoplasm|Phosphoprotein|Reference proteome|Ubl conjugation</t>
        </is>
      </c>
      <c r="H645" t="inlineStr">
        <is>
          <t>GO:0005737|GO:0005829|GO:0070062|GO:1990565|GO:0101031|GO:0031072|GO:0051879|GO:0019900|GO:0019901|GO:0019887|GO:0051087|GO:0097110|GO:0051082|GO:0098779|GO:0010608|GO:0006457|GO:0050821|GO:0006605|GO:0000079|GO:0060338|GO:0060334</t>
        </is>
      </c>
      <c r="I645" t="inlineStr">
        <is>
          <t>C:cytoplasm|C:cytosol|C:extracellular exosome|C:HSP90-CDC37 chaperone complex|C:protein folding chaperone complex|F:heat shock protein binding|F:Hsp90 protein binding|F:kinase binding|F:protein kinase binding|F:protein kinase regulator activity|F:protein-folding chaperone binding|F:scaffold protein binding|F:unfolded protein binding|P:positive regulation of mitophagy in response to mitochondrial depolarization|P:post-transcriptional regulation of gene expression|P:protein folding|P:protein stabilization|P:protein targeting|P:regulation of cyclin-dependent protein serine/threonine kinase activity|P:regulation of type I interferon-mediated signaling pathway|P:regulation of type II interferon-mediated signaling pathway</t>
        </is>
      </c>
      <c r="J645" t="n">
        <v>100</v>
      </c>
      <c r="K645" t="n">
        <v>378</v>
      </c>
      <c r="L645" t="n">
        <v>271</v>
      </c>
      <c r="M645" t="n">
        <v>283</v>
      </c>
      <c r="N645" t="n">
        <v>270</v>
      </c>
      <c r="O645" t="inlineStr">
        <is>
          <t>AKLR(270).(271)IEKAMKEYEEEER</t>
        </is>
      </c>
      <c r="P645" t="inlineStr">
        <is>
          <t>AKLRIEKA</t>
        </is>
      </c>
      <c r="Q645" t="inlineStr">
        <is>
          <t>Internal</t>
        </is>
      </c>
      <c r="R645" t="inlineStr"/>
      <c r="S645" t="inlineStr"/>
      <c r="T645" t="inlineStr"/>
      <c r="U645" t="inlineStr"/>
      <c r="V645" t="inlineStr"/>
      <c r="W645" t="inlineStr">
        <is>
          <t>19</t>
        </is>
      </c>
      <c r="X645" t="inlineStr">
        <is>
          <t>10391133-10420121</t>
        </is>
      </c>
      <c r="Y645" t="inlineStr">
        <is>
          <t>Cancer-related genes, Predicted intracellular proteins, Transporters</t>
        </is>
      </c>
      <c r="Z645" t="inlineStr"/>
      <c r="AA645" t="inlineStr">
        <is>
          <t>Chaperone</t>
        </is>
      </c>
      <c r="AB645" t="inlineStr">
        <is>
          <t>Cancer-related genes</t>
        </is>
      </c>
      <c r="AC645" t="inlineStr"/>
    </row>
    <row r="646">
      <c r="A646" s="1" t="n">
        <v>644</v>
      </c>
      <c r="B646" t="inlineStr">
        <is>
          <t>ICDECNYGSYQGR</t>
        </is>
      </c>
      <c r="C646" t="inlineStr">
        <is>
          <t>Q7RTV0</t>
        </is>
      </c>
      <c r="D646" t="inlineStr">
        <is>
          <t>PHF5A_HUMAN</t>
        </is>
      </c>
      <c r="E646" t="inlineStr">
        <is>
          <t>MAKHHPDLIFCRKQAGVAIGRLCEKCDGKCVICDSYVRPCTLVRICDECNYGSYQGRCVICGGPGVSDAYYCKECTIQEKDRDGCPKIVNLGSSKTDLFYERKKYGFKKR</t>
        </is>
      </c>
      <c r="F646" t="inlineStr">
        <is>
          <t>RecName: Full=PHD finger-like domain-containing protein 5A; Short=PHD finger-like domain protein 5A; AltName: Full=Splicing factor 3B-associated 14 kDa protein; Short=SF3b14b;</t>
        </is>
      </c>
      <c r="G646" t="inlineStr">
        <is>
          <t>3D-structure|Acetylation|Activator|DNA-binding|Metal-binding|mRNA processing|mRNA splicing|Nucleus|Phosphoprotein|Reference proteome|RNA-binding|Spliceosome|Transcription|Transcription regulation|Zinc</t>
        </is>
      </c>
      <c r="H646" t="inlineStr">
        <is>
          <t>GO:0016363|GO:0016607|GO:0005654|GO:0005634|GO:0071011|GO:0005681|GO:0005689|GO:0005686|GO:0071005|GO:0005684|GO:0003677|GO:0003723|GO:0008270|GO:0000398|GO:0045893|GO:0048863|GO:1903241</t>
        </is>
      </c>
      <c r="I646" t="inlineStr">
        <is>
          <t>C:nuclear matrix|C:nuclear speck|C:nucleoplasm|C:nucleus|C:precatalytic spliceosome|C:spliceosomal complex|C:U12-type spliceosomal complex|C:U2 snRNP|C:U2-type precatalytic spliceosome|C:U2-type spliceosomal complex|F:DNA binding|F:RNA binding|F:zinc ion binding|P:mRNA splicing, via spliceosome|P:positive regulation of DNA-templated transcription|P:stem cell differentiation|P:U2-type prespliceosome assembly</t>
        </is>
      </c>
      <c r="J646" t="n">
        <v>100</v>
      </c>
      <c r="K646" t="n">
        <v>110</v>
      </c>
      <c r="L646" t="n">
        <v>45</v>
      </c>
      <c r="M646" t="n">
        <v>57</v>
      </c>
      <c r="N646" t="n">
        <v>44</v>
      </c>
      <c r="O646" t="inlineStr">
        <is>
          <t>TLVR(44).(45)ICDECNYGSYQGR</t>
        </is>
      </c>
      <c r="P646" t="inlineStr">
        <is>
          <t>TLVRICDE</t>
        </is>
      </c>
      <c r="Q646" t="inlineStr">
        <is>
          <t>Internal</t>
        </is>
      </c>
      <c r="R646" t="inlineStr"/>
      <c r="S646" t="inlineStr">
        <is>
          <t>S01.151</t>
        </is>
      </c>
      <c r="T646" t="inlineStr">
        <is>
          <t>trypsin 1</t>
        </is>
      </c>
      <c r="U646" t="inlineStr"/>
      <c r="V646" t="inlineStr"/>
      <c r="W646" t="inlineStr">
        <is>
          <t>22</t>
        </is>
      </c>
      <c r="X646" t="inlineStr">
        <is>
          <t>41459717-41468692</t>
        </is>
      </c>
      <c r="Y646" t="inlineStr">
        <is>
          <t>Predicted intracellular proteins, Transcription factors</t>
        </is>
      </c>
      <c r="Z646" t="inlineStr">
        <is>
          <t>mRNA processing, mRNA splicing, Transcription, Transcription regulation</t>
        </is>
      </c>
      <c r="AA646" t="inlineStr">
        <is>
          <t>Activator, DNA-binding, RNA-binding</t>
        </is>
      </c>
      <c r="AB646" t="inlineStr"/>
      <c r="AC646" t="inlineStr"/>
    </row>
    <row r="647">
      <c r="A647" s="1" t="n">
        <v>645</v>
      </c>
      <c r="B647" t="inlineStr">
        <is>
          <t>ICDDELILIKNTKAR</t>
        </is>
      </c>
      <c r="C647" t="inlineStr">
        <is>
          <t>P17987</t>
        </is>
      </c>
      <c r="D647" t="inlineStr">
        <is>
          <t>TCPA_HUMAN</t>
        </is>
      </c>
      <c r="E647" t="inlineStr">
        <is>
          <t>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t>
        </is>
      </c>
      <c r="F647" t="inlineStr">
        <is>
          <t>RecName: Full=T-complex protein 1 subunit alpha; Short=TCP-1-alpha; AltName: Full=CCT-alpha;</t>
        </is>
      </c>
      <c r="G647" t="inlineStr">
        <is>
          <t>3D-structure|Acetylation|ATP-binding|Chaperone|Cytoplasm|Cytoskeleton|Direct protein sequencing|Nucleotide-binding|Phosphoprotein|Reference proteome</t>
        </is>
      </c>
      <c r="H647" t="inlineStr">
        <is>
          <t>GO:0001669|GO:0044297|GO:0005813|GO:0005832|GO:0005829|GO:0070062|GO:0005794|GO:0000792|GO:0005874|GO:0000242|GO:0002199|GO:0005524|GO:0016887|GO:0140662|GO:0044183|GO:0003723|GO:0031625|GO:0051082|GO:0007339|GO:0061077|GO:1904851|GO:1904871|GO:0051973|GO:1904874|GO:0032212|GO:0006457|GO:0050821|GO:0090666|GO:0007021</t>
        </is>
      </c>
      <c r="I647" t="inlineStr">
        <is>
          <t>C:acrosomal vesicle|C:cell body|C:centrosome|C:chaperonin-containing T-complex|C:cytosol|C:extracellular exosome|C:Golgi apparatus|C:heterochromatin|C:microtubule|C:pericentriolar material|C:zona pellucida receptor complex|F:ATP binding|F:ATP hydrolysis activity|F:ATP-dependent protein folding chaperone|F:protein folding chaperone|F:RNA binding|F:ubiquitin protein ligase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P:tubulin complex assembly</t>
        </is>
      </c>
      <c r="J647" t="n">
        <v>100</v>
      </c>
      <c r="K647" t="n">
        <v>556</v>
      </c>
      <c r="L647" t="n">
        <v>356</v>
      </c>
      <c r="M647" t="n">
        <v>370</v>
      </c>
      <c r="N647" t="n">
        <v>355</v>
      </c>
      <c r="O647" t="inlineStr">
        <is>
          <t>VQER(355).(356)ICDDELILIKNTKAR</t>
        </is>
      </c>
      <c r="P647" t="inlineStr">
        <is>
          <t>VQERICDD</t>
        </is>
      </c>
      <c r="Q647" t="inlineStr">
        <is>
          <t>Internal</t>
        </is>
      </c>
      <c r="R647" t="inlineStr"/>
      <c r="S647" t="inlineStr">
        <is>
          <t>S01.151</t>
        </is>
      </c>
      <c r="T647" t="inlineStr">
        <is>
          <t>trypsin 1</t>
        </is>
      </c>
      <c r="U647" t="inlineStr"/>
      <c r="V647" t="inlineStr">
        <is>
          <t>Late spermatids: 630.3</t>
        </is>
      </c>
      <c r="W647" t="inlineStr">
        <is>
          <t>6</t>
        </is>
      </c>
      <c r="X647" t="inlineStr">
        <is>
          <t>159778498-159789703</t>
        </is>
      </c>
      <c r="Y647" t="inlineStr">
        <is>
          <t>Plasma proteins, Predicted intracellular proteins</t>
        </is>
      </c>
      <c r="Z647" t="inlineStr"/>
      <c r="AA647" t="inlineStr">
        <is>
          <t>Chaperone</t>
        </is>
      </c>
      <c r="AB647" t="inlineStr"/>
      <c r="AC647" t="inlineStr"/>
    </row>
    <row r="648">
      <c r="A648" s="1" t="n">
        <v>646</v>
      </c>
      <c r="B648" t="inlineStr">
        <is>
          <t>ICCDLDVLASKKVQRPWR</t>
        </is>
      </c>
      <c r="C648" t="inlineStr">
        <is>
          <t>P05166</t>
        </is>
      </c>
      <c r="D648" t="inlineStr">
        <is>
          <t>PCCB_HUMAN</t>
        </is>
      </c>
      <c r="E648" t="inlineStr">
        <is>
          <t>MAAALRVAAVGARLSVLASGLRAAVRSLCSQATSVNERIENKRRTALLGGGQRRIDAQHKRGKLTARERISLLLDPGSFVESDMFVEHRCADFGMAADKNKFPGDSVVTGRGRINGRLVYVFSQDFTVFGGSLSGAHAQKICKIMDQAITVGAPVIGLNDSGGARIQEGVESLAGYADIFLRNVTASGVIPQISLIMGPCAGGAVYSPALTDFTFMVKDTSYLFITGPDVVKSVTNEDVTQEELGGAKTHTTMSGVAHRAFENDVDALCNLRDFFNYLPLSSQDPAPVRECHDPSDRLVPELDTIVPLESTKAYNMVDIIHSVVDEREFFEIMPNYAKNIIVGFARMNGRTVGIVGNQPKVASGCLDINSSVKGARFVRFCDAFNIPLITFVDVPGFLPGTAQEYGGIIRHGAKLLYAFAEATVPKVTVITRKAYGGAYDVMSSKHLCGDTNYAWPTAEIAVMGAKGAVEIIFKGHENVEAAQAEYIEKFANPFPAAVRGFVDDIIQPSSTRARICCDLDVLASKKVQRPWRKHANIPL</t>
        </is>
      </c>
      <c r="F648" t="inlineStr">
        <is>
          <t>RecName: Full=Propionyl-CoA carboxylase beta chain, mitochondrial {ECO:0000305|PubMed:8188292}; Short=PCCase subunit beta; EC=6.4.1.3 {ECO:0000269|PubMed:15890657, ECO:0000269|PubMed:6765947}; AltName: Full=Propanoyl-CoA:carbon dioxide ligase subunit beta; Flags: Precursor;</t>
        </is>
      </c>
      <c r="G648" t="inlineStr">
        <is>
          <t>Acetylation|Alternative splicing|ATP-binding|Direct protein sequencing|Disease variant|Ligase|Mitochondrion|Nucleotide-binding|Phosphoprotein|Reference proteome|Transit peptide</t>
        </is>
      </c>
      <c r="H648" t="inlineStr">
        <is>
          <t>GO:1902494|GO:0005829|GO:0005759|GO:0005739|GO:0005524|GO:0004658|GO:0009081|GO:0006631|GO:0019626</t>
        </is>
      </c>
      <c r="I648" t="inlineStr">
        <is>
          <t>C:catalytic complex|C:cytosol|C:mitochondrial matrix|C:mitochondrion|F:ATP binding|F:propionyl-CoA carboxylase activity|P:branched-chain amino acid metabolic process|P:fatty acid metabolic process|P:short-chain fatty acid catabolic process</t>
        </is>
      </c>
      <c r="J648" t="n">
        <v>100</v>
      </c>
      <c r="K648" t="n">
        <v>539</v>
      </c>
      <c r="L648" t="n">
        <v>515</v>
      </c>
      <c r="M648" t="n">
        <v>532</v>
      </c>
      <c r="N648" t="n">
        <v>514</v>
      </c>
      <c r="O648" t="inlineStr">
        <is>
          <t>TRAR(514).(515)ICCDLDVLASKKVQRPWR</t>
        </is>
      </c>
      <c r="P648" t="inlineStr">
        <is>
          <t>TRARICCD</t>
        </is>
      </c>
      <c r="Q648" t="inlineStr">
        <is>
          <t>Internal</t>
        </is>
      </c>
      <c r="R648" t="inlineStr"/>
      <c r="S648" t="inlineStr"/>
      <c r="T648" t="inlineStr"/>
      <c r="U648" t="inlineStr">
        <is>
          <t>liver: 202.1</t>
        </is>
      </c>
      <c r="V648" t="inlineStr">
        <is>
          <t>Early spermatids: 223.8;Late spermatids: 237.1</t>
        </is>
      </c>
      <c r="W648" t="inlineStr">
        <is>
          <t>3</t>
        </is>
      </c>
      <c r="X648" t="inlineStr">
        <is>
          <t>136250340-136337896</t>
        </is>
      </c>
      <c r="Y648" t="inlineStr">
        <is>
          <t>Disease related genes, Enzymes, Human disease related genes, Metabolic proteins, Plasma proteins, Potential drug targets, Predicted intracellular proteins</t>
        </is>
      </c>
      <c r="Z648" t="inlineStr"/>
      <c r="AA648" t="inlineStr">
        <is>
          <t>Ligase</t>
        </is>
      </c>
      <c r="AB648" t="inlineStr">
        <is>
          <t>Disease variant</t>
        </is>
      </c>
      <c r="AC648" t="inlineStr"/>
    </row>
    <row r="649">
      <c r="A649" s="1" t="n">
        <v>647</v>
      </c>
      <c r="B649" t="inlineStr">
        <is>
          <t>ICANHYITPMMELKPNAGSDR</t>
        </is>
      </c>
      <c r="C649" t="inlineStr">
        <is>
          <t>P43487</t>
        </is>
      </c>
      <c r="D649" t="inlineStr">
        <is>
          <t>RANG_HUMAN</t>
        </is>
      </c>
      <c r="E649" t="inlineStr">
        <is>
          <t>MAAAKDTHEDHDTSTENTDESNHDPQFEPIVSLPEQEIKTLEEDEEELFKMRAKLFRFASENDLPEWKERGTGDVKLLKHKEKGAIRLLMRRDKTLKICANHYITPMMELKPNAGSDRAWVWNTHADFADECPKPELLAIRFLNAENAQKFKTKFEECRKEIEEREKKAGSGKNDHAEKVAEKLEALSVKEETKEDAEEKQ</t>
        </is>
      </c>
      <c r="F649" t="inlineStr">
        <is>
          <t>RecName: Full=Ran-specific GTPase-activating protein; AltName: Full=Ran-binding protein 1; Short=RanBP1;</t>
        </is>
      </c>
      <c r="G649" t="inlineStr">
        <is>
          <t>3D-structure|Acetylation|Alternative splicing|Direct protein sequencing|GTPase activation|Isopeptide bond|Phosphoprotein|Reference proteome|Ubl conjugation</t>
        </is>
      </c>
      <c r="H649" t="inlineStr">
        <is>
          <t>GO:0005813|GO:0005737|GO:0005829|GO:0005635|GO:0005643|GO:0005634|GO:0045296|GO:0005092|GO:0005096|GO:0031267|GO:0006913|GO:0046604|GO:0007165</t>
        </is>
      </c>
      <c r="I649" t="inlineStr">
        <is>
          <t>C:centrosome|C:cytoplasm|C:cytosol|C:nuclear envelope|C:nuclear pore|C:nucleus|F:cadherin binding|F:GDP-dissociation inhibitor activity|F:GTPase activator activity|F:small GTPase binding|P:nucleocytoplasmic transport|P:positive regulation of mitotic centrosome separation|P:signal transduction</t>
        </is>
      </c>
      <c r="J649" t="n">
        <v>100</v>
      </c>
      <c r="K649" t="n">
        <v>201</v>
      </c>
      <c r="L649" t="n">
        <v>98</v>
      </c>
      <c r="M649" t="n">
        <v>118</v>
      </c>
      <c r="N649" t="n">
        <v>97</v>
      </c>
      <c r="O649" t="inlineStr">
        <is>
          <t>KTLK(97).(98)ICANHYITPMMELKPNAGSDR</t>
        </is>
      </c>
      <c r="P649" t="inlineStr">
        <is>
          <t>KTLKICAN</t>
        </is>
      </c>
      <c r="Q649" t="inlineStr">
        <is>
          <t>Internal</t>
        </is>
      </c>
      <c r="R649" t="inlineStr"/>
      <c r="S649" t="inlineStr">
        <is>
          <t>S01.151</t>
        </is>
      </c>
      <c r="T649" t="inlineStr">
        <is>
          <t>trypsin 1</t>
        </is>
      </c>
      <c r="U649" t="inlineStr"/>
      <c r="V649" t="inlineStr">
        <is>
          <t>Extravillous trophoblasts: 771.3</t>
        </is>
      </c>
      <c r="W649" t="inlineStr">
        <is>
          <t>22</t>
        </is>
      </c>
      <c r="X649" t="inlineStr">
        <is>
          <t>20115938-20127355</t>
        </is>
      </c>
      <c r="Y649" t="inlineStr">
        <is>
          <t>Plasma proteins, Predicted intracellular proteins</t>
        </is>
      </c>
      <c r="Z649" t="inlineStr"/>
      <c r="AA649" t="inlineStr">
        <is>
          <t>GTPase activation</t>
        </is>
      </c>
      <c r="AB649" t="inlineStr"/>
      <c r="AC649" t="inlineStr"/>
    </row>
    <row r="650">
      <c r="A650" s="1" t="n">
        <v>648</v>
      </c>
      <c r="B650" t="inlineStr">
        <is>
          <t>RMLAMPIDLDTLSPEER</t>
        </is>
      </c>
      <c r="C650" t="inlineStr">
        <is>
          <t>Q7Z7F7</t>
        </is>
      </c>
      <c r="D650" t="inlineStr">
        <is>
          <t>RM55_HUMAN</t>
        </is>
      </c>
      <c r="E650" t="inlineStr">
        <is>
          <t>MAAVGSLLGRLRQSTVKATGPALRRLHTSSWRADSSRASLTRVHRQAYARLYPVLLVKQDGSTIHIRYREPRRMLAMPIDLDTLSPEERRARLRKREAQLQSRKEYEQELSDDLHVERYRQFWTRTKK</t>
        </is>
      </c>
      <c r="F650" t="inlineStr">
        <is>
          <t>RecName: Full=Large ribosomal subunit protein mL55 {ECO:0000303|PubMed:25838379}; AltName: Full=39S ribosomal protein L55, mitochondrial; Short=L55mt; Short=MRP-L55; AltName: Full=Mitochondrial large ribosomal subunit protein bL31m {ECO:0000303|PubMed:27023846}; Flags: Precursor;</t>
        </is>
      </c>
      <c r="G650" t="inlineStr">
        <is>
          <t>3D-structure|Alternative splicing|Mitochondrion|Phosphoprotein|Reference proteome|Ribonucleoprotein|Ribosomal protein|Transit peptide</t>
        </is>
      </c>
      <c r="H650" t="inlineStr">
        <is>
          <t>GO:0005743|GO:0005762|GO:0005739|GO:0045202|GO:0003735|GO:0032543|GO:0006412</t>
        </is>
      </c>
      <c r="I650" t="inlineStr">
        <is>
          <t>C:mitochondrial inner membrane|C:mitochondrial large ribosomal subunit|C:mitochondrion|C:synapse|F:structural constituent of ribosome|P:mitochondrial translation|P:translation</t>
        </is>
      </c>
      <c r="J650" t="n">
        <v>100</v>
      </c>
      <c r="K650" t="n">
        <v>128</v>
      </c>
      <c r="L650" t="n">
        <v>73</v>
      </c>
      <c r="M650" t="n">
        <v>89</v>
      </c>
      <c r="N650" t="n">
        <v>72</v>
      </c>
      <c r="O650" t="inlineStr">
        <is>
          <t>REPR(72).(73)RMLAMPIDLDTLSPEER</t>
        </is>
      </c>
      <c r="P650" t="inlineStr">
        <is>
          <t>REPRRMLA</t>
        </is>
      </c>
      <c r="Q650" t="inlineStr">
        <is>
          <t>Internal</t>
        </is>
      </c>
      <c r="R650" t="inlineStr"/>
      <c r="S650" t="inlineStr"/>
      <c r="T650" t="inlineStr"/>
      <c r="U650" t="inlineStr"/>
      <c r="V650" t="inlineStr"/>
      <c r="W650" t="inlineStr">
        <is>
          <t>1</t>
        </is>
      </c>
      <c r="X650" t="inlineStr">
        <is>
          <t>228106679-228109312</t>
        </is>
      </c>
      <c r="Y650" t="inlineStr">
        <is>
          <t>Predicted intracellular proteins, Ribosomal proteins</t>
        </is>
      </c>
      <c r="Z650" t="inlineStr"/>
      <c r="AA650" t="inlineStr">
        <is>
          <t>Ribonucleoprotein, Ribosomal protein</t>
        </is>
      </c>
      <c r="AB650" t="inlineStr"/>
      <c r="AC650" t="inlineStr"/>
    </row>
    <row r="651">
      <c r="A651" s="1" t="n">
        <v>649</v>
      </c>
      <c r="B651" t="inlineStr">
        <is>
          <t>LAWTLTANQPSSQATTSKGVPSAVSR</t>
        </is>
      </c>
      <c r="C651" t="inlineStr">
        <is>
          <t>Q96CW5</t>
        </is>
      </c>
      <c r="D651" t="inlineStr">
        <is>
          <t>GCP3_HUMAN</t>
        </is>
      </c>
      <c r="E651" t="inlineStr">
        <is>
          <t>MATPDQKSPNVLLQNLCCRILGRSEADVAQQFQYAVRVIGSNFAPTVERDEFLVAEKIKKELIRQRREADAALFSELHRKLHSQGVLKNKWSILYLLLSLSEDPRRQPSKVSSYATLFAQALPRDAHSTPYYYARPQTLPLSYQDRSAQSAQSSGSVGSSGISSIGLCALSGPAPAPQSLLPGQSNQAPGVGDCLRQQLGSRLAWTLTANQPSSQATTSKGVPSAVSRNMTRSRREGDTGGTMEITEAALVRDILYVFQGIDGKNIKMNNTENCYKVEGKANLSRSLRDTAVRLSELGWLHNKIRRYTDQRSLDRSFGLVGQSFCAALHQELREYYRLLSVLHSQLQLEDDQGVNLGLESSLTLRRLLVWTYDPKIRLKTLAALVDHCQGRKGGELASAVHAYTKTGDPYMRSLVQHILSLVSHPVLSFLYRWIYDGELEDTYHEFFVASDPTVKTDRLWHDKYTLRKSMIPSFMTMDQSRKVLLIGKSINFLHQVCHDQTPTTKMIAVTKSAESPQDAADLFTDLENAFQGKIDAAYFETSKYLLDVLNKKYSLLDHMQAMRRYLLLGQGDFIRHLMDLLKPELVRPATTLYQHNLTGILETAVRATNAQFDSPEILRRLDVRLLEVSPGDTGWDVFSLDYHVDGPIATVFTRECMSHYLRVFNFLWRAKRMEYILTDIRKGHMCNAKLLRNMPEFSGVLHQCHILASEMVHFIHQMQYYITFEVLECSWDELWNKVQQAQDLDHIIAAHEVFLDTIISRCLLDSDSRALLNQLRAVFDQIIELQNAQDAIYRAALEELQRRLQFEEKKKQREIEGQWGVTAAEEEEENKRIGEFKESIPKMCSQLRILTHFYQGIVQQFLVLLTTSSDESLRFLSFRLDFNEHYKAREPRLRVSLGTRGRRSSHT</t>
        </is>
      </c>
      <c r="F651" t="inlineStr">
        <is>
          <t>RecName: Full=Gamma-tubulin complex component 3; Short=GCP-3; Short=hGCP3; AltName: Full=Gamma-ring complex protein 104 kDa; Short=h104p; Short=hGrip104; AltName: Full=Spindle pole body protein Spc98 homolog; Short=hSpc98;</t>
        </is>
      </c>
      <c r="G651" t="inlineStr">
        <is>
          <t>3D-structure|Acetylation|Alternative splicing|Cytoplasm|Cytoskeleton|Microtubule|Phosphoprotein|Reference proteome</t>
        </is>
      </c>
      <c r="H651" t="inlineStr">
        <is>
          <t>GO:0005814|GO:0005813|GO:0005737|GO:0005829|GO:0000923|GO:0000930|GO:0016020|GO:0005827|GO:0005819|GO:0043015|GO:0005200|GO:0005198|GO:0031122|GO:0051321|GO:0007020|GO:0000278|GO:0007338|GO:0051225</t>
        </is>
      </c>
      <c r="I651" t="inlineStr">
        <is>
          <t>C:centriole|C:centrosome|C:cytoplasm|C:cytosol|C:equatorial microtubule organizing center|C:gamma-tubulin complex|C:membrane|C:polar microtubule|C:spindle|F:gamma-tubulin binding|F:structural constituent of cytoskeleton|F:structural molecule activity|P:cytoplasmic microtubule organization|P:meiotic cell cycle|P:microtubule nucleation|P:mitotic cell cycle|P:single fertilization|P:spindle assembly</t>
        </is>
      </c>
      <c r="J651" t="n">
        <v>100</v>
      </c>
      <c r="K651" t="n">
        <v>907</v>
      </c>
      <c r="L651" t="n">
        <v>203</v>
      </c>
      <c r="M651" t="n">
        <v>228</v>
      </c>
      <c r="N651" t="n">
        <v>202</v>
      </c>
      <c r="O651" t="inlineStr">
        <is>
          <t>LGSR(202).(203)LAWTLTANQPSSQATTSKGVPSAVSR</t>
        </is>
      </c>
      <c r="P651" t="inlineStr">
        <is>
          <t>LGSRLAWT</t>
        </is>
      </c>
      <c r="Q651" t="inlineStr">
        <is>
          <t>Internal</t>
        </is>
      </c>
      <c r="R651" t="inlineStr"/>
      <c r="S651" t="inlineStr"/>
      <c r="T651" t="inlineStr"/>
      <c r="U651" t="inlineStr"/>
      <c r="V651" t="inlineStr"/>
      <c r="W651" t="inlineStr">
        <is>
          <t>13</t>
        </is>
      </c>
      <c r="X651" t="inlineStr">
        <is>
          <t>112485011-112588205</t>
        </is>
      </c>
      <c r="Y651" t="inlineStr">
        <is>
          <t>Predicted intracellular proteins</t>
        </is>
      </c>
      <c r="Z651" t="inlineStr"/>
      <c r="AA651" t="inlineStr"/>
      <c r="AB651" t="inlineStr"/>
      <c r="AC651" t="inlineStr"/>
    </row>
    <row r="652">
      <c r="A652" s="1" t="n">
        <v>650</v>
      </c>
      <c r="B652" t="inlineStr">
        <is>
          <t>RMYTDIQEPMLNAAQEQFGGNPFASVGSSSSSGEGTQPSR</t>
        </is>
      </c>
      <c r="C652" t="inlineStr">
        <is>
          <t>Q9UHD9</t>
        </is>
      </c>
      <c r="D652" t="inlineStr">
        <is>
          <t>UBQL2_HUMAN</t>
        </is>
      </c>
      <c r="E652" t="inlineStr">
        <is>
          <t>MAENGESSGPPRPSRGPAAAQGSAAAPAEPKIIKVTVKTPKEKEEFAVPENSSVQQFKEAISKRFKSQTDQLVLIFAGKILKDQDTLIQHGIHDGLTVHLVIKSQNRPQGQSTQPSNAAGTNTTSASTPRSNSTPISTNSNPFGLGSLGGLAGLSSLGLSSTNFSELQSQMQQQLMASPEMMIQIMENPFVQSMLSNPDLMRQLIMANPQMQQLIQRNPEISHLLNNPDIMRQTLEIARNPAMMQEMMRNQDLALSNLESIPGGYNALRRMYTDIQEPMLNAAQEQFGGNPFASVGSSSSSGEGTQPSRTENRDPLPNPWAPPPATQSSATTSTTTSTGSGSGNSSSNATGNTVAAANYVASIFSTPGMQSLLQQITENPQLIQNMLSAPYMRSMMQSLSQNPDLAAQMMLNSPLFTANPQLQEQMRPQLPAFLQQMQNPDTLSAMSNPRAMQALMQIQQGLQTLATEAPGLIPSFTPGVGVGVLGTAIGPVGPVTPIGPIGPIVPFTPIGPIGPIGPTGPAAPPGSTGSGGPTGPTVSSAAPSETTSPTSESGPNQQFIQQMVQALAGANAPQLPNPEVRFQQQLEQLNAMGFLNREANLQALIATGGDINAAIERLLGSQPS</t>
        </is>
      </c>
      <c r="F652" t="inlineStr">
        <is>
          <t>RecName: Full=Ubiquilin-2; AltName: Full=Chap1; AltName: Full=DSK2 homolog; AltName: Full=Protein linking IAP with cytoskeleton 2; Short=PLIC-2; Short=hPLIC-2; AltName: Full=Ubiquitin-like product Chap1/Dsk2;</t>
        </is>
      </c>
      <c r="G652" t="inlineStr">
        <is>
          <t>3D-structure|Acetylation|Amyotrophic lateral sclerosis|Autophagy|Cytoplasm|Cytoplasmic vesicle|Disease variant|Membrane|Neurodegeneration|Nucleus|Reference proteome|Repeat</t>
        </is>
      </c>
      <c r="H652" t="inlineStr">
        <is>
          <t>GO:0005776|GO:0005737|GO:0031410|GO:0005829|GO:0005634|GO:0005886|GO:0042802|GO:0140693|GO:0031593|GO:0000045|GO:1900186|GO:1904021|GO:1903071|GO:2000785|GO:0016241|GO:0030433</t>
        </is>
      </c>
      <c r="I652" t="inlineStr">
        <is>
          <t>C:autophagosome|C:cytoplasm|C:cytoplasmic vesicle|C:cytosol|C:nucleus|C:plasma membrane|F:identical protein binding|F:molecular condensate scaffold activity|F:polyubiquitin modification-dependent protein binding|P:autophagosome assembly|P:negative regulation of clathrin-dependent endocytosis|P:negative regulation of G protein-coupled receptor internalization|P:positive regulation of ER-associated ubiquitin-dependent protein catabolic process|P:regulation of autophagosome assembly|P:regulation of macroautophagy|P:ubiquitin-dependent ERAD pathway</t>
        </is>
      </c>
      <c r="J652" t="n">
        <v>100</v>
      </c>
      <c r="K652" t="n">
        <v>624</v>
      </c>
      <c r="L652" t="n">
        <v>270</v>
      </c>
      <c r="M652" t="n">
        <v>309</v>
      </c>
      <c r="N652" t="n">
        <v>269</v>
      </c>
      <c r="O652" t="inlineStr">
        <is>
          <t>NALR(269).(270)RMYTDIQEPMLNAAQEQFGGNPFASVGSSSSSGEGTQPSR</t>
        </is>
      </c>
      <c r="P652" t="inlineStr">
        <is>
          <t>NALRRMYT</t>
        </is>
      </c>
      <c r="Q652" t="inlineStr">
        <is>
          <t>Internal</t>
        </is>
      </c>
      <c r="R652" t="inlineStr"/>
      <c r="S652" t="inlineStr"/>
      <c r="T652" t="inlineStr"/>
      <c r="U652" t="inlineStr"/>
      <c r="V652" t="inlineStr"/>
      <c r="W652" t="inlineStr">
        <is>
          <t>X</t>
        </is>
      </c>
      <c r="X652" t="inlineStr">
        <is>
          <t>56563627-56567868</t>
        </is>
      </c>
      <c r="Y652" t="inlineStr">
        <is>
          <t>Disease related genes, Human disease related genes, Plasma proteins, Predicted intracellular proteins</t>
        </is>
      </c>
      <c r="Z652" t="inlineStr">
        <is>
          <t>Autophagy</t>
        </is>
      </c>
      <c r="AA652" t="inlineStr"/>
      <c r="AB652" t="inlineStr">
        <is>
          <t>Amyotrophic lateral sclerosis, Disease variant, Neurodegeneration</t>
        </is>
      </c>
      <c r="AC652" t="inlineStr"/>
    </row>
    <row r="653">
      <c r="A653" s="1" t="n">
        <v>651</v>
      </c>
      <c r="B653" t="inlineStr">
        <is>
          <t>LAVYIDKVR</t>
        </is>
      </c>
      <c r="C653" t="inlineStr">
        <is>
          <t>P20700</t>
        </is>
      </c>
      <c r="D653" t="inlineStr">
        <is>
          <t>LMNB1_HUMAN</t>
        </is>
      </c>
      <c r="E653"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F653" t="inlineStr">
        <is>
          <t>RecName: Full=Lamin-B1; Flags: Precursor;</t>
        </is>
      </c>
      <c r="G653"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H653" t="inlineStr">
        <is>
          <t>GO:0005638|GO:0016020|GO:0005635|GO:0005637|GO:0005652|GO:0016363|GO:0031965|GO:0005654|GO:0005634|GO:0043274|GO:1990837|GO:0005200|GO:0005198|GO:0031507|GO:0006998|GO:0007097|GO:0051664|GO:0090435</t>
        </is>
      </c>
      <c r="I653"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J653" t="n">
        <v>100</v>
      </c>
      <c r="K653" t="n">
        <v>586</v>
      </c>
      <c r="L653" t="n">
        <v>43</v>
      </c>
      <c r="M653" t="n">
        <v>51</v>
      </c>
      <c r="N653" t="n">
        <v>42</v>
      </c>
      <c r="O653" t="inlineStr">
        <is>
          <t>LNDR(42).(43)LAVYIDKVR</t>
        </is>
      </c>
      <c r="P653" t="inlineStr">
        <is>
          <t>LNDRLAVY</t>
        </is>
      </c>
      <c r="Q653" t="inlineStr">
        <is>
          <t>Internal</t>
        </is>
      </c>
      <c r="R653" t="inlineStr"/>
      <c r="S653" t="inlineStr"/>
      <c r="T653" t="inlineStr"/>
      <c r="U653" t="inlineStr">
        <is>
          <t>bone marrow: 34.0;lymphoid tissue: 49.2</t>
        </is>
      </c>
      <c r="V653" t="inlineStr">
        <is>
          <t>Early spermatids: 89.6;Erythroid cells: 71.2;Extravillous trophoblasts: 66.2;Late spermatids: 82.9;NK-cells: 66.0</t>
        </is>
      </c>
      <c r="W653" t="inlineStr">
        <is>
          <t>5</t>
        </is>
      </c>
      <c r="X653" t="inlineStr">
        <is>
          <t>126776623-126837020</t>
        </is>
      </c>
      <c r="Y653" t="inlineStr">
        <is>
          <t>Disease related genes, Human disease related genes, Plasma proteins, Predicted intracellular proteins</t>
        </is>
      </c>
      <c r="Z653" t="inlineStr"/>
      <c r="AA653" t="inlineStr"/>
      <c r="AB653" t="inlineStr">
        <is>
          <t>Disease variant, Intellectual disability, Leukodystrophy, Primary microcephaly</t>
        </is>
      </c>
      <c r="AC653" t="inlineStr"/>
    </row>
    <row r="654">
      <c r="A654" s="1" t="n">
        <v>652</v>
      </c>
      <c r="B654" t="inlineStr">
        <is>
          <t>RMYTDIQEPMLSAAQEQFGGNPFASLVSNTSSGEGSQPSR</t>
        </is>
      </c>
      <c r="C654" t="inlineStr">
        <is>
          <t>Q9UMX0</t>
        </is>
      </c>
      <c r="D654" t="inlineStr">
        <is>
          <t>UBQL1_HUMAN</t>
        </is>
      </c>
      <c r="E654" t="inlineStr">
        <is>
          <t>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t>
        </is>
      </c>
      <c r="F654" t="inlineStr">
        <is>
          <t>RecName: Full=Ubiquilin-1; AltName: Full=Protein linking IAP with cytoskeleton 1; Short=PLIC-1; Short=hPLIC-1;</t>
        </is>
      </c>
      <c r="G654" t="inlineStr">
        <is>
          <t>3D-structure|Acetylation|Alternative splicing|Autophagy|Cell membrane|Cytoplasm|Cytoplasmic vesicle|Direct protein sequencing|Endoplasmic reticulum|Membrane|Nucleus|Phosphoprotein|Proteasome|Reference proteome|Ubl conjugation</t>
        </is>
      </c>
      <c r="H654" t="inlineStr">
        <is>
          <t>GO:0016235|GO:0005776|GO:0005737|GO:0031410|GO:0005829|GO:0005783|GO:0005654|GO:0048471|GO:0005886|GO:0000502|GO:0032991|GO:0042802|GO:0019900|GO:0031593|GO:0035973|GO:0000045|GO:0097352|GO:0071456|GO:0016236|GO:1901340|GO:0034140|GO:1903071|GO:0031398|GO:0016241|GO:1902175|GO:0031396|GO:0034976|GO:0030433</t>
        </is>
      </c>
      <c r="I654" t="inlineStr">
        <is>
          <t>C:aggresome|C:autophagosome|C:cytoplasm|C:cytoplasmic vesicle|C:cytosol|C:endoplasmic reticulum|C:nucleoplasm|C:perinuclear region of cytoplasm|C:plasma membrane|C:proteasome complex|C:protein-containing complex|F:identical protein binding|F:kinase binding|F:polyubiquitin modification-dependent protein binding|P:aggrephagy|P:autophagosome assembly|P:autophagosome maturation|P:cellular response to hypoxia|P:macroautophagy|P:negative regulation of store-operated calcium channel activity|P:negative regulation of toll-like receptor 3 signaling pathway|P:positive regulation of ER-associated ubiquitin-dependent protein catabolic process|P:positive regulation of protein ubiquitination|P:regulation of macroautophagy|P:regulation of oxidative stress-induced intrinsic apoptotic signaling pathway|P:regulation of protein ubiquitination|P:response to endoplasmic reticulum stress|P:ubiquitin-dependent ERAD pathway</t>
        </is>
      </c>
      <c r="J654" t="n">
        <v>100</v>
      </c>
      <c r="K654" t="n">
        <v>589</v>
      </c>
      <c r="L654" t="n">
        <v>274</v>
      </c>
      <c r="M654" t="n">
        <v>313</v>
      </c>
      <c r="N654" t="n">
        <v>273</v>
      </c>
      <c r="O654" t="inlineStr">
        <is>
          <t>NALR(273).(274)RMYTDIQEPMLSAAQEQFGGNPFASLVSNTSSGEGSQPSR</t>
        </is>
      </c>
      <c r="P654" t="inlineStr">
        <is>
          <t>NALRRMYT</t>
        </is>
      </c>
      <c r="Q654" t="inlineStr">
        <is>
          <t>Internal</t>
        </is>
      </c>
      <c r="R654" t="inlineStr"/>
      <c r="S654" t="inlineStr"/>
      <c r="T654" t="inlineStr"/>
      <c r="U654" t="inlineStr"/>
      <c r="V654" t="inlineStr">
        <is>
          <t>Syncytiotrophoblasts: 194.7</t>
        </is>
      </c>
      <c r="W654" t="inlineStr">
        <is>
          <t>9</t>
        </is>
      </c>
      <c r="X654" t="inlineStr">
        <is>
          <t>83659968-83707958</t>
        </is>
      </c>
      <c r="Y654" t="inlineStr">
        <is>
          <t>Plasma proteins, Predicted intracellular proteins</t>
        </is>
      </c>
      <c r="Z654" t="inlineStr">
        <is>
          <t>Autophagy</t>
        </is>
      </c>
      <c r="AA654" t="inlineStr"/>
      <c r="AB654" t="inlineStr"/>
      <c r="AC654" t="inlineStr"/>
    </row>
    <row r="655">
      <c r="A655" s="1" t="n">
        <v>653</v>
      </c>
      <c r="B655" t="inlineStr">
        <is>
          <t>LAVFCSPEPPAKTSTPEDFIR</t>
        </is>
      </c>
      <c r="C655" t="inlineStr">
        <is>
          <t>Q9Y490</t>
        </is>
      </c>
      <c r="D655" t="inlineStr">
        <is>
          <t>TLN1_HUMAN</t>
        </is>
      </c>
      <c r="E655"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F655" t="inlineStr">
        <is>
          <t>RecName: Full=Talin-1;</t>
        </is>
      </c>
      <c r="G655" t="inlineStr">
        <is>
          <t>3D-structure|Acetylation|Alternative splicing|Cell junction|Cell membrane|Cell projection|Cytoplasm|Cytoskeleton|Direct protein sequencing|Host-virus interaction|Membrane|Phosphoprotein|Reference proteome</t>
        </is>
      </c>
      <c r="H655" t="inlineStr">
        <is>
          <t>GO:0005912|GO:0009986|GO:0005856|GO:0005829|GO:0070062|GO:0005576|GO:0005925|GO:0005886|GO:0001726|GO:0032587|GO:0051015|GO:0045296|GO:0005178|GO:0030274|GO:0035091|GO:0001786|GO:0005200|GO:0017166|GO:0098609|GO:0007043|GO:0007044|GO:0030866|GO:0033622|GO:0007229|GO:0070527|GO:0051893</t>
        </is>
      </c>
      <c r="I655"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J655" t="n">
        <v>100</v>
      </c>
      <c r="K655" t="n">
        <v>2541</v>
      </c>
      <c r="L655" t="n">
        <v>2157</v>
      </c>
      <c r="M655" t="n">
        <v>2177</v>
      </c>
      <c r="N655" t="n">
        <v>2156</v>
      </c>
      <c r="O655" t="inlineStr">
        <is>
          <t>IRQE(2156).(2157)LAVFCSPEPPAKTSTPEDFIR</t>
        </is>
      </c>
      <c r="P655" t="inlineStr">
        <is>
          <t>IRQELAVF</t>
        </is>
      </c>
      <c r="Q655" t="inlineStr">
        <is>
          <t>Internal</t>
        </is>
      </c>
      <c r="R655" t="inlineStr"/>
      <c r="S655" t="inlineStr"/>
      <c r="T655" t="inlineStr"/>
      <c r="U655" t="inlineStr"/>
      <c r="V655" t="inlineStr"/>
      <c r="W655" t="inlineStr">
        <is>
          <t>9</t>
        </is>
      </c>
      <c r="X655" t="inlineStr">
        <is>
          <t>35696948-35732195</t>
        </is>
      </c>
      <c r="Y655" t="inlineStr">
        <is>
          <t>Plasma proteins, Predicted intracellular proteins</t>
        </is>
      </c>
      <c r="Z655" t="inlineStr">
        <is>
          <t>Host-virus interaction</t>
        </is>
      </c>
      <c r="AA655" t="inlineStr"/>
      <c r="AB655" t="inlineStr"/>
      <c r="AC655" t="inlineStr"/>
    </row>
    <row r="656">
      <c r="A656" s="1" t="n">
        <v>654</v>
      </c>
      <c r="B656" t="inlineStr">
        <is>
          <t>RMEELHNQEVQKR</t>
        </is>
      </c>
      <c r="C656" t="inlineStr">
        <is>
          <t>Q15233</t>
        </is>
      </c>
      <c r="D656" t="inlineStr">
        <is>
          <t>NONO_HUMAN</t>
        </is>
      </c>
      <c r="E656"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656"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656"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656" t="inlineStr">
        <is>
          <t>GO:0005694|GO:0001650|GO:0016020|GO:0016363|GO:0016607|GO:0005654|GO:0005634|GO:0042382|GO:0090575|GO:0003682|GO:0003677|GO:0042802|GO:0106222|GO:0003723|GO:0002218|GO:1904385|GO:0090650|GO:0007623|GO:0006310|GO:0006281|GO:0045087|GO:0006397|GO:0045892|GO:1903377|GO:0042752|GO:0006355|GO:0008380</t>
        </is>
      </c>
      <c r="I656"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656" t="n">
        <v>100</v>
      </c>
      <c r="K656" t="n">
        <v>471</v>
      </c>
      <c r="L656" t="n">
        <v>325</v>
      </c>
      <c r="M656" t="n">
        <v>337</v>
      </c>
      <c r="N656" t="n">
        <v>324</v>
      </c>
      <c r="O656" t="inlineStr">
        <is>
          <t>EELR(324).(325)RMEELHNQEVQKR</t>
        </is>
      </c>
      <c r="P656" t="inlineStr">
        <is>
          <t>EELRRMEE</t>
        </is>
      </c>
      <c r="Q656" t="inlineStr">
        <is>
          <t>Internal</t>
        </is>
      </c>
      <c r="R656" t="inlineStr"/>
      <c r="S656" t="inlineStr">
        <is>
          <t>S01.151</t>
        </is>
      </c>
      <c r="T656" t="inlineStr">
        <is>
          <t>trypsin 1</t>
        </is>
      </c>
      <c r="U656" t="inlineStr"/>
      <c r="V656" t="inlineStr"/>
      <c r="W656" t="inlineStr">
        <is>
          <t>X</t>
        </is>
      </c>
      <c r="X656" t="inlineStr">
        <is>
          <t>71254814-71301522</t>
        </is>
      </c>
      <c r="Y656" t="inlineStr">
        <is>
          <t>Cancer-related genes, Disease related genes, Human disease related genes, Plasma proteins, Predicted intracellular proteins, Transcription factors</t>
        </is>
      </c>
      <c r="Z656" t="inlineStr">
        <is>
          <t>Biological rhythms, DNA damage, DNA recombination, DNA repair, Immunity, Innate immunity, mRNA processing, mRNA splicing, Transcription, Transcription regulation</t>
        </is>
      </c>
      <c r="AA656" t="inlineStr">
        <is>
          <t>Activator, DNA-binding, Repressor, RNA-binding</t>
        </is>
      </c>
      <c r="AB656" t="inlineStr">
        <is>
          <t>Cancer-related genes, Intellectual disability</t>
        </is>
      </c>
      <c r="AC656" t="inlineStr"/>
    </row>
    <row r="657">
      <c r="A657" s="1" t="n">
        <v>655</v>
      </c>
      <c r="B657" t="inlineStr">
        <is>
          <t>RNLDIERPTYTNLNR</t>
        </is>
      </c>
      <c r="C657" t="inlineStr">
        <is>
          <t>P68363</t>
        </is>
      </c>
      <c r="D657" t="inlineStr">
        <is>
          <t>TBA1B_HUMAN</t>
        </is>
      </c>
      <c r="E657" t="inlineStr">
        <is>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t>
        </is>
      </c>
      <c r="F657" t="inlineStr">
        <is>
          <t>RecName: Full=Tubulin alpha-1B chain; EC=3.6.5.- {ECO:0000269|PubMed:34996871}; AltName: Full=Alpha-tubulin ubiquitous; AltName: Full=Tubulin K-alpha-1; AltName: Full=Tubulin alpha-ubiquitous chain; Contains: RecName: Full=Detyrosinated tubulin alpha-1B chain;</t>
        </is>
      </c>
      <c r="G657" t="inlineStr">
        <is>
          <t>3D-structure|Acetylation|Alternative splicing|Cytoplasm|Cytoskeleton|Direct protein sequencing|GTP-binding|Hydrolase|Isopeptide bond|Methylation|Microtubule|Nitration|Nucleotide-binding|Phosphoprotein|Reference proteome|Ubl conjugation</t>
        </is>
      </c>
      <c r="H657" t="inlineStr">
        <is>
          <t>GO:0005737|GO:0005881|GO:0005874|GO:0015630|GO:0003725|GO:0005525|GO:0003924|GO:0005200|GO:0005198|GO:0031625|GO:0051301|GO:0071353|GO:0030705|GO:0000226|GO:0007017|GO:0000278</t>
        </is>
      </c>
      <c r="I657" t="inlineStr">
        <is>
          <t>C:cytoplasm|C:cytoplasmic microtubule|C:microtubule|C:microtubule cytoskeleton|F:double-stranded RNA binding|F:GTP binding|F:GTPase activity|F:structural constituent of cytoskeleton|F:structural molecule activity|F:ubiquitin protein ligase binding|P:cell division|P:cellular response to interleukin-4|P:cytoskeleton-dependent intracellular transport|P:microtubule cytoskeleton organization|P:microtubule-based process|P:mitotic cell cycle</t>
        </is>
      </c>
      <c r="J657" t="n">
        <v>50</v>
      </c>
      <c r="K657" t="n">
        <v>451</v>
      </c>
      <c r="L657" t="n">
        <v>215</v>
      </c>
      <c r="M657" t="n">
        <v>229</v>
      </c>
      <c r="N657" t="n">
        <v>214</v>
      </c>
      <c r="O657" t="inlineStr">
        <is>
          <t>DICR(214).(215)RNLDIERPTYTNLNR</t>
        </is>
      </c>
      <c r="P657" t="inlineStr">
        <is>
          <t>DICRRNLD</t>
        </is>
      </c>
      <c r="Q657" t="inlineStr">
        <is>
          <t>Internal</t>
        </is>
      </c>
      <c r="R657" t="inlineStr"/>
      <c r="S657" t="inlineStr">
        <is>
          <t>C01.009|C01.034|S01.151</t>
        </is>
      </c>
      <c r="T657" t="inlineStr">
        <is>
          <t>cathepsin V|cathepsin S|trypsin 1</t>
        </is>
      </c>
      <c r="U657" t="inlineStr"/>
      <c r="V657" t="inlineStr">
        <is>
          <t>Extravillous trophoblasts: 2901.7</t>
        </is>
      </c>
      <c r="W657" t="inlineStr">
        <is>
          <t>12</t>
        </is>
      </c>
      <c r="X657" t="inlineStr">
        <is>
          <t>49127782-49131397</t>
        </is>
      </c>
      <c r="Y657" t="inlineStr">
        <is>
          <t>Predicted intracellular proteins</t>
        </is>
      </c>
      <c r="Z657" t="inlineStr"/>
      <c r="AA657" t="inlineStr"/>
      <c r="AB657" t="inlineStr"/>
      <c r="AC657" t="inlineStr"/>
    </row>
    <row r="658">
      <c r="A658" s="1" t="n">
        <v>656</v>
      </c>
      <c r="B658" t="inlineStr">
        <is>
          <t>IATSLDGFDVASVQQQRQEQSYFVR</t>
        </is>
      </c>
      <c r="C658" t="inlineStr">
        <is>
          <t>O60664</t>
        </is>
      </c>
      <c r="D658" t="inlineStr">
        <is>
          <t>PLIN3_HUMAN</t>
        </is>
      </c>
      <c r="E658" t="inlineStr">
        <is>
          <t>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t>
        </is>
      </c>
      <c r="F658" t="inlineStr">
        <is>
          <t>RecName: Full=Perilipin-3; AltName: Full=47 kDa mannose 6-phosphate receptor-binding protein {ECO:0000303|PubMed:9590177}; Short=47 kDa MPR-binding protein {ECO:0000303|PubMed:9590177}; AltName: Full=Cargo selection protein TIP47 {ECO:0000303|PubMed:9590177}; AltName: Full=Mannose-6-phosphate receptor-binding protein 1; AltName: Full=Placental protein 17 {ECO:0000303|PubMed:9874244}; Short=PP17 {ECO:0000303|PubMed:9874244};</t>
        </is>
      </c>
      <c r="G658" t="inlineStr">
        <is>
          <t>Acetylation|Alternative splicing|Coiled coil|Cytoplasm|Endosome|Isopeptide bond|Lipid droplet|Membrane|Phosphoprotein|Reference proteome|Transport|Ubl conjugation</t>
        </is>
      </c>
      <c r="H658" t="inlineStr">
        <is>
          <t>GO:0005737|GO:0005829|GO:0005768|GO:0010008|GO:0005794|GO:0005811|GO:0016020|GO:0030133|GO:0045296|GO:0042149|GO:1905691|GO:0019915|GO:0010890|GO:0016192</t>
        </is>
      </c>
      <c r="I658" t="inlineStr">
        <is>
          <t>C:cytoplasm|C:cytosol|C:endosome|C:endosome membrane|C:Golgi apparatus|C:lipid droplet|C:membrane|C:transport vesicle|F:cadherin binding|P:cellular response to glucose starvation|P:lipid droplet disassembly|P:lipid storage|P:positive regulation of sequestering of triglyceride|P:vesicle-mediated transport</t>
        </is>
      </c>
      <c r="J658" t="n">
        <v>100</v>
      </c>
      <c r="K658" t="n">
        <v>434</v>
      </c>
      <c r="L658" t="n">
        <v>214</v>
      </c>
      <c r="M658" t="n">
        <v>238</v>
      </c>
      <c r="N658" t="n">
        <v>213</v>
      </c>
      <c r="O658" t="inlineStr">
        <is>
          <t>ELAR(213).(214)IATSLDGFDVASVQQQRQEQSYFVR</t>
        </is>
      </c>
      <c r="P658" t="inlineStr">
        <is>
          <t>ELARIATS</t>
        </is>
      </c>
      <c r="Q658" t="inlineStr">
        <is>
          <t>Internal</t>
        </is>
      </c>
      <c r="R658" t="inlineStr"/>
      <c r="S658" t="inlineStr">
        <is>
          <t>S01.151</t>
        </is>
      </c>
      <c r="T658" t="inlineStr">
        <is>
          <t>trypsin 1</t>
        </is>
      </c>
      <c r="U658" t="inlineStr"/>
      <c r="V658" t="inlineStr">
        <is>
          <t>Proximal enterocytes: 284.8</t>
        </is>
      </c>
      <c r="W658" t="inlineStr">
        <is>
          <t>19</t>
        </is>
      </c>
      <c r="X658" t="inlineStr">
        <is>
          <t>4838341-4867694</t>
        </is>
      </c>
      <c r="Y658" t="inlineStr">
        <is>
          <t>FDA approved drug targets, Metabolic proteins, Plasma proteins, Predicted intracellular proteins</t>
        </is>
      </c>
      <c r="Z658" t="inlineStr">
        <is>
          <t>Transport</t>
        </is>
      </c>
      <c r="AA658" t="inlineStr"/>
      <c r="AB658" t="inlineStr">
        <is>
          <t>FDA approved drug targets</t>
        </is>
      </c>
      <c r="AC658" t="inlineStr"/>
    </row>
    <row r="659">
      <c r="A659" s="1" t="n">
        <v>657</v>
      </c>
      <c r="B659" t="inlineStr">
        <is>
          <t>IATPFQVYSWTAPQAEHAMDCVR</t>
        </is>
      </c>
      <c r="C659" t="inlineStr">
        <is>
          <t>O75153</t>
        </is>
      </c>
      <c r="D659" t="inlineStr">
        <is>
          <t>CLU_HUMAN</t>
        </is>
      </c>
      <c r="E659" t="inlineStr">
        <is>
          <t>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t>
        </is>
      </c>
      <c r="F659" t="inlineStr">
        <is>
          <t>RecName: Full=Clustered mitochondria protein homolog {ECO:0000255|HAMAP-Rule:MF_03013};</t>
        </is>
      </c>
      <c r="G659" t="inlineStr">
        <is>
          <t>Cytoplasm|Phosphoprotein|Reference proteome|Repeat|RNA-binding|TPR repeat</t>
        </is>
      </c>
      <c r="H659" t="inlineStr">
        <is>
          <t>GO:0005737|GO:0003729|GO:0048312|GO:0007005</t>
        </is>
      </c>
      <c r="I659" t="inlineStr">
        <is>
          <t>C:cytoplasm|F:mRNA binding|P:intracellular distribution of mitochondria|P:mitochondrion organization</t>
        </is>
      </c>
      <c r="J659" t="n">
        <v>100</v>
      </c>
      <c r="K659" t="n">
        <v>1309</v>
      </c>
      <c r="L659" t="n">
        <v>313</v>
      </c>
      <c r="M659" t="n">
        <v>335</v>
      </c>
      <c r="N659" t="n">
        <v>312</v>
      </c>
      <c r="O659" t="inlineStr">
        <is>
          <t>PFER(312).(313)IATPFQVYSWTAPQAEHAMDCVR</t>
        </is>
      </c>
      <c r="P659" t="inlineStr">
        <is>
          <t>PFERIATP</t>
        </is>
      </c>
      <c r="Q659" t="inlineStr">
        <is>
          <t>Internal</t>
        </is>
      </c>
      <c r="R659" t="inlineStr"/>
      <c r="S659" t="inlineStr"/>
      <c r="T659" t="inlineStr"/>
      <c r="U659" t="inlineStr"/>
      <c r="V659" t="inlineStr">
        <is>
          <t>Hepatocytes: 90.0</t>
        </is>
      </c>
      <c r="W659" t="inlineStr">
        <is>
          <t>17</t>
        </is>
      </c>
      <c r="X659" t="inlineStr">
        <is>
          <t>2689386-2712663</t>
        </is>
      </c>
      <c r="Y659" t="inlineStr">
        <is>
          <t>Predicted intracellular proteins</t>
        </is>
      </c>
      <c r="Z659" t="inlineStr"/>
      <c r="AA659" t="inlineStr">
        <is>
          <t>RNA-binding</t>
        </is>
      </c>
      <c r="AB659" t="inlineStr"/>
      <c r="AC659" t="inlineStr"/>
    </row>
    <row r="660">
      <c r="A660" s="1" t="n">
        <v>658</v>
      </c>
      <c r="B660" t="inlineStr">
        <is>
          <t>LATNTSAPDLKNVR</t>
        </is>
      </c>
      <c r="C660" t="inlineStr">
        <is>
          <t>P27816</t>
        </is>
      </c>
      <c r="D660" t="inlineStr">
        <is>
          <t>MAP4_HUMAN</t>
        </is>
      </c>
      <c r="E660" t="inlineStr">
        <is>
          <t>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t>
        </is>
      </c>
      <c r="F660" t="inlineStr">
        <is>
          <t>RecName: Full=Microtubule-associated protein 4; Short=MAP-4;</t>
        </is>
      </c>
      <c r="G660" t="inlineStr">
        <is>
          <t>Acetylation|Alternative splicing|Cytoplasm|Cytoskeleton|Direct protein sequencing|Isopeptide bond|Microtubule|Phosphoprotein|Reference proteome|Repeat|Ubl conjugation</t>
        </is>
      </c>
      <c r="H660" t="inlineStr">
        <is>
          <t>GO:0030424|GO:0005930|GO:0005874|GO:0005875|GO:0005815|GO:0072686|GO:0043005|GO:0008017|GO:0140778|GO:0003723|GO:0005198|GO:0051301|GO:0061523|GO:0051294|GO:0000226|GO:0046785|GO:0051012|GO:0007052|GO:1902856|GO:0031175</t>
        </is>
      </c>
      <c r="I660" t="inlineStr">
        <is>
          <t>C:axon|C:axoneme|C:microtubule|C:microtubule associated complex|C:microtubule organizing center|C:mitotic spindle|C:neuron projection|F:microtubule binding|F:microtubule stabilizing activity|F:RNA binding|F:structural molecule activity|P:cell division|P:cilium disassembly|P:establishment of spindle orientation|P:microtubule cytoskeleton organization|P:microtubule polymerization|P:microtubule sliding|P:mitotic spindle organization|P:negative regulation of non-motile cilium assembly|P:neuron projection development</t>
        </is>
      </c>
      <c r="J660" t="n">
        <v>100</v>
      </c>
      <c r="K660" t="n">
        <v>1152</v>
      </c>
      <c r="L660" t="n">
        <v>923</v>
      </c>
      <c r="M660" t="n">
        <v>936</v>
      </c>
      <c r="N660" t="n">
        <v>922</v>
      </c>
      <c r="O660" t="inlineStr">
        <is>
          <t>RLSR(922).(923)LATNTSAPDLKNVR</t>
        </is>
      </c>
      <c r="P660" t="inlineStr">
        <is>
          <t>RLSRLATN</t>
        </is>
      </c>
      <c r="Q660" t="inlineStr">
        <is>
          <t>Internal</t>
        </is>
      </c>
      <c r="R660" t="inlineStr"/>
      <c r="S660" t="inlineStr">
        <is>
          <t>S01.151</t>
        </is>
      </c>
      <c r="T660" t="inlineStr">
        <is>
          <t>trypsin 1</t>
        </is>
      </c>
      <c r="U660" t="inlineStr">
        <is>
          <t>skeletal muscle: 743.9</t>
        </is>
      </c>
      <c r="V660" t="inlineStr">
        <is>
          <t>Bipolar cells: 353.3;Cardiomyocytes: 1240.9;Cone photoreceptor cells: 492.9;Skeletal myocytes: 569.1</t>
        </is>
      </c>
      <c r="W660" t="inlineStr">
        <is>
          <t>3</t>
        </is>
      </c>
      <c r="X660" t="inlineStr">
        <is>
          <t>47850690-48089272</t>
        </is>
      </c>
      <c r="Y660" t="inlineStr">
        <is>
          <t>FDA approved drug targets, Plasma proteins, Predicted intracellular proteins</t>
        </is>
      </c>
      <c r="Z660" t="inlineStr"/>
      <c r="AA660" t="inlineStr"/>
      <c r="AB660" t="inlineStr">
        <is>
          <t>FDA approved drug targets</t>
        </is>
      </c>
      <c r="AC660" t="inlineStr"/>
    </row>
    <row r="661">
      <c r="A661" s="1" t="n">
        <v>659</v>
      </c>
      <c r="B661" t="inlineStr">
        <is>
          <t>IATLKQHLSNMEVQVASQSSQR</t>
        </is>
      </c>
      <c r="C661" t="inlineStr">
        <is>
          <t>P12270</t>
        </is>
      </c>
      <c r="D661" t="inlineStr">
        <is>
          <t>TPR_HUMAN</t>
        </is>
      </c>
      <c r="E661"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661" t="inlineStr">
        <is>
          <t>RecName: Full=Nucleoprotein TPR; AltName: Full=Megator; AltName: Full=NPC-associated intranuclear protein; AltName: Full=Translocated promoter region protein;</t>
        </is>
      </c>
      <c r="G661"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661"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661"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661" t="n">
        <v>100</v>
      </c>
      <c r="K661" t="n">
        <v>2363</v>
      </c>
      <c r="L661" t="n">
        <v>901</v>
      </c>
      <c r="M661" t="n">
        <v>922</v>
      </c>
      <c r="N661" t="n">
        <v>900</v>
      </c>
      <c r="O661" t="inlineStr">
        <is>
          <t>AQKE(900).(901)IATLKQHLSNMEVQVASQSSQR</t>
        </is>
      </c>
      <c r="P661" t="inlineStr">
        <is>
          <t>AQKEIATL</t>
        </is>
      </c>
      <c r="Q661" t="inlineStr">
        <is>
          <t>Internal</t>
        </is>
      </c>
      <c r="R661" t="inlineStr"/>
      <c r="S661" t="inlineStr"/>
      <c r="T661" t="inlineStr"/>
      <c r="U661" t="inlineStr"/>
      <c r="V661" t="inlineStr">
        <is>
          <t>Spermatocytes: 757.6</t>
        </is>
      </c>
      <c r="W661" t="inlineStr">
        <is>
          <t>1</t>
        </is>
      </c>
      <c r="X661" t="inlineStr">
        <is>
          <t>186311652-186375693</t>
        </is>
      </c>
      <c r="Y661" t="inlineStr">
        <is>
          <t>Cancer-related genes, Disease related genes, Human disease related genes, Metabolic proteins, Plasma proteins, Potential drug targets, Predicted intracellular proteins, Transporters</t>
        </is>
      </c>
      <c r="Z661" t="inlineStr">
        <is>
          <t>Cell cycle, Cell division, Mitosis, mRNA transport, Protein transport, Translocation, Transport</t>
        </is>
      </c>
      <c r="AA661" t="inlineStr"/>
      <c r="AB661" t="inlineStr">
        <is>
          <t>Cancer-related genes, Proto-oncogene</t>
        </is>
      </c>
      <c r="AC661" t="inlineStr"/>
    </row>
    <row r="662">
      <c r="A662" s="1" t="n">
        <v>660</v>
      </c>
      <c r="B662" t="inlineStr">
        <is>
          <t>RNLGSINTELQDVQR</t>
        </is>
      </c>
      <c r="C662" t="inlineStr">
        <is>
          <t>O75396</t>
        </is>
      </c>
      <c r="D662" t="inlineStr">
        <is>
          <t>SC22B_HUMAN</t>
        </is>
      </c>
      <c r="E662" t="inlineStr">
        <is>
          <t>MVLLTMIARVADGLPLAASMQEDEQSGRDLQQYQSQAKQLFRKLNEQSPTRCTLEAGAMTFHYIIEQGVCYLVLCEAAFPKKLAFAYLEDLHSEFDEQHGKKVPTVSRPYSFIEFDTFIQKTKKLYIDSRARRNLGSINTELQDVQRIMVANIEEVLQRGEALSALDSKANNLSSLSKKYRQDAKYLNMRSTYAKLAAVAVFFIMLIVYVRFWWL</t>
        </is>
      </c>
      <c r="F662" t="inlineStr">
        <is>
          <t>RecName: Full=Vesicle-trafficking protein SEC22b; AltName: Full=ER-Golgi SNARE of 24 kDa; Short=ERS-24; Short=ERS24; AltName: Full=SEC22 vesicle-trafficking protein homolog B; AltName: Full=SEC22 vesicle-trafficking protein-like 1;</t>
        </is>
      </c>
      <c r="G662" t="inlineStr">
        <is>
          <t>3D-structure|Acetylation|Coiled coil|Direct protein sequencing|Endoplasmic reticulum|ER-Golgi transport|Golgi apparatus|Membrane|Phosphoprotein|Protein transport|Reference proteome|Transmembrane|Transmembrane helix|Transport</t>
        </is>
      </c>
      <c r="H662" t="inlineStr">
        <is>
          <t>GO:0005789|GO:0005793|GO:0033116|GO:0012507|GO:0000139|GO:0042470|GO:0030670|GO:0031201|GO:0030133|GO:0005484|GO:0006888|GO:1902902|GO:0045732|GO:0015031|GO:0006890|GO:0048280</t>
        </is>
      </c>
      <c r="I662" t="inlineStr">
        <is>
          <t>C:endoplasmic reticulum membrane|C:endoplasmic reticulum-Golgi intermediate compartment|C:endoplasmic reticulum-Golgi intermediate compartment membrane|C:ER to Golgi transport vesicle membrane|C:Golgi membrane|C:melanosome|C:phagocytic vesicle membrane|C:SNARE complex|C:transport vesicle|F:SNAP receptor activity|P:endoplasmic reticulum to Golgi vesicle-mediated transport|P:negative regulation of autophagosome assembly|P:positive regulation of protein catabolic process|P:protein transport|P:retrograde vesicle-mediated transport, Golgi to endoplasmic reticulum|P:vesicle fusion with Golgi apparatus</t>
        </is>
      </c>
      <c r="J662" t="n">
        <v>100</v>
      </c>
      <c r="K662" t="n">
        <v>215</v>
      </c>
      <c r="L662" t="n">
        <v>133</v>
      </c>
      <c r="M662" t="n">
        <v>147</v>
      </c>
      <c r="N662" t="n">
        <v>132</v>
      </c>
      <c r="O662" t="inlineStr">
        <is>
          <t>SRAR(132).(133)RNLGSINTELQDVQR</t>
        </is>
      </c>
      <c r="P662" t="inlineStr">
        <is>
          <t>SRARRNLG</t>
        </is>
      </c>
      <c r="Q662" t="inlineStr">
        <is>
          <t>Internal</t>
        </is>
      </c>
      <c r="R662" t="inlineStr"/>
      <c r="S662" t="inlineStr"/>
      <c r="T662" t="inlineStr"/>
      <c r="U662" t="inlineStr"/>
      <c r="V662" t="inlineStr"/>
      <c r="W662" t="inlineStr">
        <is>
          <t>1</t>
        </is>
      </c>
      <c r="X662" t="inlineStr">
        <is>
          <t>120150898-120176520</t>
        </is>
      </c>
      <c r="Y662" t="inlineStr">
        <is>
          <t>Predicted intracellular proteins, Predicted membrane proteins</t>
        </is>
      </c>
      <c r="Z662" t="inlineStr">
        <is>
          <t>ER-Golgi transport, Protein transport, Transport</t>
        </is>
      </c>
      <c r="AA662" t="inlineStr"/>
      <c r="AB662" t="inlineStr"/>
      <c r="AC662" t="inlineStr"/>
    </row>
    <row r="663">
      <c r="A663" s="1" t="n">
        <v>661</v>
      </c>
      <c r="B663" t="inlineStr">
        <is>
          <t>LATALQKLEEAEKAADESER</t>
        </is>
      </c>
      <c r="C663" t="inlineStr">
        <is>
          <t>P67936</t>
        </is>
      </c>
      <c r="D663" t="inlineStr">
        <is>
          <t>TPM4_HUMAN</t>
        </is>
      </c>
      <c r="E663" t="inlineStr">
        <is>
          <t>MAGLNSLEAVKRKIQALQQQADEAEDRAQGLQRELDGERERREKAEGDVAALNRRIQLVEEELDRAQERLATALQKLEEAEKAADESERGMKVIENRAMKDEEKMEIQEMQLKEAKHIAEEADRKYEEVARKLVILEGELERAEERAEVSELKCGDLEEELKNVTNNLKSLEAASEKYSEKEDKYEEEIKLLSDKLKEAETRAEFAERTVAKLEKTIDDLEEKLAQAKEENVGLHQTLDQTLNELNCI</t>
        </is>
      </c>
      <c r="F663" t="inlineStr">
        <is>
          <t>RecName: Full=Tropomyosin alpha-4 chain; AltName: Full=TM30p1; AltName: Full=Tropomyosin-4;</t>
        </is>
      </c>
      <c r="G663" t="inlineStr">
        <is>
          <t>Acetylation|Actin-binding|Alternative splicing|Calcium|Coiled coil|Cytoplasm|Cytoskeleton|Direct protein sequencing|Metal-binding|Muscle protein|Phosphoprotein|Reference proteome</t>
        </is>
      </c>
      <c r="H663" t="inlineStr">
        <is>
          <t>GO:0005884|GO:0030863|GO:0005856|GO:0005829|GO:0070062|GO:0005925|GO:0016020|GO:0005862|GO:0002102|GO:0001725|GO:0051015|GO:0005509|GO:0042802|GO:0046982|GO:0042803|GO:0008307|GO:0007015|GO:0006936|GO:0001649</t>
        </is>
      </c>
      <c r="I663"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J663" t="n">
        <v>25</v>
      </c>
      <c r="K663" t="n">
        <v>248</v>
      </c>
      <c r="L663" t="n">
        <v>70</v>
      </c>
      <c r="M663" t="n">
        <v>89</v>
      </c>
      <c r="N663" t="n">
        <v>69</v>
      </c>
      <c r="O663" t="inlineStr">
        <is>
          <t>AQER(69).(70)LATALQKLEEAEKAADESER</t>
        </is>
      </c>
      <c r="P663" t="inlineStr">
        <is>
          <t>AQERLATA</t>
        </is>
      </c>
      <c r="Q663" t="inlineStr">
        <is>
          <t>Internal</t>
        </is>
      </c>
      <c r="R663" t="inlineStr"/>
      <c r="S663" t="inlineStr">
        <is>
          <t>S01.151</t>
        </is>
      </c>
      <c r="T663" t="inlineStr">
        <is>
          <t>trypsin 1</t>
        </is>
      </c>
      <c r="U663" t="inlineStr"/>
      <c r="V663" t="inlineStr"/>
      <c r="W663" t="inlineStr">
        <is>
          <t>19</t>
        </is>
      </c>
      <c r="X663" t="inlineStr">
        <is>
          <t>16067021-16103002</t>
        </is>
      </c>
      <c r="Y663" t="inlineStr">
        <is>
          <t>Cancer-related genes, Plasma proteins, Predicted intracellular proteins</t>
        </is>
      </c>
      <c r="Z663" t="inlineStr"/>
      <c r="AA663" t="inlineStr">
        <is>
          <t>Actin-binding, Muscle protein</t>
        </is>
      </c>
      <c r="AB663" t="inlineStr">
        <is>
          <t>Cancer-related genes</t>
        </is>
      </c>
      <c r="AC663" t="inlineStr"/>
    </row>
    <row r="664">
      <c r="A664" s="1" t="n">
        <v>662</v>
      </c>
      <c r="B664" t="inlineStr">
        <is>
          <t>RNLIEWLNKYM</t>
        </is>
      </c>
      <c r="C664" t="inlineStr">
        <is>
          <t>Q96DG6</t>
        </is>
      </c>
      <c r="D664" t="inlineStr">
        <is>
          <t>CMBL_HUMAN</t>
        </is>
      </c>
      <c r="E664" t="inlineStr">
        <is>
          <t>MANEAYPCPCDIGHRLEYGGLGREVQVEHIKAYVTKSPVDAGKAVIVIQDIFGWQLPNTRYIADMISGNGYTTIVPDFFVGQEPWDPSGDWSIFPEWLKTRNAQKIDREISAILKYLKQQCHAQKIGIVGFCWGGTAVHHLMMKYSEFRAGVSVYGIVKDSEDIYNLKNPTLFIFAENDVVIPLKDVSLLTQKLKEHCKVEYQIKTFSGQTHGFVHRKREDCSPADKPYIDEARRNLIEWLNKYM</t>
        </is>
      </c>
      <c r="F664" t="inlineStr">
        <is>
          <t>RecName: Full=Carboxymethylenebutenolidase homolog; EC=3.1.-.-;</t>
        </is>
      </c>
      <c r="G664" t="inlineStr">
        <is>
          <t>Acetylation|Cytoplasm|Direct protein sequencing|Hydrolase|Phosphoprotein|Reference proteome</t>
        </is>
      </c>
      <c r="H664" t="inlineStr">
        <is>
          <t>GO:0005829|GO:0070062|GO:0016787|GO:0006805</t>
        </is>
      </c>
      <c r="I664" t="inlineStr">
        <is>
          <t>C:cytosol|C:extracellular exosome|F:hydrolase activity|P:xenobiotic metabolic process</t>
        </is>
      </c>
      <c r="J664" t="n">
        <v>100</v>
      </c>
      <c r="K664" t="n">
        <v>245</v>
      </c>
      <c r="L664" t="n">
        <v>235</v>
      </c>
      <c r="M664" t="n">
        <v>245</v>
      </c>
      <c r="N664" t="n">
        <v>234</v>
      </c>
      <c r="O664" t="inlineStr">
        <is>
          <t>DEAR(234).(235)RNLIEWLNKYM</t>
        </is>
      </c>
      <c r="P664" t="inlineStr">
        <is>
          <t>DEARRNLI</t>
        </is>
      </c>
      <c r="Q664" t="inlineStr">
        <is>
          <t>Internal</t>
        </is>
      </c>
      <c r="R664" t="inlineStr"/>
      <c r="S664" t="inlineStr"/>
      <c r="T664" t="inlineStr"/>
      <c r="U664" t="inlineStr">
        <is>
          <t>kidney: 168.5;liver: 172.4;skeletal muscle: 164.4</t>
        </is>
      </c>
      <c r="V664" t="inlineStr">
        <is>
          <t>Distal enterocytes: 238.3;Hepatocytes: 199.7;Proximal enterocytes: 776.6;Proximal tubular cells: 326.0</t>
        </is>
      </c>
      <c r="W664" t="inlineStr">
        <is>
          <t>5</t>
        </is>
      </c>
      <c r="X664" t="inlineStr">
        <is>
          <t>10275875-10307902</t>
        </is>
      </c>
      <c r="Y664" t="inlineStr">
        <is>
          <t>Predicted intracellular proteins</t>
        </is>
      </c>
      <c r="Z664" t="inlineStr"/>
      <c r="AA664" t="inlineStr">
        <is>
          <t>Hydrolase</t>
        </is>
      </c>
      <c r="AB664" t="inlineStr"/>
      <c r="AC664" t="inlineStr"/>
    </row>
    <row r="665">
      <c r="A665" s="1" t="n">
        <v>663</v>
      </c>
      <c r="B665" t="inlineStr">
        <is>
          <t>RNPDTQWITKPVHKHR</t>
        </is>
      </c>
      <c r="C665" t="inlineStr">
        <is>
          <t>P61313</t>
        </is>
      </c>
      <c r="D665" t="inlineStr">
        <is>
          <t>RL15_HUMAN</t>
        </is>
      </c>
      <c r="E665" t="inlineStr">
        <is>
          <t>MGAYKYIQELWRKKQSDVMRFLLRVRCWQYRQLSALHRAPRPTRPDKARRLGYKAKQGYVIYRIRVRRGGRKRPVPKGATYGKPVHHGVNQLKFARSLQSVAEERAGRHCGALRVLNSYWVGEDSTYKFFEVILIDPFHKAIRRNPDTQWITKPVHKHREMRGLTSAGRKSRGLGKGHKFHHTIGGSRRAAWRRRNTLQLHRYR</t>
        </is>
      </c>
      <c r="F665" t="inlineStr">
        <is>
          <t>RecName: Full=Large ribosomal subunit protein eL15 {ECO:0000303|PubMed:24524803}; AltName: Full=60S ribosomal protein L15;</t>
        </is>
      </c>
      <c r="G665" t="inlineStr">
        <is>
          <t>3D-structure|Alternative splicing|Cytoplasm|Diamond-Blackfan anemia|Isopeptide bond|Lipoprotein|Myristate|Phosphoprotein|Reference proteome|Ribonucleoprotein|Ribosomal protein|Ubl conjugation</t>
        </is>
      </c>
      <c r="H665" t="inlineStr">
        <is>
          <t>GO:0005737|GO:0005829|GO:0022625|GO:0022626|GO:0005634|GO:0005840|GO:0045296|GO:0003723|GO:0003735|GO:0002181|GO:0006412</t>
        </is>
      </c>
      <c r="I665" t="inlineStr">
        <is>
          <t>C:cytoplasm|C:cytosol|C:cytosolic large ribosomal subunit|C:cytosolic ribosome|C:nucleus|C:ribosome|F:cadherin binding|F:RNA binding|F:structural constituent of ribosome|P:cytoplasmic translation|P:translation</t>
        </is>
      </c>
      <c r="J665" t="n">
        <v>100</v>
      </c>
      <c r="K665" t="n">
        <v>204</v>
      </c>
      <c r="L665" t="n">
        <v>144</v>
      </c>
      <c r="M665" t="n">
        <v>159</v>
      </c>
      <c r="N665" t="n">
        <v>143</v>
      </c>
      <c r="O665" t="inlineStr">
        <is>
          <t>KAIR(143).(144)RNPDTQWITKPVHKHR</t>
        </is>
      </c>
      <c r="P665" t="inlineStr">
        <is>
          <t>KAIRRNPD</t>
        </is>
      </c>
      <c r="Q665" t="inlineStr">
        <is>
          <t>Internal</t>
        </is>
      </c>
      <c r="R665" t="inlineStr"/>
      <c r="S665" t="inlineStr">
        <is>
          <t>S01.151</t>
        </is>
      </c>
      <c r="T665" t="inlineStr">
        <is>
          <t>trypsin 1</t>
        </is>
      </c>
      <c r="U665" t="inlineStr"/>
      <c r="V665" t="inlineStr"/>
      <c r="W665" t="inlineStr">
        <is>
          <t>3</t>
        </is>
      </c>
      <c r="X665" t="inlineStr">
        <is>
          <t>23916591-23924374</t>
        </is>
      </c>
      <c r="Y665" t="inlineStr">
        <is>
          <t>Disease related genes, Human disease related genes, Plasma proteins, Predicted intracellular proteins, Ribosomal proteins</t>
        </is>
      </c>
      <c r="Z665" t="inlineStr"/>
      <c r="AA665" t="inlineStr">
        <is>
          <t>Ribonucleoprotein, Ribosomal protein</t>
        </is>
      </c>
      <c r="AB665" t="inlineStr">
        <is>
          <t>Diamond-Blackfan anemia</t>
        </is>
      </c>
      <c r="AC665" t="inlineStr"/>
    </row>
    <row r="666">
      <c r="A666" s="1" t="n">
        <v>664</v>
      </c>
      <c r="B666" t="inlineStr">
        <is>
          <t>RPAEDMEEEQAFKR</t>
        </is>
      </c>
      <c r="C666" t="inlineStr">
        <is>
          <t>P61978</t>
        </is>
      </c>
      <c r="D666" t="inlineStr">
        <is>
          <t>HNRPK_HUMAN</t>
        </is>
      </c>
      <c r="E666"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is>
      </c>
      <c r="F666" t="inlineStr">
        <is>
          <t>RecName: Full=Heterogeneous nuclear ribonucleoprotein K; Short=hnRNP K; AltName: Full=Transformation up-regulated nuclear protein; Short=TUNP;</t>
        </is>
      </c>
      <c r="G666" t="inlineStr">
        <is>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is>
      </c>
      <c r="H666" t="inlineStr">
        <is>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is>
      </c>
      <c r="I666" t="inlineStr">
        <is>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is>
      </c>
      <c r="J666" t="n">
        <v>100</v>
      </c>
      <c r="K666" t="n">
        <v>463</v>
      </c>
      <c r="L666" t="n">
        <v>22</v>
      </c>
      <c r="M666" t="n">
        <v>35</v>
      </c>
      <c r="N666" t="n">
        <v>21</v>
      </c>
      <c r="O666" t="inlineStr">
        <is>
          <t>EFGK(21).(22)RPAEDMEEEQAFKR</t>
        </is>
      </c>
      <c r="P666" t="inlineStr">
        <is>
          <t>EFGKRPAE</t>
        </is>
      </c>
      <c r="Q666" t="inlineStr">
        <is>
          <t>Internal</t>
        </is>
      </c>
      <c r="R666" t="inlineStr"/>
      <c r="S666" t="inlineStr">
        <is>
          <t>S01.151</t>
        </is>
      </c>
      <c r="T666" t="inlineStr">
        <is>
          <t>trypsin 1</t>
        </is>
      </c>
      <c r="U666" t="inlineStr"/>
      <c r="V666" t="inlineStr"/>
      <c r="W666" t="inlineStr">
        <is>
          <t>9</t>
        </is>
      </c>
      <c r="X666" t="inlineStr">
        <is>
          <t>83968083-83980616</t>
        </is>
      </c>
      <c r="Y666" t="inlineStr">
        <is>
          <t>Disease related genes, Human disease related genes, Plasma proteins, Predicted intracellular proteins</t>
        </is>
      </c>
      <c r="Z666" t="inlineStr">
        <is>
          <t>Host-virus interaction, mRNA processing, mRNA splicing, Transcription, Transcription regulation</t>
        </is>
      </c>
      <c r="AA666" t="inlineStr">
        <is>
          <t>Activator, DNA-binding, Repressor, Ribonucleoprotein, RNA-binding</t>
        </is>
      </c>
      <c r="AB666" t="inlineStr">
        <is>
          <t>Intellectual disability</t>
        </is>
      </c>
      <c r="AC666" t="inlineStr"/>
    </row>
    <row r="667">
      <c r="A667" s="1" t="n">
        <v>665</v>
      </c>
      <c r="B667" t="inlineStr">
        <is>
          <t>LASTLVHLGEYQAAVDGAR</t>
        </is>
      </c>
      <c r="C667" t="inlineStr">
        <is>
          <t>Q00610</t>
        </is>
      </c>
      <c r="D667" t="inlineStr">
        <is>
          <t>CLH1_HUMAN</t>
        </is>
      </c>
      <c r="E667"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F667" t="inlineStr">
        <is>
          <t>RecName: Full=Clathrin heavy chain 1 {ECO:0000303|PubMed:26822784, ECO:0000303|PubMed:29100083}; AltName: Full=Clathrin heavy chain on chromosome 17; Short=CLH-17;</t>
        </is>
      </c>
      <c r="G667" t="inlineStr">
        <is>
          <t>3D-structure|Acetylation|Alternative splicing|Autophagy|Cell cycle|Cell division|Coated pit|Cytoplasm|Cytoplasmic vesicle|Cytoskeleton|Direct protein sequencing|Disease variant|Intellectual disability|Membrane|Mitosis|Phosphoprotein|Reference proteome|Repeat</t>
        </is>
      </c>
      <c r="H667"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I667"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J667" t="n">
        <v>100</v>
      </c>
      <c r="K667" t="n">
        <v>1675</v>
      </c>
      <c r="L667" t="n">
        <v>1227</v>
      </c>
      <c r="M667" t="n">
        <v>1245</v>
      </c>
      <c r="N667" t="n">
        <v>1226</v>
      </c>
      <c r="O667" t="inlineStr">
        <is>
          <t>NFGR(1226).(1227)LASTLVHLGEYQAAVDGAR</t>
        </is>
      </c>
      <c r="P667" t="inlineStr">
        <is>
          <t>NFGRLAST</t>
        </is>
      </c>
      <c r="Q667" t="inlineStr">
        <is>
          <t>Internal</t>
        </is>
      </c>
      <c r="R667" t="inlineStr"/>
      <c r="S667" t="inlineStr">
        <is>
          <t>S01.151</t>
        </is>
      </c>
      <c r="T667" t="inlineStr">
        <is>
          <t>trypsin 1</t>
        </is>
      </c>
      <c r="U667" t="inlineStr"/>
      <c r="V667" t="inlineStr"/>
      <c r="W667" t="inlineStr">
        <is>
          <t>17</t>
        </is>
      </c>
      <c r="X667" t="inlineStr">
        <is>
          <t>59619689-59696956</t>
        </is>
      </c>
      <c r="Y667" t="inlineStr">
        <is>
          <t>Cancer-related genes, Disease related genes, Human disease related genes, Plasma proteins, Potential drug targets, Predicted intracellular proteins, Transporters</t>
        </is>
      </c>
      <c r="Z667" t="inlineStr">
        <is>
          <t>Autophagy, Cell cycle, Cell division, Mitosis</t>
        </is>
      </c>
      <c r="AA667" t="inlineStr"/>
      <c r="AB667" t="inlineStr">
        <is>
          <t>Cancer-related genes, Disease variant, Intellectual disability</t>
        </is>
      </c>
      <c r="AC667" t="inlineStr"/>
    </row>
    <row r="668">
      <c r="A668" s="1" t="n">
        <v>666</v>
      </c>
      <c r="B668" t="inlineStr">
        <is>
          <t>IATTTASAATAAAIGATPR</t>
        </is>
      </c>
      <c r="C668" t="inlineStr">
        <is>
          <t>Q14980</t>
        </is>
      </c>
      <c r="D668" t="inlineStr">
        <is>
          <t>NUMA1_HUMAN</t>
        </is>
      </c>
      <c r="E668"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668"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668"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668"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668"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668" t="n">
        <v>100</v>
      </c>
      <c r="K668" t="n">
        <v>2115</v>
      </c>
      <c r="L668" t="n">
        <v>2090</v>
      </c>
      <c r="M668" t="n">
        <v>2108</v>
      </c>
      <c r="N668" t="n">
        <v>2089</v>
      </c>
      <c r="O668" t="inlineStr">
        <is>
          <t>RSPR(2089).(2090)IATTTASAATAAAIGATPR</t>
        </is>
      </c>
      <c r="P668" t="inlineStr">
        <is>
          <t>RSPRIATT</t>
        </is>
      </c>
      <c r="Q668" t="inlineStr">
        <is>
          <t>Internal</t>
        </is>
      </c>
      <c r="R668" t="inlineStr"/>
      <c r="S668" t="inlineStr"/>
      <c r="T668" t="inlineStr"/>
      <c r="U668" t="inlineStr"/>
      <c r="V668" t="inlineStr"/>
      <c r="W668" t="inlineStr">
        <is>
          <t>11</t>
        </is>
      </c>
      <c r="X668" t="inlineStr">
        <is>
          <t>72002864-72080693</t>
        </is>
      </c>
      <c r="Y668" t="inlineStr">
        <is>
          <t>Cancer-related genes, Plasma proteins, Predicted intracellular proteins</t>
        </is>
      </c>
      <c r="Z668" t="inlineStr">
        <is>
          <t>Cell cycle, Cell division, Chromosome partition, Mitosis</t>
        </is>
      </c>
      <c r="AA668" t="inlineStr"/>
      <c r="AB668" t="inlineStr">
        <is>
          <t>Cancer-related genes</t>
        </is>
      </c>
      <c r="AC668" t="inlineStr"/>
    </row>
    <row r="669">
      <c r="A669" s="1" t="n">
        <v>667</v>
      </c>
      <c r="B669" t="inlineStr">
        <is>
          <t>RMEELHNQEVQKR</t>
        </is>
      </c>
      <c r="C669" t="inlineStr">
        <is>
          <t>Q15233</t>
        </is>
      </c>
      <c r="D669" t="inlineStr">
        <is>
          <t>NONO_HUMAN</t>
        </is>
      </c>
      <c r="E669"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669"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669"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669" t="inlineStr">
        <is>
          <t>GO:0005694|GO:0001650|GO:0016020|GO:0016363|GO:0016607|GO:0005654|GO:0005634|GO:0042382|GO:0090575|GO:0003682|GO:0003677|GO:0042802|GO:0106222|GO:0003723|GO:0002218|GO:1904385|GO:0090650|GO:0007623|GO:0006310|GO:0006281|GO:0045087|GO:0006397|GO:0045892|GO:1903377|GO:0042752|GO:0006355|GO:0008380</t>
        </is>
      </c>
      <c r="I669"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669" t="n">
        <v>100</v>
      </c>
      <c r="K669" t="n">
        <v>471</v>
      </c>
      <c r="L669" t="n">
        <v>325</v>
      </c>
      <c r="M669" t="n">
        <v>337</v>
      </c>
      <c r="N669" t="n">
        <v>324</v>
      </c>
      <c r="O669" t="inlineStr">
        <is>
          <t>EELR(324).(325)RMEELHNQEVQKR</t>
        </is>
      </c>
      <c r="P669" t="inlineStr">
        <is>
          <t>EELRRMEE</t>
        </is>
      </c>
      <c r="Q669" t="inlineStr">
        <is>
          <t>Internal</t>
        </is>
      </c>
      <c r="R669" t="inlineStr"/>
      <c r="S669" t="inlineStr">
        <is>
          <t>S01.151</t>
        </is>
      </c>
      <c r="T669" t="inlineStr">
        <is>
          <t>trypsin 1</t>
        </is>
      </c>
      <c r="U669" t="inlineStr"/>
      <c r="V669" t="inlineStr"/>
      <c r="W669" t="inlineStr">
        <is>
          <t>X</t>
        </is>
      </c>
      <c r="X669" t="inlineStr">
        <is>
          <t>71254814-71301522</t>
        </is>
      </c>
      <c r="Y669" t="inlineStr">
        <is>
          <t>Cancer-related genes, Disease related genes, Human disease related genes, Plasma proteins, Predicted intracellular proteins, Transcription factors</t>
        </is>
      </c>
      <c r="Z669" t="inlineStr">
        <is>
          <t>Biological rhythms, DNA damage, DNA recombination, DNA repair, Immunity, Innate immunity, mRNA processing, mRNA splicing, Transcription, Transcription regulation</t>
        </is>
      </c>
      <c r="AA669" t="inlineStr">
        <is>
          <t>Activator, DNA-binding, Repressor, RNA-binding</t>
        </is>
      </c>
      <c r="AB669" t="inlineStr">
        <is>
          <t>Cancer-related genes, Intellectual disability</t>
        </is>
      </c>
      <c r="AC669" t="inlineStr"/>
    </row>
    <row r="670">
      <c r="A670" s="1" t="n">
        <v>668</v>
      </c>
      <c r="B670" t="inlineStr">
        <is>
          <t>LCEKCDGKCVICDSYVRPCTLVR</t>
        </is>
      </c>
      <c r="C670" t="inlineStr">
        <is>
          <t>Q7RTV0</t>
        </is>
      </c>
      <c r="D670" t="inlineStr">
        <is>
          <t>PHF5A_HUMAN</t>
        </is>
      </c>
      <c r="E670" t="inlineStr">
        <is>
          <t>MAKHHPDLIFCRKQAGVAIGRLCEKCDGKCVICDSYVRPCTLVRICDECNYGSYQGRCVICGGPGVSDAYYCKECTIQEKDRDGCPKIVNLGSSKTDLFYERKKYGFKKR</t>
        </is>
      </c>
      <c r="F670" t="inlineStr">
        <is>
          <t>RecName: Full=PHD finger-like domain-containing protein 5A; Short=PHD finger-like domain protein 5A; AltName: Full=Splicing factor 3B-associated 14 kDa protein; Short=SF3b14b;</t>
        </is>
      </c>
      <c r="G670" t="inlineStr">
        <is>
          <t>3D-structure|Acetylation|Activator|DNA-binding|Metal-binding|mRNA processing|mRNA splicing|Nucleus|Phosphoprotein|Reference proteome|RNA-binding|Spliceosome|Transcription|Transcription regulation|Zinc</t>
        </is>
      </c>
      <c r="H670" t="inlineStr">
        <is>
          <t>GO:0016363|GO:0016607|GO:0005654|GO:0005634|GO:0071011|GO:0005681|GO:0005689|GO:0005686|GO:0071005|GO:0005684|GO:0003677|GO:0003723|GO:0008270|GO:0000398|GO:0045893|GO:0048863|GO:1903241</t>
        </is>
      </c>
      <c r="I670" t="inlineStr">
        <is>
          <t>C:nuclear matrix|C:nuclear speck|C:nucleoplasm|C:nucleus|C:precatalytic spliceosome|C:spliceosomal complex|C:U12-type spliceosomal complex|C:U2 snRNP|C:U2-type precatalytic spliceosome|C:U2-type spliceosomal complex|F:DNA binding|F:RNA binding|F:zinc ion binding|P:mRNA splicing, via spliceosome|P:positive regulation of DNA-templated transcription|P:stem cell differentiation|P:U2-type prespliceosome assembly</t>
        </is>
      </c>
      <c r="J670" t="n">
        <v>100</v>
      </c>
      <c r="K670" t="n">
        <v>110</v>
      </c>
      <c r="L670" t="n">
        <v>22</v>
      </c>
      <c r="M670" t="n">
        <v>44</v>
      </c>
      <c r="N670" t="n">
        <v>21</v>
      </c>
      <c r="O670" t="inlineStr">
        <is>
          <t>AIGR(21).(22)LCEKCDGKCVICDSYVRPCTLVR</t>
        </is>
      </c>
      <c r="P670" t="inlineStr">
        <is>
          <t>AIGRLCEK</t>
        </is>
      </c>
      <c r="Q670" t="inlineStr">
        <is>
          <t>Internal</t>
        </is>
      </c>
      <c r="R670" t="inlineStr"/>
      <c r="S670" t="inlineStr"/>
      <c r="T670" t="inlineStr"/>
      <c r="U670" t="inlineStr"/>
      <c r="V670" t="inlineStr"/>
      <c r="W670" t="inlineStr">
        <is>
          <t>22</t>
        </is>
      </c>
      <c r="X670" t="inlineStr">
        <is>
          <t>41459717-41468692</t>
        </is>
      </c>
      <c r="Y670" t="inlineStr">
        <is>
          <t>Predicted intracellular proteins, Transcription factors</t>
        </is>
      </c>
      <c r="Z670" t="inlineStr">
        <is>
          <t>mRNA processing, mRNA splicing, Transcription, Transcription regulation</t>
        </is>
      </c>
      <c r="AA670" t="inlineStr">
        <is>
          <t>Activator, DNA-binding, RNA-binding</t>
        </is>
      </c>
      <c r="AB670" t="inlineStr"/>
      <c r="AC670" t="inlineStr"/>
    </row>
    <row r="671">
      <c r="A671" s="1" t="n">
        <v>669</v>
      </c>
      <c r="B671" t="inlineStr">
        <is>
          <t>RMEELHNQEMQKR</t>
        </is>
      </c>
      <c r="C671" t="inlineStr">
        <is>
          <t>P23246</t>
        </is>
      </c>
      <c r="D671" t="inlineStr">
        <is>
          <t>SFPQ_HUMAN</t>
        </is>
      </c>
      <c r="E671"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671"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671"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671"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671"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671" t="n">
        <v>100</v>
      </c>
      <c r="K671" t="n">
        <v>707</v>
      </c>
      <c r="L671" t="n">
        <v>548</v>
      </c>
      <c r="M671" t="n">
        <v>560</v>
      </c>
      <c r="N671" t="n">
        <v>547</v>
      </c>
      <c r="O671" t="inlineStr">
        <is>
          <t>EELR(547).(548)RMEELHNQEMQKR</t>
        </is>
      </c>
      <c r="P671" t="inlineStr">
        <is>
          <t>EELRRMEE</t>
        </is>
      </c>
      <c r="Q671" t="inlineStr">
        <is>
          <t>Internal</t>
        </is>
      </c>
      <c r="R671" t="inlineStr"/>
      <c r="S671" t="inlineStr">
        <is>
          <t>S01.151</t>
        </is>
      </c>
      <c r="T671" t="inlineStr">
        <is>
          <t>trypsin 1</t>
        </is>
      </c>
      <c r="U671" t="inlineStr"/>
      <c r="V671" t="inlineStr"/>
      <c r="W671" t="inlineStr">
        <is>
          <t>1</t>
        </is>
      </c>
      <c r="X671" t="inlineStr">
        <is>
          <t>35176378-35193145</t>
        </is>
      </c>
      <c r="Y671" t="inlineStr">
        <is>
          <t>Cancer-related genes, Disease related genes, Plasma proteins, Predicted intracellular proteins, Transcription factors</t>
        </is>
      </c>
      <c r="Z671" t="inlineStr">
        <is>
          <t>Biological rhythms, DNA damage, DNA recombination, DNA repair, Immunity, Innate immunity, mRNA processing, mRNA splicing, Transcription, Transcription regulation</t>
        </is>
      </c>
      <c r="AA671" t="inlineStr">
        <is>
          <t>Activator, DNA-binding, Repressor, RNA-binding</t>
        </is>
      </c>
      <c r="AB671" t="inlineStr">
        <is>
          <t>Cancer-related genes</t>
        </is>
      </c>
      <c r="AC671" t="inlineStr"/>
    </row>
    <row r="672">
      <c r="A672" s="1" t="n">
        <v>670</v>
      </c>
      <c r="B672" t="inlineStr">
        <is>
          <t>LDDFFKVTGSLSSAKR</t>
        </is>
      </c>
      <c r="C672" t="inlineStr">
        <is>
          <t>P39748</t>
        </is>
      </c>
      <c r="D672" t="inlineStr">
        <is>
          <t>FEN1_HUMAN</t>
        </is>
      </c>
      <c r="E672" t="inlineStr">
        <is>
          <t>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t>
        </is>
      </c>
      <c r="F672" t="inlineStr">
        <is>
          <t>RecName: Full=Flap endonuclease 1 {ECO:0000255|HAMAP-Rule:MF_03140}; Short=FEN-1 {ECO:0000255|HAMAP-Rule:MF_03140}; EC=3.1.-.- {ECO:0000255|HAMAP-Rule:MF_03140}; AltName: Full=DNase IV; AltName: Full=Flap structure-specific endonuclease 1 {ECO:0000255|HAMAP-Rule:MF_03140}; AltName: Full=Maturation factor 1; Short=MF1; Short=hFEN-1;</t>
        </is>
      </c>
      <c r="G672" t="inlineStr">
        <is>
          <t>3D-structure|Acetylation|Alternative initiation|Direct protein sequencing|DNA damage|DNA repair|DNA replication|Endonuclease|Exonuclease|Hydrolase|Magnesium|Metal-binding|Methylation|Mitochondrion|Nuclease|Nucleus|Phosphoprotein|Reference proteome</t>
        </is>
      </c>
      <c r="H672" t="inlineStr">
        <is>
          <t>GO:0000781|GO:0016020|GO:0005739|GO:0005730|GO:0005654|GO:0005634|GO:0032991|GO:0008409|GO:0017108|GO:0003684|GO:0003677|GO:0003690|GO:0008309|GO:0004519|GO:0004527|GO:0048256|GO:0000287|GO:0030145|GO:0004523|GO:0006287|GO:0006281|GO:0006260|GO:0043137|GO:0006302|GO:0000724|GO:0007613|GO:0090305|GO:0045876|GO:0032201|GO:0009650</t>
        </is>
      </c>
      <c r="I672" t="inlineStr">
        <is>
          <t>C:chromosome, telomeric region|C:membrane|C:mitochondrion|C:nucleolus|C:nucleoplasm|C:nucleus|C:protein-containing complex|F:5'-3' exonuclease activity|F:5'-flap endonuclease activity|F:damaged DNA binding|F:DNA binding|F:double-stranded DNA binding|F:double-stranded DNA exodeoxyribonuclease activity|F:endonuclease activity|F:exonuclease activity|F:flap endonuclease activity|F:magnesium ion binding|F:manganese ion binding|F:RNA-DNA hybrid ribonuclease activity|P:base-excision repair, gap-filling|P:DNA repair|P:DNA replication|P:DNA replication, removal of RNA primer|P:double-strand break repair|P:double-strand break repair via homologous recombination|P:memory|P:nucleic acid phosphodiester bond hydrolysis|P:positive regulation of sister chromatid cohesion|P:telomere maintenance via semi-conservative replication|P:UV protection</t>
        </is>
      </c>
      <c r="J672" t="n">
        <v>100</v>
      </c>
      <c r="K672" t="n">
        <v>380</v>
      </c>
      <c r="L672" t="n">
        <v>340</v>
      </c>
      <c r="M672" t="n">
        <v>355</v>
      </c>
      <c r="N672" t="n">
        <v>339</v>
      </c>
      <c r="O672" t="inlineStr">
        <is>
          <t>TQGR(339).(340)LDDFFKVTGSLSSAKR</t>
        </is>
      </c>
      <c r="P672" t="inlineStr">
        <is>
          <t>TQGRLDDF</t>
        </is>
      </c>
      <c r="Q672" t="inlineStr">
        <is>
          <t>Internal</t>
        </is>
      </c>
      <c r="R672" t="inlineStr"/>
      <c r="S672" t="inlineStr">
        <is>
          <t>S01.151</t>
        </is>
      </c>
      <c r="T672" t="inlineStr">
        <is>
          <t>trypsin 1</t>
        </is>
      </c>
      <c r="U672" t="inlineStr">
        <is>
          <t>lymphoid tissue: 46.0</t>
        </is>
      </c>
      <c r="V672" t="inlineStr">
        <is>
          <t>Cytotrophoblasts: 57.3;Erythroid cells: 92.4;Extravillous trophoblasts: 72.1;Plasma cells: 60.5;Spermatocytes: 69.2</t>
        </is>
      </c>
      <c r="W672" t="inlineStr">
        <is>
          <t>11</t>
        </is>
      </c>
      <c r="X672" t="inlineStr">
        <is>
          <t>61792911-61797238</t>
        </is>
      </c>
      <c r="Y672" t="inlineStr">
        <is>
          <t>Cancer-related genes, Plasma proteins, Predicted intracellular proteins</t>
        </is>
      </c>
      <c r="Z672" t="inlineStr">
        <is>
          <t>DNA damage, DNA repair, DNA replication</t>
        </is>
      </c>
      <c r="AA672" t="inlineStr">
        <is>
          <t>Endonuclease, Exonuclease, Hydrolase, Nuclease</t>
        </is>
      </c>
      <c r="AB672" t="inlineStr">
        <is>
          <t>Cancer-related genes</t>
        </is>
      </c>
      <c r="AC672" t="inlineStr"/>
    </row>
    <row r="673">
      <c r="A673" s="1" t="n">
        <v>671</v>
      </c>
      <c r="B673" t="inlineStr">
        <is>
          <t>RLSQPESAEKHVTQR</t>
        </is>
      </c>
      <c r="C673" t="inlineStr">
        <is>
          <t>Q9UKV3</t>
        </is>
      </c>
      <c r="D673" t="inlineStr">
        <is>
          <t>ACINU_HUMAN</t>
        </is>
      </c>
      <c r="E673" t="inlineStr">
        <is>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is>
      </c>
      <c r="F673" t="inlineStr">
        <is>
          <t>RecName: Full=Apoptotic chromatin condensation inducer in the nucleus; Short=Acinus;</t>
        </is>
      </c>
      <c r="G673" t="inlineStr">
        <is>
          <t>3D-structure|Acetylation|Alternative splicing|Apoptosis|Direct protein sequencing|Isopeptide bond|Methylation|mRNA processing|mRNA splicing|Nucleus|Phosphoprotein|Reference proteome|RNA-binding|Ubl conjugation</t>
        </is>
      </c>
      <c r="H673" t="inlineStr">
        <is>
          <t>GO:0061574|GO:0005829|GO:0016607|GO:0005654|GO:0005634|GO:0005886|GO:0016887|GO:0019899|GO:0003676|GO:0003723|GO:0030263|GO:0030218|GO:0006397|GO:0048025|GO:0043065|GO:0045657|GO:0008380</t>
        </is>
      </c>
      <c r="I673" t="inlineStr">
        <is>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is>
      </c>
      <c r="J673" t="n">
        <v>100</v>
      </c>
      <c r="K673" t="n">
        <v>1341</v>
      </c>
      <c r="L673" t="n">
        <v>708</v>
      </c>
      <c r="M673" t="n">
        <v>722</v>
      </c>
      <c r="N673" t="n">
        <v>707</v>
      </c>
      <c r="O673" t="inlineStr">
        <is>
          <t>VQAR(707).(708)RLSQPESAEKHVTQR</t>
        </is>
      </c>
      <c r="P673" t="inlineStr">
        <is>
          <t>VQARRLSQ</t>
        </is>
      </c>
      <c r="Q673" t="inlineStr">
        <is>
          <t>Internal</t>
        </is>
      </c>
      <c r="R673" t="inlineStr"/>
      <c r="S673" t="inlineStr"/>
      <c r="T673" t="inlineStr"/>
      <c r="U673" t="inlineStr"/>
      <c r="V673" t="inlineStr"/>
      <c r="W673" t="inlineStr">
        <is>
          <t>14</t>
        </is>
      </c>
      <c r="X673" t="inlineStr">
        <is>
          <t>23058564-23095614</t>
        </is>
      </c>
      <c r="Y673" t="inlineStr">
        <is>
          <t>Plasma proteins, Predicted intracellular proteins, Transporters</t>
        </is>
      </c>
      <c r="Z673" t="inlineStr">
        <is>
          <t>Apoptosis, mRNA processing, mRNA splicing</t>
        </is>
      </c>
      <c r="AA673" t="inlineStr">
        <is>
          <t>RNA-binding</t>
        </is>
      </c>
      <c r="AB673" t="inlineStr"/>
      <c r="AC673" t="inlineStr"/>
    </row>
    <row r="674">
      <c r="A674" s="1" t="n">
        <v>672</v>
      </c>
      <c r="B674" t="inlineStr">
        <is>
          <t>RLSSEVEALRR</t>
        </is>
      </c>
      <c r="C674" t="inlineStr">
        <is>
          <t>P15924</t>
        </is>
      </c>
      <c r="D674" t="inlineStr">
        <is>
          <t>DESP_HUMAN</t>
        </is>
      </c>
      <c r="E674"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674" t="inlineStr">
        <is>
          <t>RecName: Full=Desmoplakin; Short=DP; AltName: Full=250/210 kDa paraneoplastic pemphigus antigen;</t>
        </is>
      </c>
      <c r="G674" t="inlineStr">
        <is>
          <t>3D-structure|Alternative splicing|Cardiomyopathy|Cell junction|Cell membrane|Coiled coil|Disease variant|Epidermolysis bullosa|Membrane|Methylation|Palmoplantar keratoderma|Phosphoprotein|Reference proteome|Repeat|SH3 domain</t>
        </is>
      </c>
      <c r="H674"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674"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674" t="n">
        <v>100</v>
      </c>
      <c r="K674" t="n">
        <v>2871</v>
      </c>
      <c r="L674" t="n">
        <v>1656</v>
      </c>
      <c r="M674" t="n">
        <v>1666</v>
      </c>
      <c r="N674" t="n">
        <v>1655</v>
      </c>
      <c r="O674" t="inlineStr">
        <is>
          <t>EELR(1655).(1656)RLSSEVEALRR</t>
        </is>
      </c>
      <c r="P674" t="inlineStr">
        <is>
          <t>EELRRLSS</t>
        </is>
      </c>
      <c r="Q674" t="inlineStr">
        <is>
          <t>Internal</t>
        </is>
      </c>
      <c r="R674" t="inlineStr"/>
      <c r="S674" t="inlineStr"/>
      <c r="T674" t="inlineStr"/>
      <c r="U674" t="inlineStr">
        <is>
          <t>esophagus: 460.7;skin 1: 854.8</t>
        </is>
      </c>
      <c r="V674" t="inlineStr">
        <is>
          <t>Basal keratinocytes: 2048.3;Cardiomyocytes: 1098.0;Squamous epithelial cells: 1850.5;Suprabasal keratinocytes: 4808.6</t>
        </is>
      </c>
      <c r="W674" t="inlineStr">
        <is>
          <t>6</t>
        </is>
      </c>
      <c r="X674" t="inlineStr">
        <is>
          <t>7541617-7586714</t>
        </is>
      </c>
      <c r="Y674" t="inlineStr">
        <is>
          <t>Disease related genes, Human disease related genes, Plasma proteins, Predicted intracellular proteins</t>
        </is>
      </c>
      <c r="Z674" t="inlineStr"/>
      <c r="AA674" t="inlineStr"/>
      <c r="AB674" t="inlineStr">
        <is>
          <t>Cardiomyopathy, Disease variant, Epidermolysis bullosa, Palmoplantar keratoderma</t>
        </is>
      </c>
      <c r="AC674" t="inlineStr"/>
    </row>
    <row r="675">
      <c r="A675" s="1" t="n">
        <v>673</v>
      </c>
      <c r="B675" t="inlineStr">
        <is>
          <t>RLSYNTASNKTR</t>
        </is>
      </c>
      <c r="C675" t="inlineStr">
        <is>
          <t>P49207</t>
        </is>
      </c>
      <c r="D675" t="inlineStr">
        <is>
          <t>RL34_HUMAN</t>
        </is>
      </c>
      <c r="E675" t="inlineStr">
        <is>
          <t>MVQRLTYRRRLSYNTASNKTRLSRTPGNRIVYLYTKKVGKAPKSACGVCPGRLRGVRAVRPKVLMRLSKTKKHVSRAYGGSMCAKCVRDRIKRAFLIEEQKIVVKVLKAQAQSQKAK</t>
        </is>
      </c>
      <c r="F675" t="inlineStr">
        <is>
          <t>RecName: Full=Large ribosomal subunit protein eL34 {ECO:0000303|PubMed:24524803}; AltName: Full=60S ribosomal protein L34;</t>
        </is>
      </c>
      <c r="G675" t="inlineStr">
        <is>
          <t>3D-structure|Acetylation|Cytoplasm|Direct protein sequencing|Endoplasmic reticulum|Isopeptide bond|Phosphoprotein|Reference proteome|Ribonucleoprotein|Ribosomal protein|Ubl conjugation</t>
        </is>
      </c>
      <c r="H675" t="inlineStr">
        <is>
          <t>GO:0005737|GO:0005829|GO:0022625|GO:0022626|GO:0005783|GO:0070062|GO:0005730|GO:0045202|GO:0045296|GO:0003723|GO:0003735|GO:0002181|GO:0006412</t>
        </is>
      </c>
      <c r="I675" t="inlineStr">
        <is>
          <t>C:cytoplasm|C:cytosol|C:cytosolic large ribosomal subunit|C:cytosolic ribosome|C:endoplasmic reticulum|C:extracellular exosome|C:nucleolus|C:synapse|F:cadherin binding|F:RNA binding|F:structural constituent of ribosome|P:cytoplasmic translation|P:translation</t>
        </is>
      </c>
      <c r="J675" t="n">
        <v>100</v>
      </c>
      <c r="K675" t="n">
        <v>117</v>
      </c>
      <c r="L675" t="n">
        <v>10</v>
      </c>
      <c r="M675" t="n">
        <v>21</v>
      </c>
      <c r="N675" t="n">
        <v>9</v>
      </c>
      <c r="O675" t="inlineStr">
        <is>
          <t>TYRR(9).(10)RLSYNTASNKTR</t>
        </is>
      </c>
      <c r="P675" t="inlineStr">
        <is>
          <t>TYRRRLSY</t>
        </is>
      </c>
      <c r="Q675" t="inlineStr">
        <is>
          <t>Internal</t>
        </is>
      </c>
      <c r="R675" t="inlineStr"/>
      <c r="S675" t="inlineStr">
        <is>
          <t>S01.151</t>
        </is>
      </c>
      <c r="T675" t="inlineStr">
        <is>
          <t>trypsin 1</t>
        </is>
      </c>
      <c r="U675" t="inlineStr"/>
      <c r="V675" t="inlineStr"/>
      <c r="W675" t="inlineStr">
        <is>
          <t>4</t>
        </is>
      </c>
      <c r="X675" t="inlineStr">
        <is>
          <t>108620569-108630412</t>
        </is>
      </c>
      <c r="Y675" t="inlineStr">
        <is>
          <t>Predicted intracellular proteins, Ribosomal proteins</t>
        </is>
      </c>
      <c r="Z675" t="inlineStr"/>
      <c r="AA675" t="inlineStr">
        <is>
          <t>Ribonucleoprotein, Ribosomal protein</t>
        </is>
      </c>
      <c r="AB675" t="inlineStr"/>
      <c r="AC675" t="inlineStr"/>
    </row>
    <row r="676">
      <c r="A676" s="1" t="n">
        <v>674</v>
      </c>
      <c r="B676" t="inlineStr">
        <is>
          <t>IDCFSEVPTSVFGEKLREQVEER</t>
        </is>
      </c>
      <c r="C676" t="inlineStr">
        <is>
          <t>O00567</t>
        </is>
      </c>
      <c r="D676" t="inlineStr">
        <is>
          <t>NOP56_HUMAN</t>
        </is>
      </c>
      <c r="E676" t="inlineStr">
        <is>
          <t>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t>
        </is>
      </c>
      <c r="F676" t="inlineStr">
        <is>
          <t>RecName: Full=Nucleolar protein 56; AltName: Full=Nucleolar protein 5A;</t>
        </is>
      </c>
      <c r="G676" t="inlineStr">
        <is>
          <t>3D-structure|Acetylation|Cytoplasm|Direct protein sequencing|Isopeptide bond|Methylation|Neurodegeneration|Nucleus|Phosphoprotein|Reference proteome|Ribonucleoprotein|Ribosome biogenesis|Spinocerebellar ataxia|Ubl conjugation</t>
        </is>
      </c>
      <c r="H676" t="inlineStr">
        <is>
          <t>GO:0031428|GO:0005737|GO:0001650|GO:0016020|GO:0005730|GO:0005654|GO:0070761|GO:0032040|GO:0005732|GO:0045296|GO:1990226|GO:0003723|GO:0030515|GO:0042274|GO:0006364</t>
        </is>
      </c>
      <c r="I676" t="inlineStr">
        <is>
          <t>C:box C/D RNP complex|C:cytoplasm|C:fibrillar center|C:membrane|C:nucleolus|C:nucleoplasm|C:pre-snoRNP complex|C:small-subunit processome|C:sno(s)RNA-containing ribonucleoprotein complex|F:cadherin binding|F:histone methyltransferase binding|F:RNA binding|F:snoRNA binding|P:ribosomal small subunit biogenesis|P:rRNA processing</t>
        </is>
      </c>
      <c r="J676" t="n">
        <v>100</v>
      </c>
      <c r="K676" t="n">
        <v>594</v>
      </c>
      <c r="L676" t="n">
        <v>382</v>
      </c>
      <c r="M676" t="n">
        <v>404</v>
      </c>
      <c r="N676" t="n">
        <v>381</v>
      </c>
      <c r="O676" t="inlineStr">
        <is>
          <t>IASR(381).(382)IDCFSEVPTSVFGEKLREQVEER</t>
        </is>
      </c>
      <c r="P676" t="inlineStr">
        <is>
          <t>IASRIDCF</t>
        </is>
      </c>
      <c r="Q676" t="inlineStr">
        <is>
          <t>Internal</t>
        </is>
      </c>
      <c r="R676" t="inlineStr"/>
      <c r="S676" t="inlineStr"/>
      <c r="T676" t="inlineStr"/>
      <c r="U676" t="inlineStr"/>
      <c r="V676" t="inlineStr"/>
      <c r="W676" t="inlineStr">
        <is>
          <t>20</t>
        </is>
      </c>
      <c r="X676" t="inlineStr">
        <is>
          <t>2652593-2658393</t>
        </is>
      </c>
      <c r="Y676" t="inlineStr">
        <is>
          <t>Disease related genes, Human disease related genes, Plasma proteins, Predicted intracellular proteins</t>
        </is>
      </c>
      <c r="Z676" t="inlineStr">
        <is>
          <t>Ribosome biogenesis</t>
        </is>
      </c>
      <c r="AA676" t="inlineStr">
        <is>
          <t>Ribonucleoprotein</t>
        </is>
      </c>
      <c r="AB676" t="inlineStr">
        <is>
          <t>Neurodegeneration, Spinocerebellar ataxia</t>
        </is>
      </c>
      <c r="AC676" t="inlineStr"/>
    </row>
    <row r="677">
      <c r="A677" s="1" t="n">
        <v>675</v>
      </c>
      <c r="B677" t="inlineStr">
        <is>
          <t>RLTADMISHPLGDFR</t>
        </is>
      </c>
      <c r="C677" t="inlineStr">
        <is>
          <t>Q00587</t>
        </is>
      </c>
      <c r="D677" t="inlineStr">
        <is>
          <t>BORG5_HUMAN</t>
        </is>
      </c>
      <c r="E677" t="inlineStr">
        <is>
          <t>MPGPQGGRGAATMSLGKLSPVGWVSSSQGKRRLTADMISHPLGDFRHTMHVGRGGDVFGDTSFLSNHGGSSGSTHRSPRSFLAKKLQLVRRVGAPPRRMASPPAPSPAPPAISPIIKNAISLPQLNQAAYDSLVVGKLSFDSSPTSSTDGHSSYGLDSGFCTISRLPRSEKPHDRDRDGSFPSEPGLRRSDSLLSFRLDLDLGPSLLSELLGVMSLPEAPAAETPAPAANPPAPTANPTGPAANPPATTANPPAPAANPSAPAATPTGPAANPPAPAASSTPHGHCPNGVTAGLGPVAEVKSSPVGGGPRGPAGPALGRHWGAGWDGGHHYPEMDARQERVEVLPQARASWESLDEEWRAPQAGSRTPVPSTVQANTFEFADAEEDDEVKV</t>
        </is>
      </c>
      <c r="F677" t="inlineStr">
        <is>
          <t>RecName: Full=Cdc42 effector protein 1; AltName: Full=Binder of Rho GTPases 5; AltName: Full=Serum protein MSE55;</t>
        </is>
      </c>
      <c r="G677" t="inlineStr">
        <is>
          <t>Alternative splicing|Cytoplasm|Cytoskeleton|Direct protein sequencing|Membrane|Methylation|Phosphoprotein|Reference proteome|Repeat</t>
        </is>
      </c>
      <c r="H677" t="inlineStr">
        <is>
          <t>GO:0005912|GO:0005737|GO:0005856|GO:0005829|GO:0012505|GO:0005925|GO:0005886|GO:0098641|GO:0031267|GO:0030838|GO:0031274|GO:0008360|GO:0007266</t>
        </is>
      </c>
      <c r="I677" t="inlineStr">
        <is>
          <t>C:adherens junction|C:cytoplasm|C:cytoskeleton|C:cytosol|C:endomembrane system|C:focal adhesion|C:plasma membrane|F:cadherin binding involved in cell-cell adhesion|F:small GTPase binding|P:positive regulation of actin filament polymerization|P:positive regulation of pseudopodium assembly|P:regulation of cell shape|P:Rho protein signal transduction</t>
        </is>
      </c>
      <c r="J677" t="n">
        <v>100</v>
      </c>
      <c r="K677" t="n">
        <v>391</v>
      </c>
      <c r="L677" t="n">
        <v>32</v>
      </c>
      <c r="M677" t="n">
        <v>46</v>
      </c>
      <c r="N677" t="n">
        <v>31</v>
      </c>
      <c r="O677" t="inlineStr">
        <is>
          <t>QGKR(31).(32)RLTADMISHPLGDFR</t>
        </is>
      </c>
      <c r="P677" t="inlineStr">
        <is>
          <t>QGKRRLTA</t>
        </is>
      </c>
      <c r="Q677" t="inlineStr">
        <is>
          <t>Internal</t>
        </is>
      </c>
      <c r="R677" t="inlineStr"/>
      <c r="S677" t="inlineStr"/>
      <c r="T677" t="inlineStr"/>
      <c r="U677" t="inlineStr"/>
      <c r="V677" t="inlineStr">
        <is>
          <t>Ductal cells: 223.1;Exocrine glandular cells: 192.2</t>
        </is>
      </c>
      <c r="W677" t="inlineStr">
        <is>
          <t>22</t>
        </is>
      </c>
      <c r="X677" t="inlineStr">
        <is>
          <t>37560480-37569405</t>
        </is>
      </c>
      <c r="Y677" t="inlineStr">
        <is>
          <t>Plasma proteins, Predicted intracellular proteins</t>
        </is>
      </c>
      <c r="Z677" t="inlineStr"/>
      <c r="AA677" t="inlineStr"/>
      <c r="AB677" t="inlineStr"/>
      <c r="AC677" t="inlineStr"/>
    </row>
    <row r="678">
      <c r="A678" s="1" t="n">
        <v>676</v>
      </c>
      <c r="B678" t="inlineStr">
        <is>
          <t>LDAESDLQLAQIKCNLGR</t>
        </is>
      </c>
      <c r="C678" t="inlineStr">
        <is>
          <t>Q14997</t>
        </is>
      </c>
      <c r="D678" t="inlineStr">
        <is>
          <t>PSME4_HUMAN</t>
        </is>
      </c>
      <c r="E678" t="inlineStr">
        <is>
          <t>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t>
        </is>
      </c>
      <c r="F678" t="inlineStr">
        <is>
          <t>RecName: Full=Proteasome activator complex subunit 4; AltName: Full=Proteasome activator PA200;</t>
        </is>
      </c>
      <c r="G678" t="inlineStr">
        <is>
          <t>3D-structure|Alternative splicing|Cytoplasm|Developmental protein|Differentiation|DNA damage|DNA repair|Nucleus|Phosphoprotein|Proteasome|Reference proteome|Repeat|Spermatogenesis</t>
        </is>
      </c>
      <c r="H678" t="inlineStr">
        <is>
          <t>GO:0005829|GO:0016607|GO:0005654|GO:0005634|GO:1990111|GO:0070577|GO:0016504|GO:0070628|GO:0006974|GO:0006281|GO:0010499|GO:0035092</t>
        </is>
      </c>
      <c r="I678" t="inlineStr">
        <is>
          <t>C:cytosol|C:nuclear speck|C:nucleoplasm|C:nucleus|C:spermatoproteasome complex|F:lysine-acetylated histone binding|F:peptidase activator activity|F:proteasome binding|P:DNA damage response|P:DNA repair|P:proteasomal ubiquitin-independent protein catabolic process|P:sperm DNA condensation</t>
        </is>
      </c>
      <c r="J678" t="n">
        <v>100</v>
      </c>
      <c r="K678" t="n">
        <v>1843</v>
      </c>
      <c r="L678" t="n">
        <v>44</v>
      </c>
      <c r="M678" t="n">
        <v>61</v>
      </c>
      <c r="N678" t="n">
        <v>43</v>
      </c>
      <c r="O678" t="inlineStr">
        <is>
          <t>YAER(43).(44)LDAESDLQLAQIKCNLGR</t>
        </is>
      </c>
      <c r="P678" t="inlineStr">
        <is>
          <t>YAERLDAE</t>
        </is>
      </c>
      <c r="Q678" t="inlineStr">
        <is>
          <t>Internal</t>
        </is>
      </c>
      <c r="R678" t="inlineStr"/>
      <c r="S678" t="inlineStr"/>
      <c r="T678" t="inlineStr"/>
      <c r="U678" t="inlineStr">
        <is>
          <t>skeletal muscle: 59.8</t>
        </is>
      </c>
      <c r="V678" t="inlineStr">
        <is>
          <t>Oligodendrocytes: 225.1</t>
        </is>
      </c>
      <c r="W678" t="inlineStr">
        <is>
          <t>2</t>
        </is>
      </c>
      <c r="X678" t="inlineStr">
        <is>
          <t>53864069-53970993</t>
        </is>
      </c>
      <c r="Y678" t="inlineStr">
        <is>
          <t>Predicted intracellular proteins</t>
        </is>
      </c>
      <c r="Z678" t="inlineStr">
        <is>
          <t>Differentiation, DNA damage, DNA repair, Spermatogenesis</t>
        </is>
      </c>
      <c r="AA678" t="inlineStr">
        <is>
          <t>Developmental protein</t>
        </is>
      </c>
      <c r="AB678" t="inlineStr"/>
      <c r="AC678" t="inlineStr"/>
    </row>
    <row r="679">
      <c r="A679" s="1" t="n">
        <v>677</v>
      </c>
      <c r="B679" t="inlineStr">
        <is>
          <t>LDAEPRPPPTQEAA</t>
        </is>
      </c>
      <c r="C679" t="inlineStr">
        <is>
          <t>Q9Y285</t>
        </is>
      </c>
      <c r="D679" t="inlineStr">
        <is>
          <t>SYFA_HUMAN</t>
        </is>
      </c>
      <c r="E679" t="inlineStr">
        <is>
          <t>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t>
        </is>
      </c>
      <c r="F679" t="inlineStr">
        <is>
          <t>RecName: Full=Phenylalanine--tRNA ligase alpha subunit; EC=6.1.1.20 {ECO:0000269|PubMed:20223217}; AltName: Full=CML33; AltName: Full=Phenylalanyl-tRNA synthetase alpha subunit; Short=PheRS;</t>
        </is>
      </c>
      <c r="G679" t="inlineStr">
        <is>
          <t>3D-structure|Acetylation|Alternative splicing|Aminoacyl-tRNA synthetase|ATP-binding|Cytoplasm|Direct protein sequencing|Disease variant|Ligase|Magnesium|Metal-binding|Nucleotide-binding|Phosphoprotein|Protein biosynthesis|Reference proteome</t>
        </is>
      </c>
      <c r="H679" t="inlineStr">
        <is>
          <t>GO:0005737|GO:0005829|GO:0016020|GO:0009328|GO:0005524|GO:0000287|GO:0004826|GO:0003723|GO:0000049|GO:0006432|GO:0051290</t>
        </is>
      </c>
      <c r="I679" t="inlineStr">
        <is>
          <t>C:cytoplasm|C:cytosol|C:membrane|C:phenylalanine-tRNA ligase complex|F:ATP binding|F:magnesium ion binding|F:phenylalanine-tRNA ligase activity|F:RNA binding|F:tRNA binding|P:phenylalanyl-tRNA aminoacylation|P:protein heterotetramerization</t>
        </is>
      </c>
      <c r="J679" t="n">
        <v>100</v>
      </c>
      <c r="K679" t="n">
        <v>508</v>
      </c>
      <c r="L679" t="n">
        <v>495</v>
      </c>
      <c r="M679" t="n">
        <v>508</v>
      </c>
      <c r="N679" t="n">
        <v>494</v>
      </c>
      <c r="O679" t="inlineStr">
        <is>
          <t>PLCR(494).(495)LDAEPRPPPTQEAA</t>
        </is>
      </c>
      <c r="P679" t="inlineStr">
        <is>
          <t>PLCRLDAE</t>
        </is>
      </c>
      <c r="Q679" t="inlineStr">
        <is>
          <t>Internal</t>
        </is>
      </c>
      <c r="R679" t="inlineStr"/>
      <c r="S679" t="inlineStr">
        <is>
          <t>S01.151</t>
        </is>
      </c>
      <c r="T679" t="inlineStr">
        <is>
          <t>trypsin 1</t>
        </is>
      </c>
      <c r="U679" t="inlineStr"/>
      <c r="V679" t="inlineStr"/>
      <c r="W679" t="inlineStr">
        <is>
          <t>19</t>
        </is>
      </c>
      <c r="X679" t="inlineStr">
        <is>
          <t>12922479-12934037</t>
        </is>
      </c>
      <c r="Y679" t="inlineStr">
        <is>
          <t>Enzymes, Human disease related genes, Metabolic proteins, Predicted intracellular proteins</t>
        </is>
      </c>
      <c r="Z679" t="inlineStr">
        <is>
          <t>Protein biosynthesis</t>
        </is>
      </c>
      <c r="AA679" t="inlineStr">
        <is>
          <t>Aminoacyl-tRNA synthetase, Ligase</t>
        </is>
      </c>
      <c r="AB679" t="inlineStr">
        <is>
          <t>Disease variant</t>
        </is>
      </c>
      <c r="AC679" t="inlineStr"/>
    </row>
    <row r="680">
      <c r="A680" s="1" t="n">
        <v>678</v>
      </c>
      <c r="B680" t="inlineStr">
        <is>
          <t>RLTAIIEEAEEAPGARPQLQDAWR</t>
        </is>
      </c>
      <c r="C680" t="inlineStr">
        <is>
          <t>P58107</t>
        </is>
      </c>
      <c r="D680" t="inlineStr">
        <is>
          <t>EPIPL_HUMAN</t>
        </is>
      </c>
      <c r="E680"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F680" t="inlineStr">
        <is>
          <t>RecName: Full=Epiplakin {ECO:0000303|PubMed:11278896}; AltName: Full=450 kDa epidermal antigen;</t>
        </is>
      </c>
      <c r="G680" t="inlineStr">
        <is>
          <t>Cell junction|Cell membrane|Cell projection|Coiled coil|Cytoplasm|Cytoskeleton|Direct protein sequencing|Disease variant|Membrane|Phosphoprotein|Reference proteome|Repeat|Tight junction</t>
        </is>
      </c>
      <c r="H680" t="inlineStr">
        <is>
          <t>GO:0016327|GO:0016323|GO:0005923|GO:0030054|GO:0071944|GO:0042995|GO:0005737|GO:0005856|GO:0030056|GO:0045111|GO:0045095|GO:0016020|GO:0097356|GO:0019215|GO:1990254|GO:0003723|GO:0005198|GO:0045110|GO:0045109|GO:0030336|GO:0050680|GO:0051548|GO:0010839|GO:0061045|GO:1905041|GO:0042060</t>
        </is>
      </c>
      <c r="I680"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J680" t="n">
        <v>100</v>
      </c>
      <c r="K680" t="n">
        <v>5088</v>
      </c>
      <c r="L680" t="n">
        <v>2570</v>
      </c>
      <c r="M680" t="n">
        <v>2593</v>
      </c>
      <c r="N680" t="n">
        <v>2569</v>
      </c>
      <c r="O680" t="inlineStr">
        <is>
          <t>ALTR(2569).(2570)RLTAIIEEAEEAPGARPQLQDAWR</t>
        </is>
      </c>
      <c r="P680" t="inlineStr">
        <is>
          <t>ALTRRLTA</t>
        </is>
      </c>
      <c r="Q680" t="inlineStr">
        <is>
          <t>Internal</t>
        </is>
      </c>
      <c r="R680" t="inlineStr"/>
      <c r="S680" t="inlineStr">
        <is>
          <t>S01.151</t>
        </is>
      </c>
      <c r="T680" t="inlineStr">
        <is>
          <t>trypsin 1</t>
        </is>
      </c>
      <c r="U680" t="inlineStr">
        <is>
          <t>skin 1: 16.1</t>
        </is>
      </c>
      <c r="V680" t="inlineStr">
        <is>
          <t>Alveolar cells type 1: 63.5;Basal keratinocytes: 85.6;Suprabasal keratinocytes: 144.3</t>
        </is>
      </c>
      <c r="W680" t="inlineStr">
        <is>
          <t>8</t>
        </is>
      </c>
      <c r="X680" t="inlineStr">
        <is>
          <t>143857324-143878467</t>
        </is>
      </c>
      <c r="Y680" t="inlineStr">
        <is>
          <t>Plasma proteins, Predicted intracellular proteins</t>
        </is>
      </c>
      <c r="Z680" t="inlineStr"/>
      <c r="AA680" t="inlineStr"/>
      <c r="AB680" t="inlineStr">
        <is>
          <t>Disease variant</t>
        </is>
      </c>
      <c r="AC680" t="inlineStr"/>
    </row>
    <row r="681">
      <c r="A681" s="1" t="n">
        <v>679</v>
      </c>
      <c r="B681" t="inlineStr">
        <is>
          <t>LCTQLEGLQSTVTGHVER</t>
        </is>
      </c>
      <c r="C681" t="inlineStr">
        <is>
          <t>Q6P2E9</t>
        </is>
      </c>
      <c r="D681" t="inlineStr">
        <is>
          <t>EDC4_HUMAN</t>
        </is>
      </c>
      <c r="E681" t="inlineStr">
        <is>
          <t>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t>
        </is>
      </c>
      <c r="F681" t="inlineStr">
        <is>
          <t>RecName: Full=Enhancer of mRNA-decapping protein 4; AltName: Full=Autoantigen Ge-1; AltName: Full=Autoantigen RCD-8; AltName: Full=Human enhancer of decapping large subunit; Short=Hedls;</t>
        </is>
      </c>
      <c r="G681" t="inlineStr">
        <is>
          <t>Acetylation|Alternative splicing|Coiled coil|Cytoplasm|Nucleus|Phosphoprotein|Reference proteome|Repeat|WD repeat</t>
        </is>
      </c>
      <c r="H681" t="inlineStr">
        <is>
          <t>GO:0005737|GO:0036464|GO:0005829|GO:0016020|GO:0005654|GO:0005634|GO:0000932|GO:0031087</t>
        </is>
      </c>
      <c r="I681" t="inlineStr">
        <is>
          <t>C:cytoplasm|C:cytoplasmic ribonucleoprotein granule|C:cytosol|C:membrane|C:nucleoplasm|C:nucleus|C:P-body|P:deadenylation-independent decapping of nuclear-transcribed mRNA</t>
        </is>
      </c>
      <c r="J681" t="n">
        <v>100</v>
      </c>
      <c r="K681" t="n">
        <v>1401</v>
      </c>
      <c r="L681" t="n">
        <v>975</v>
      </c>
      <c r="M681" t="n">
        <v>992</v>
      </c>
      <c r="N681" t="n">
        <v>974</v>
      </c>
      <c r="O681" t="inlineStr">
        <is>
          <t>LLQR(974).(975)LCTQLEGLQSTVTGHVER</t>
        </is>
      </c>
      <c r="P681" t="inlineStr">
        <is>
          <t>LLQRLCTQ</t>
        </is>
      </c>
      <c r="Q681" t="inlineStr">
        <is>
          <t>Internal</t>
        </is>
      </c>
      <c r="R681" t="inlineStr"/>
      <c r="S681" t="inlineStr"/>
      <c r="T681" t="inlineStr"/>
      <c r="U681" t="inlineStr"/>
      <c r="V681" t="inlineStr">
        <is>
          <t>Excitatory neurons: 14.0;Gastric mucus-secreting cells: 14.3;Inhibitory neurons: 12.3;Microglial cells: 10.9;Oligodendrocytes: 12.8;Plasma cells: 8.9</t>
        </is>
      </c>
      <c r="W681" t="inlineStr">
        <is>
          <t>16</t>
        </is>
      </c>
      <c r="X681" t="inlineStr">
        <is>
          <t>67873052-67884499</t>
        </is>
      </c>
      <c r="Y681" t="inlineStr">
        <is>
          <t>Predicted intracellular proteins</t>
        </is>
      </c>
      <c r="Z681" t="inlineStr"/>
      <c r="AA681" t="inlineStr"/>
      <c r="AB681" t="inlineStr"/>
      <c r="AC681" t="inlineStr"/>
    </row>
    <row r="682">
      <c r="A682" s="1" t="n">
        <v>680</v>
      </c>
      <c r="B682" t="inlineStr">
        <is>
          <t>LCQPEGIHICDGTEAENTATLTLLEQQGLIR</t>
        </is>
      </c>
      <c r="C682" t="inlineStr">
        <is>
          <t>Q16822</t>
        </is>
      </c>
      <c r="D682" t="inlineStr">
        <is>
          <t>PCKGM_HUMAN</t>
        </is>
      </c>
      <c r="E682" t="inlineStr">
        <is>
          <t>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t>
        </is>
      </c>
      <c r="F682" t="inlineStr">
        <is>
          <t>RecName: Full=Phosphoenolpyruvate carboxykinase [GTP], mitochondrial; Short=PEPCK-M; EC=4.1.1.32; Flags: Precursor;</t>
        </is>
      </c>
      <c r="G682" t="inlineStr">
        <is>
          <t>Acetylation|Alternative splicing|Decarboxylase|Gluconeogenesis|GTP-binding|Lyase|Manganese|Metal-binding|Mitochondrion|Nucleotide-binding|Phosphoprotein|Reference proteome|Transit peptide</t>
        </is>
      </c>
      <c r="H682" t="inlineStr">
        <is>
          <t>GO:0005829|GO:0005759|GO:0005739|GO:0005525|GO:0030145|GO:0004613|GO:0004611|GO:0071549|GO:0071333|GO:0032869|GO:0071356|GO:0006094|GO:0046327|GO:0070365|GO:0006116|GO:0006107|GO:0032024|GO:0019543|GO:0032496|GO:0042594</t>
        </is>
      </c>
      <c r="I682" t="inlineStr">
        <is>
          <t>C:cytosol|C:mitochondrial matrix|C:mitochondrion|F:GTP binding|F:manganese ion binding|F:phosphoenolpyruvate carboxykinase (GTP) activity|F:phosphoenolpyruvate carboxykinase activity|P:cellular response to dexamethasone stimulus|P:cellular response to glucose stimulus|P:cellular response to insulin stimulus|P:cellular response to tumor necrosis factor|P:gluconeogenesis|P:glycerol biosynthetic process from pyruvate|P:hepatocyte differentiation|P:NADH oxidation|P:oxaloacetate metabolic process|P:positive regulation of insulin secretion|P:propionate catabolic process|P:response to lipopolysaccharide|P:response to starvation</t>
        </is>
      </c>
      <c r="J682" t="n">
        <v>100</v>
      </c>
      <c r="K682" t="n">
        <v>640</v>
      </c>
      <c r="L682" t="n">
        <v>54</v>
      </c>
      <c r="M682" t="n">
        <v>84</v>
      </c>
      <c r="N682" t="n">
        <v>53</v>
      </c>
      <c r="O682" t="inlineStr">
        <is>
          <t>HSAR(53).(54)LCQPEGIHICDGTEAENTATLTLLEQQGLIR</t>
        </is>
      </c>
      <c r="P682" t="inlineStr">
        <is>
          <t>HSARLCQP</t>
        </is>
      </c>
      <c r="Q682" t="inlineStr">
        <is>
          <t>Internal</t>
        </is>
      </c>
      <c r="R682" t="inlineStr"/>
      <c r="S682" t="inlineStr"/>
      <c r="T682" t="inlineStr"/>
      <c r="U682" t="inlineStr">
        <is>
          <t>intestine: 196.1;kidney: 99.1;liver: 374.1</t>
        </is>
      </c>
      <c r="V682" t="inlineStr">
        <is>
          <t>Hepatocytes: 311.4;Proximal enterocytes: 777.5;Proximal tubular cells: 139.9</t>
        </is>
      </c>
      <c r="W682" t="inlineStr">
        <is>
          <t>14</t>
        </is>
      </c>
      <c r="X682" t="inlineStr">
        <is>
          <t>24094053-24110598</t>
        </is>
      </c>
      <c r="Y682" t="inlineStr">
        <is>
          <t>Citric acid cycle related proteins, Disease related genes, Enzymes, Metabolic proteins, Plasma proteins, Potential drug targets, Predicted intracellular proteins</t>
        </is>
      </c>
      <c r="Z682" t="inlineStr">
        <is>
          <t>Gluconeogenesis</t>
        </is>
      </c>
      <c r="AA682" t="inlineStr">
        <is>
          <t>Decarboxylase, Lyase</t>
        </is>
      </c>
      <c r="AB682" t="inlineStr"/>
      <c r="AC682" t="inlineStr"/>
    </row>
    <row r="683">
      <c r="A683" s="1" t="n">
        <v>681</v>
      </c>
      <c r="B683" t="inlineStr">
        <is>
          <t>RITKLDQILLNGNNITMLVPGGEGPEV</t>
        </is>
      </c>
      <c r="C683" t="inlineStr">
        <is>
          <t>Q9Y4Y9</t>
        </is>
      </c>
      <c r="D683" t="inlineStr">
        <is>
          <t>LSM5_HUMAN</t>
        </is>
      </c>
      <c r="E683" t="inlineStr">
        <is>
          <t>MAANATTNPSQLLPLELVDKCIGSRIHIVMKSDKEIVGTLLGFDDFVNMVLEDVTEFEITPEGRRITKLDQILLNGNNITMLVPGGEGPEV</t>
        </is>
      </c>
      <c r="F683" t="inlineStr">
        <is>
          <t>RecName: Full=U6 snRNA-associated Sm-like protein LSm5;</t>
        </is>
      </c>
      <c r="G683" t="inlineStr">
        <is>
          <t>3D-structure|Acetylation|Alternative splicing|Direct protein sequencing|mRNA processing|mRNA splicing|Nucleus|Reference proteome|Ribonucleoprotein|RNA-binding|Spliceosome</t>
        </is>
      </c>
      <c r="H683" t="inlineStr">
        <is>
          <t>GO:0005737|GO:0005829|GO:1990726|GO:0120115|GO:0005654|GO:0005634|GO:0071005|GO:0046540|GO:0005688|GO:0046982|GO:0003723|GO:0006402|GO:0006397|GO:0000398|GO:0009617</t>
        </is>
      </c>
      <c r="I683" t="inlineStr">
        <is>
          <t>C:cytoplasm|C:cytosol|C:Lsm1-7-Pat1 complex|C:Lsm2-8 complex|C:nucleoplasm|C:nucleus|C:U2-type precatalytic spliceosome|C:U4/U6 x U5 tri-snRNP complex|C:U6 snRNP|F:protein heterodimerization activity|F:RNA binding|P:mRNA catabolic process|P:mRNA processing|P:mRNA splicing, via spliceosome|P:response to bacterium</t>
        </is>
      </c>
      <c r="J683" t="n">
        <v>100</v>
      </c>
      <c r="K683" t="n">
        <v>91</v>
      </c>
      <c r="L683" t="n">
        <v>65</v>
      </c>
      <c r="M683" t="n">
        <v>91</v>
      </c>
      <c r="N683" t="n">
        <v>64</v>
      </c>
      <c r="O683" t="inlineStr">
        <is>
          <t>PEGR(64).(65)RITKLDQILLNGNNITMLVPGGEGPEV</t>
        </is>
      </c>
      <c r="P683" t="inlineStr">
        <is>
          <t>PEGRRITK</t>
        </is>
      </c>
      <c r="Q683" t="inlineStr">
        <is>
          <t>Internal</t>
        </is>
      </c>
      <c r="R683" t="inlineStr"/>
      <c r="S683" t="inlineStr"/>
      <c r="T683" t="inlineStr"/>
      <c r="U683" t="inlineStr"/>
      <c r="V683" t="inlineStr"/>
      <c r="W683" t="inlineStr">
        <is>
          <t>7</t>
        </is>
      </c>
      <c r="X683" t="inlineStr">
        <is>
          <t>32485338-32495283</t>
        </is>
      </c>
      <c r="Y683" t="inlineStr">
        <is>
          <t>Predicted intracellular proteins</t>
        </is>
      </c>
      <c r="Z683" t="inlineStr">
        <is>
          <t>mRNA processing, mRNA splicing</t>
        </is>
      </c>
      <c r="AA683" t="inlineStr">
        <is>
          <t>Ribonucleoprotein, RNA-binding</t>
        </is>
      </c>
      <c r="AB683" t="inlineStr"/>
      <c r="AC683" t="inlineStr"/>
    </row>
    <row r="684">
      <c r="A684" s="1" t="n">
        <v>682</v>
      </c>
      <c r="B684" t="inlineStr">
        <is>
          <t>ICPVEFNPNFVAR</t>
        </is>
      </c>
      <c r="C684" t="inlineStr">
        <is>
          <t>Q9UI30</t>
        </is>
      </c>
      <c r="D684" t="inlineStr">
        <is>
          <t>TR112_HUMAN</t>
        </is>
      </c>
      <c r="E684" t="inlineStr">
        <is>
          <t>MKLLTHNLLSSHVRGVGSRGFPLRLQATEVRICPVEFNPNFVARMIPKVEWSAFLEAADNLRLIQVPKGPVEGYEENEEFLRTMHHLLLEVEVIEGTLQCPESGRMFPISRGIPNMLLSEEETES</t>
        </is>
      </c>
      <c r="F684" t="inlineStr">
        <is>
          <t>RecName: Full=Multifunctional methyltransferase subunit TRM112-like protein; AltName: Full=tRNA methyltransferase 112 homolog;</t>
        </is>
      </c>
      <c r="G684" t="inlineStr">
        <is>
          <t>3D-structure|Alternative splicing|Cytoplasm|Nucleus|Phosphoprotein|Reference proteome|rRNA processing</t>
        </is>
      </c>
      <c r="H684" t="inlineStr">
        <is>
          <t>GO:0005829|GO:0005654|GO:0048471|GO:0032991|GO:0046982|GO:0008276|GO:0018364|GO:2000234|GO:0070476|GO:0031167|GO:0045815|GO:0030488|GO:0002940</t>
        </is>
      </c>
      <c r="I684" t="inlineStr">
        <is>
          <t>C:cytosol|C:nucleoplasm|C:perinuclear region of cytoplasm|C:protein-containing complex|F:protein heterodimerization activity|F:protein methyltransferase activity|P:peptidyl-glutamine methylation|P:positive regulation of rRNA processing|P:rRNA (guanine-N7)-methylation|P:rRNA methylation|P:transcription initiation-coupled chromatin remodeling|P:tRNA methylation|P:tRNA N2-guanine methylation</t>
        </is>
      </c>
      <c r="J684" t="n">
        <v>100</v>
      </c>
      <c r="K684" t="n">
        <v>125</v>
      </c>
      <c r="L684" t="n">
        <v>32</v>
      </c>
      <c r="M684" t="n">
        <v>44</v>
      </c>
      <c r="N684" t="n">
        <v>31</v>
      </c>
      <c r="O684" t="inlineStr">
        <is>
          <t>TEVR(31).(32)ICPVEFNPNFVAR</t>
        </is>
      </c>
      <c r="P684" t="inlineStr">
        <is>
          <t>TEVRICPV</t>
        </is>
      </c>
      <c r="Q684" t="inlineStr">
        <is>
          <t>Internal</t>
        </is>
      </c>
      <c r="R684" t="inlineStr"/>
      <c r="S684" t="inlineStr">
        <is>
          <t>S01.151</t>
        </is>
      </c>
      <c r="T684" t="inlineStr">
        <is>
          <t>trypsin 1</t>
        </is>
      </c>
      <c r="U684" t="inlineStr"/>
      <c r="V684" t="inlineStr"/>
      <c r="W684" t="inlineStr">
        <is>
          <t>11</t>
        </is>
      </c>
      <c r="X684" t="inlineStr">
        <is>
          <t>64316460-64317559</t>
        </is>
      </c>
      <c r="Y684" t="inlineStr">
        <is>
          <t>Predicted intracellular proteins</t>
        </is>
      </c>
      <c r="Z684" t="inlineStr">
        <is>
          <t>rRNA processing</t>
        </is>
      </c>
      <c r="AA684" t="inlineStr"/>
      <c r="AB684" t="inlineStr"/>
      <c r="AC684" t="inlineStr"/>
    </row>
    <row r="685">
      <c r="A685" s="1" t="n">
        <v>683</v>
      </c>
      <c r="B685" t="inlineStr">
        <is>
          <t>LCPSCPASSPKVAYHPYPEDYGDIEIGSHR</t>
        </is>
      </c>
      <c r="C685" t="inlineStr">
        <is>
          <t>Q9Y4H2</t>
        </is>
      </c>
      <c r="D685" t="inlineStr">
        <is>
          <t>IRS2_HUMAN</t>
        </is>
      </c>
      <c r="E685" t="inlineStr">
        <is>
          <t>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t>
        </is>
      </c>
      <c r="F685" t="inlineStr">
        <is>
          <t>RecName: Full=Insulin receptor substrate 2; Short=IRS-2;</t>
        </is>
      </c>
      <c r="G685" t="inlineStr">
        <is>
          <t>3D-structure|Cytoplasm|Methylation|Phosphoprotein|Reference proteome|Transducer</t>
        </is>
      </c>
      <c r="H685" t="inlineStr">
        <is>
          <t>GO:0005829|GO:0005886|GO:0071889|GO:0005158|GO:0043548|GO:0019904|GO:0019903|GO:0005068|GO:0007420|GO:0071333|GO:0032869|GO:0010631|GO:0006006|GO:0008286|GO:0055088|GO:0030879|GO:0002903|GO:0033673|GO:0010748|GO:0030890|GO:0008284|GO:0010634|GO:0032000|GO:0046326|GO:0010907|GO:0045725|GO:0032024|GO:0002053|GO:1904692|GO:0019216|GO:0009749|GO:0007165|GO:0044342</t>
        </is>
      </c>
      <c r="I685" t="inlineStr">
        <is>
          <t>C:cytosol|C:plasma membrane|F:14-3-3 protein binding|F:insulin receptor binding|F:phosphatidylinositol 3-kinase binding|F:protein domain specific binding|F:protein phosphatase binding|F:transmembrane receptor protein tyrosine kinase adaptor activity|P:brain development|P:cellular response to glucose stimulus|P:cellular response to insulin stimulus|P:epithelial cell migration|P:glucose metabolic process|P:insulin receptor signaling pathway|P:lipid homeostasis|P:mammary gland development|P:negative regulation of B cell apoptotic process|P:negative regulation of kinase activity|P:negative regulation of long-chain fatty acid import across plasma membrane|P:positive regulation of B cell proliferation|P:positive regulation of cell population proliferation|P:positive regulation of epithelial cell migration|P:positive regulation of fatty acid beta-oxidation|P:positive regulation of glucose import|P:positive regulation of glucose metabolic process|P:positive regulation of glycogen biosynthetic process|P:positive regulation of insulin secretion|P:positive regulation of mesenchymal cell proliferation|P:positive regulation of type B pancreatic cell proliferation|P:regulation of lipid metabolic process|P:response to glucose|P:signal transduction|P:type B pancreatic cell proliferation</t>
        </is>
      </c>
      <c r="J685" t="n">
        <v>100</v>
      </c>
      <c r="K685" t="n">
        <v>1338</v>
      </c>
      <c r="L685" t="n">
        <v>612</v>
      </c>
      <c r="M685" t="n">
        <v>641</v>
      </c>
      <c r="N685" t="n">
        <v>611</v>
      </c>
      <c r="O685" t="inlineStr">
        <is>
          <t>SAGR(611).(612)LCPSCPASSPKVAYHPYPEDYGDIEIGSHR</t>
        </is>
      </c>
      <c r="P685" t="inlineStr">
        <is>
          <t>SAGRLCPS</t>
        </is>
      </c>
      <c r="Q685" t="inlineStr">
        <is>
          <t>Internal</t>
        </is>
      </c>
      <c r="R685" t="inlineStr"/>
      <c r="S685" t="inlineStr"/>
      <c r="T685" t="inlineStr"/>
      <c r="U685" t="inlineStr">
        <is>
          <t>bone marrow: 51.3</t>
        </is>
      </c>
      <c r="V685" t="inlineStr">
        <is>
          <t>monocytes: 247.9</t>
        </is>
      </c>
      <c r="W685" t="inlineStr">
        <is>
          <t>13</t>
        </is>
      </c>
      <c r="X685" t="inlineStr">
        <is>
          <t>109752695-109786583</t>
        </is>
      </c>
      <c r="Y685" t="inlineStr">
        <is>
          <t>Cancer-related genes, Plasma proteins, Predicted intracellular proteins</t>
        </is>
      </c>
      <c r="Z685" t="inlineStr"/>
      <c r="AA685" t="inlineStr">
        <is>
          <t>Transducer</t>
        </is>
      </c>
      <c r="AB685" t="inlineStr">
        <is>
          <t>Cancer-related genes</t>
        </is>
      </c>
      <c r="AC685" t="inlineStr"/>
    </row>
    <row r="686">
      <c r="A686" s="1" t="n">
        <v>684</v>
      </c>
      <c r="B686" t="inlineStr">
        <is>
          <t>LCPGSQGACAR</t>
        </is>
      </c>
      <c r="C686" t="inlineStr">
        <is>
          <t>P0CW18</t>
        </is>
      </c>
      <c r="D686" t="inlineStr">
        <is>
          <t>PRS56_HUMAN</t>
        </is>
      </c>
      <c r="E686" t="inlineStr">
        <is>
          <t>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t>
        </is>
      </c>
      <c r="F686" t="inlineStr">
        <is>
          <t>RecName: Full=Serine protease 56; EC=3.4.21.-; Flags: Precursor;</t>
        </is>
      </c>
      <c r="G686" t="inlineStr">
        <is>
          <t>Disease variant|Disulfide bond|Glycoprotein|Hydrolase|Microphthalmia|Protease|Reference proteome|Serine protease|Signal</t>
        </is>
      </c>
      <c r="H686" t="inlineStr">
        <is>
          <t>GO:0005783|GO:0005615|GO:0004252|GO:0007596|GO:0043010|GO:0002690|GO:0006508</t>
        </is>
      </c>
      <c r="I686" t="inlineStr">
        <is>
          <t>C:endoplasmic reticulum|C:extracellular space|F:serine-type endopeptidase activity|P:blood coagulation|P:camera-type eye development|P:positive regulation of leukocyte chemotaxis|P:proteolysis</t>
        </is>
      </c>
      <c r="J686" t="n">
        <v>100</v>
      </c>
      <c r="K686" t="n">
        <v>603</v>
      </c>
      <c r="L686" t="n">
        <v>372</v>
      </c>
      <c r="M686" t="n">
        <v>382</v>
      </c>
      <c r="N686" t="n">
        <v>371</v>
      </c>
      <c r="O686" t="inlineStr">
        <is>
          <t>FYAR(371).(372)LCPGSQGACAR</t>
        </is>
      </c>
      <c r="P686" t="inlineStr">
        <is>
          <t>FYARLCPG</t>
        </is>
      </c>
      <c r="Q686" t="inlineStr">
        <is>
          <t>Internal</t>
        </is>
      </c>
      <c r="R686" t="inlineStr"/>
      <c r="S686" t="inlineStr"/>
      <c r="T686" t="inlineStr"/>
      <c r="U686" t="inlineStr">
        <is>
          <t>brain: 3.0;retina: 5.3;skeletal muscle: 9.7</t>
        </is>
      </c>
      <c r="V686" t="inlineStr">
        <is>
          <t>Early spermatids: 10.7;Late spermatids: 15.9;Muller glia cells: 42.6;Skeletal myocytes: 13.9</t>
        </is>
      </c>
      <c r="W686" t="inlineStr">
        <is>
          <t>2</t>
        </is>
      </c>
      <c r="X686" t="inlineStr">
        <is>
          <t>232520388-232525716</t>
        </is>
      </c>
      <c r="Y686" t="inlineStr">
        <is>
          <t>Disease related genes, Enzymes, Human disease related genes, Potential drug targets, Predicted intracellular proteins</t>
        </is>
      </c>
      <c r="Z686" t="inlineStr"/>
      <c r="AA686" t="inlineStr">
        <is>
          <t>Hydrolase, Protease, Serine protease</t>
        </is>
      </c>
      <c r="AB686" t="inlineStr">
        <is>
          <t>Disease variant, Microphthalmia</t>
        </is>
      </c>
      <c r="AC686" t="inlineStr"/>
    </row>
    <row r="687">
      <c r="A687" s="1" t="n">
        <v>685</v>
      </c>
      <c r="B687" t="inlineStr">
        <is>
          <t>ICNAVSPDKDVDGFHVINVGR</t>
        </is>
      </c>
      <c r="C687" t="inlineStr">
        <is>
          <t>P13995</t>
        </is>
      </c>
      <c r="D687" t="inlineStr">
        <is>
          <t>MTDC_HUMAN</t>
        </is>
      </c>
      <c r="E687" t="inlineStr">
        <is>
          <t>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t>
        </is>
      </c>
      <c r="F687" t="inlineStr">
        <is>
          <t>RecName: Full=Bifunctional methylenetetrahydrofolate dehydrogenase/cyclohydrolase, mitochondrial; Includes: RecName: Full=NAD-dependent methylenetetrahydrofolate dehydrogenase {ECO:0000303|PubMed:16100107}; EC=1.5.1.15 {ECO:0000269|PubMed:16100107, ECO:0000269|PubMed:8218174}; Includes: RecName: Full=Methenyltetrahydrofolate cyclohydrolase; EC=3.5.4.9 {ECO:0000305|PubMed:16100107}; Flags: Precursor;</t>
        </is>
      </c>
      <c r="G687" t="inlineStr">
        <is>
          <t>3D-structure|Acetylation|Alternative splicing|Hydrolase|Isopeptide bond|Magnesium|Mitochondrion|Multifunctional enzyme|NAD|NADP|One-carbon metabolism|Oxidoreductase|Reference proteome|Transit peptide|Ubl conjugation</t>
        </is>
      </c>
      <c r="H687" t="inlineStr">
        <is>
          <t>GO:0005615|GO:0005759|GO:0005739|GO:0000287|GO:0004477|GO:0004487|GO:0004488|GO:0042301|GO:0046655|GO:0035999|GO:0046653</t>
        </is>
      </c>
      <c r="I687" t="inlineStr">
        <is>
          <t>C:extracellular space|C:mitochondrial matrix|C:mitochondrion|F:magnesium ion binding|F:methenyltetrahydrofolate cyclohydrolase activity|F:methylenetetrahydrofolate dehydrogenase (NAD+) activity|F:methylenetetrahydrofolate dehydrogenase (NADP+) activity|F:phosphate ion binding|P:folic acid metabolic process|P:tetrahydrofolate interconversion|P:tetrahydrofolate metabolic process</t>
        </is>
      </c>
      <c r="J687" t="n">
        <v>100</v>
      </c>
      <c r="K687" t="n">
        <v>350</v>
      </c>
      <c r="L687" t="n">
        <v>144</v>
      </c>
      <c r="M687" t="n">
        <v>164</v>
      </c>
      <c r="N687" t="n">
        <v>143</v>
      </c>
      <c r="O687" t="inlineStr">
        <is>
          <t>DERR(143).(144)ICNAVSPDKDVDGFHVINVGR</t>
        </is>
      </c>
      <c r="P687" t="inlineStr">
        <is>
          <t>DERRICNA</t>
        </is>
      </c>
      <c r="Q687" t="inlineStr">
        <is>
          <t>Internal</t>
        </is>
      </c>
      <c r="R687" t="inlineStr"/>
      <c r="S687" t="inlineStr"/>
      <c r="T687" t="inlineStr"/>
      <c r="U687" t="inlineStr"/>
      <c r="V687" t="inlineStr">
        <is>
          <t>Langerhans cells: 278.1;Smooth muscle cells: 161.4</t>
        </is>
      </c>
      <c r="W687" t="inlineStr">
        <is>
          <t>2</t>
        </is>
      </c>
      <c r="X687" t="inlineStr">
        <is>
          <t>74186172-74217565</t>
        </is>
      </c>
      <c r="Y687" t="inlineStr">
        <is>
          <t>Enzymes, Metabolic proteins, Predicted intracellular proteins</t>
        </is>
      </c>
      <c r="Z687" t="inlineStr">
        <is>
          <t>One-carbon metabolism</t>
        </is>
      </c>
      <c r="AA687" t="inlineStr">
        <is>
          <t>Hydrolase, Multifunctional enzyme, Oxidoreductase</t>
        </is>
      </c>
      <c r="AB687" t="inlineStr"/>
      <c r="AC687" t="inlineStr">
        <is>
          <t>Aminopeptidase_activity</t>
        </is>
      </c>
    </row>
    <row r="688">
      <c r="A688" s="1" t="n">
        <v>686</v>
      </c>
      <c r="B688" t="inlineStr">
        <is>
          <t>LCLQQGQLCEPLPSLAESR</t>
        </is>
      </c>
      <c r="C688" t="inlineStr">
        <is>
          <t>Q6XQN6</t>
        </is>
      </c>
      <c r="D688" t="inlineStr">
        <is>
          <t>PNCB_HUMAN</t>
        </is>
      </c>
      <c r="E688" t="inlineStr">
        <is>
          <t>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t>
        </is>
      </c>
      <c r="F688" t="inlineStr">
        <is>
          <t>RecName: Full=Nicotinate phosphoribosyltransferase; Short=NAPRTase; EC=6.3.4.21 {ECO:0000269|PubMed:17604275, ECO:0000269|PubMed:21742010, ECO:0000269|PubMed:26042198}; AltName: Full=FHA-HIT-interacting protein; AltName: Full=Nicotinate phosphoribosyltransferase domain-containing protein 1;</t>
        </is>
      </c>
      <c r="G688" t="inlineStr">
        <is>
          <t>3D-structure|Alternative splicing|Cytoplasm|Ligase|Magnesium|Manganese|Metal-binding|Phosphoprotein|Pyridine nucleotide biosynthesis|Reference proteome|Transferase</t>
        </is>
      </c>
      <c r="H688" t="inlineStr">
        <is>
          <t>GO:0035578|GO:0005829|GO:0070062|GO:0005576|GO:0046872|GO:0004516|GO:0016740|GO:0034355|GO:0006979</t>
        </is>
      </c>
      <c r="I688" t="inlineStr">
        <is>
          <t>C:azurophil granule lumen|C:cytosol|C:extracellular exosome|C:extracellular region|F:metal ion binding|F:nicotinate phosphoribosyltransferase activity|F:transferase activity|P:NAD salvage|P:response to oxidative stress</t>
        </is>
      </c>
      <c r="J688" t="n">
        <v>100</v>
      </c>
      <c r="K688" t="n">
        <v>538</v>
      </c>
      <c r="L688" t="n">
        <v>476</v>
      </c>
      <c r="M688" t="n">
        <v>494</v>
      </c>
      <c r="N688" t="n">
        <v>475</v>
      </c>
      <c r="O688" t="inlineStr">
        <is>
          <t>PLLR(475).(476)LCLQQGQLCEPLPSLAESR</t>
        </is>
      </c>
      <c r="P688" t="inlineStr">
        <is>
          <t>PLLRLCLQ</t>
        </is>
      </c>
      <c r="Q688" t="inlineStr">
        <is>
          <t>Internal</t>
        </is>
      </c>
      <c r="R688" t="inlineStr"/>
      <c r="S688" t="inlineStr"/>
      <c r="T688" t="inlineStr"/>
      <c r="U688" t="inlineStr">
        <is>
          <t>liver: 63.1</t>
        </is>
      </c>
      <c r="V688" t="inlineStr">
        <is>
          <t>Distal enterocytes: 294.2;Proximal enterocytes: 642.1</t>
        </is>
      </c>
      <c r="W688" t="inlineStr">
        <is>
          <t>8</t>
        </is>
      </c>
      <c r="X688" t="inlineStr">
        <is>
          <t>143574785-143578649</t>
        </is>
      </c>
      <c r="Y688" t="inlineStr">
        <is>
          <t>Enzymes, Metabolic proteins, Predicted intracellular proteins</t>
        </is>
      </c>
      <c r="Z688" t="inlineStr">
        <is>
          <t>Pyridine nucleotide biosynthesis</t>
        </is>
      </c>
      <c r="AA688" t="inlineStr">
        <is>
          <t>Ligase, Transferase</t>
        </is>
      </c>
      <c r="AB688" t="inlineStr"/>
      <c r="AC688" t="inlineStr"/>
    </row>
    <row r="689">
      <c r="A689" s="1" t="n">
        <v>687</v>
      </c>
      <c r="B689" t="inlineStr">
        <is>
          <t>RLTVMSLQESGLKVNQPASFAIR</t>
        </is>
      </c>
      <c r="C689" t="inlineStr">
        <is>
          <t>O75369</t>
        </is>
      </c>
      <c r="D689" t="inlineStr">
        <is>
          <t>FLNB_HUMAN</t>
        </is>
      </c>
      <c r="E689"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689"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689" t="inlineStr">
        <is>
          <t>3D-structure|Acetylation|Actin-binding|Alternative splicing|Cytoplasm|Cytoskeleton|Developmental protein|Differentiation|Disease variant|Dwarfism|Isopeptide bond|Myogenesis|Phosphoprotein|Reference proteome|Repeat|Ubl conjugation</t>
        </is>
      </c>
      <c r="H689" t="inlineStr">
        <is>
          <t>GO:0015629|GO:0005903|GO:0005938|GO:0005737|GO:0005829|GO:0070062|GO:0005925|GO:0016020|GO:0045335|GO:0005886|GO:0001725|GO:0030018|GO:0003779|GO:0051015|GO:0045296|GO:0042802|GO:0003723|GO:0030036|GO:0071346|GO:0003382|GO:0003334|GO:0007165|GO:0007519</t>
        </is>
      </c>
      <c r="I689"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689" t="n">
        <v>100</v>
      </c>
      <c r="K689" t="n">
        <v>2602</v>
      </c>
      <c r="L689" t="n">
        <v>2289</v>
      </c>
      <c r="M689" t="n">
        <v>2311</v>
      </c>
      <c r="N689" t="n">
        <v>2288</v>
      </c>
      <c r="O689" t="inlineStr">
        <is>
          <t>DDAR(2288).(2289)RLTVMSLQESGLKVNQPASFAIR</t>
        </is>
      </c>
      <c r="P689" t="inlineStr">
        <is>
          <t>DDARRLTV</t>
        </is>
      </c>
      <c r="Q689" t="inlineStr">
        <is>
          <t>Internal</t>
        </is>
      </c>
      <c r="R689" t="inlineStr"/>
      <c r="S689" t="inlineStr">
        <is>
          <t>S01.151</t>
        </is>
      </c>
      <c r="T689" t="inlineStr">
        <is>
          <t>trypsin 1</t>
        </is>
      </c>
      <c r="U689" t="inlineStr"/>
      <c r="V689" t="inlineStr">
        <is>
          <t>Distal enterocytes: 241.3;Extravillous trophoblasts: 245.6</t>
        </is>
      </c>
      <c r="W689" t="inlineStr">
        <is>
          <t>3</t>
        </is>
      </c>
      <c r="X689" t="inlineStr">
        <is>
          <t>58008400-58172251</t>
        </is>
      </c>
      <c r="Y689" t="inlineStr">
        <is>
          <t>Disease related genes, Human disease related genes, Plasma proteins, Potential drug targets, Predicted intracellular proteins, Transporters</t>
        </is>
      </c>
      <c r="Z689" t="inlineStr">
        <is>
          <t>Differentiation, Myogenesis</t>
        </is>
      </c>
      <c r="AA689" t="inlineStr">
        <is>
          <t>Actin-binding, Developmental protein</t>
        </is>
      </c>
      <c r="AB689" t="inlineStr">
        <is>
          <t>Disease variant, Dwarfism</t>
        </is>
      </c>
      <c r="AC689" t="inlineStr"/>
    </row>
    <row r="690">
      <c r="A690" s="1" t="n">
        <v>688</v>
      </c>
      <c r="B690" t="inlineStr">
        <is>
          <t>RIVSQLLTLMDGLKQR</t>
        </is>
      </c>
      <c r="C690" t="inlineStr">
        <is>
          <t>P55072</t>
        </is>
      </c>
      <c r="D690" t="inlineStr">
        <is>
          <t>TERA_HUMAN</t>
        </is>
      </c>
      <c r="E690"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F690" t="inlineStr">
        <is>
          <t>RecName: Full=Transitional endoplasmic reticulum ATPase; Short=TER ATPase; EC=3.6.4.6 {ECO:0000269|PubMed:26471729}; AltName: Full=15S Mg(2+)-ATPase p97 subunit; AltName: Full=Valosin-containing protein; Short=VCP;</t>
        </is>
      </c>
      <c r="G690"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H690"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I690"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J690" t="n">
        <v>100</v>
      </c>
      <c r="K690" t="n">
        <v>806</v>
      </c>
      <c r="L690" t="n">
        <v>323</v>
      </c>
      <c r="M690" t="n">
        <v>338</v>
      </c>
      <c r="N690" t="n">
        <v>322</v>
      </c>
      <c r="O690" t="inlineStr">
        <is>
          <t>EVER(322).(323)RIVSQLLTLMDGLKQR</t>
        </is>
      </c>
      <c r="P690" t="inlineStr">
        <is>
          <t>EVERRIVS</t>
        </is>
      </c>
      <c r="Q690" t="inlineStr">
        <is>
          <t>Internal</t>
        </is>
      </c>
      <c r="R690" t="inlineStr"/>
      <c r="S690" t="inlineStr">
        <is>
          <t>S01.151</t>
        </is>
      </c>
      <c r="T690" t="inlineStr">
        <is>
          <t>trypsin 1</t>
        </is>
      </c>
      <c r="U690" t="inlineStr"/>
      <c r="V690" t="inlineStr">
        <is>
          <t>Syncytiotrophoblasts: 603.4</t>
        </is>
      </c>
      <c r="W690" t="inlineStr">
        <is>
          <t>9</t>
        </is>
      </c>
      <c r="X690" t="inlineStr">
        <is>
          <t>35053928-35072668</t>
        </is>
      </c>
      <c r="Y690" t="inlineStr">
        <is>
          <t>Disease related genes, Enzymes, Human disease related genes, Plasma proteins, Potential drug targets, Predicted intracellular proteins, Transporters</t>
        </is>
      </c>
      <c r="Z690" t="inlineStr">
        <is>
          <t>Autophagy, DNA damage, DNA repair, Transport, Ubl conjugation pathway</t>
        </is>
      </c>
      <c r="AA690" t="inlineStr">
        <is>
          <t>Hydrolase</t>
        </is>
      </c>
      <c r="AB690" t="inlineStr">
        <is>
          <t>Amyotrophic lateral sclerosis, Charcot-Marie-Tooth disease, Disease variant, Neurodegeneration, Neuropathy</t>
        </is>
      </c>
      <c r="AC690" t="inlineStr"/>
    </row>
    <row r="691">
      <c r="A691" s="1" t="n">
        <v>689</v>
      </c>
      <c r="B691" t="inlineStr">
        <is>
          <t>LCKTVGATALPR</t>
        </is>
      </c>
      <c r="C691" t="inlineStr">
        <is>
          <t>P50990</t>
        </is>
      </c>
      <c r="D691" t="inlineStr">
        <is>
          <t>TCPQ_HUMAN</t>
        </is>
      </c>
      <c r="E691" t="inlineStr">
        <is>
          <t>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t>
        </is>
      </c>
      <c r="F691" t="inlineStr">
        <is>
          <t>RecName: Full=T-complex protein 1 subunit theta; Short=TCP-1-theta; AltName: Full=CCT-theta; AltName: Full=Chaperonin containing T-complex polypeptide 1 subunit 8; AltName: Full=Renal carcinoma antigen NY-REN-15;</t>
        </is>
      </c>
      <c r="G691" t="inlineStr">
        <is>
          <t>3D-structure|Acetylation|Alternative splicing|ATP-binding|Cell projection|Chaperone|Cilium|Cytoplasm|Cytoskeleton|Direct protein sequencing|Isopeptide bond|Nucleotide-binding|Phosphoprotein|Reference proteome|Ubl conjugation</t>
        </is>
      </c>
      <c r="H691" t="inlineStr">
        <is>
          <t>GO:0035578|GO:0044297|GO:0005813|GO:0005832|GO:0005929|GO:0005737|GO:0005829|GO:0070062|GO:0005576|GO:1904813|GO:0045111|GO:0005874|GO:0005654|GO:0034774|GO:0002199|GO:0005524|GO:0016887|GO:0140662|GO:0045296|GO:0044183|GO:0051082|GO:0007339|GO:0061077|GO:1904851|GO:1904871|GO:1904874|GO:0032212|GO:0006457|GO:0050821</t>
        </is>
      </c>
      <c r="I691" t="inlineStr">
        <is>
          <t>C:azurophil granule lumen|C:cell body|C:centrosome|C:chaperonin-containing T-complex|C:cilium|C:cytoplasm|C:cytosol|C:extracellular exosome|C:extracellular region|C:ficolin-1-rich granule lumen|C:intermediate filament cytoskeleton|C:microtubule|C:nucleoplasm|C:secretory granule lumen|C:zona pellucida receptor complex|F:ATP binding|F:ATP hydrolysis activity|F:ATP-dependent protein folding chaperone|F:cadherin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691" t="n">
        <v>100</v>
      </c>
      <c r="K691" t="n">
        <v>548</v>
      </c>
      <c r="L691" t="n">
        <v>324</v>
      </c>
      <c r="M691" t="n">
        <v>335</v>
      </c>
      <c r="N691" t="n">
        <v>323</v>
      </c>
      <c r="O691" t="inlineStr">
        <is>
          <t>DLRR(323).(324)LCKTVGATALPR</t>
        </is>
      </c>
      <c r="P691" t="inlineStr">
        <is>
          <t>DLRRLCKT</t>
        </is>
      </c>
      <c r="Q691" t="inlineStr">
        <is>
          <t>Internal</t>
        </is>
      </c>
      <c r="R691" t="inlineStr"/>
      <c r="S691" t="inlineStr"/>
      <c r="T691" t="inlineStr"/>
      <c r="U691" t="inlineStr"/>
      <c r="V691" t="inlineStr"/>
      <c r="W691" t="inlineStr">
        <is>
          <t>21</t>
        </is>
      </c>
      <c r="X691" t="inlineStr">
        <is>
          <t>29055805-29073797</t>
        </is>
      </c>
      <c r="Y691" t="inlineStr">
        <is>
          <t>Plasma proteins, Predicted intracellular proteins</t>
        </is>
      </c>
      <c r="Z691" t="inlineStr"/>
      <c r="AA691" t="inlineStr">
        <is>
          <t>Chaperone</t>
        </is>
      </c>
      <c r="AB691" t="inlineStr"/>
      <c r="AC691" t="inlineStr"/>
    </row>
    <row r="692">
      <c r="A692" s="1" t="n">
        <v>690</v>
      </c>
      <c r="B692" t="inlineStr">
        <is>
          <t>ICKGDHWTTR</t>
        </is>
      </c>
      <c r="C692" t="inlineStr">
        <is>
          <t>O75821</t>
        </is>
      </c>
      <c r="D692" t="inlineStr">
        <is>
          <t>EIF3G_HUMAN</t>
        </is>
      </c>
      <c r="E692" t="inlineStr">
        <is>
          <t>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t>
        </is>
      </c>
      <c r="F692" t="inlineStr">
        <is>
          <t>RecName: Full=Eukaryotic translation initiation factor 3 subunit G {ECO:0000255|HAMAP-Rule:MF_03006}; Short=eIF3g {ECO:0000255|HAMAP-Rule:MF_03006}; AltName: Full=Eukaryotic translation initiation factor 3 RNA-binding subunit {ECO:0000255|HAMAP-Rule:MF_03006}; Short=eIF-3 RNA-binding subunit {ECO:0000255|HAMAP-Rule:MF_03006}; AltName: Full=Eukaryotic translation initiation factor 3 subunit 4 {ECO:0000255|HAMAP-Rule:MF_03006}; AltName: Full=eIF-3-delta {ECO:0000255|HAMAP-Rule:MF_03006}; AltName: Full=eIF3 p42 {ECO:0000255|HAMAP-Rule:MF_03006}; AltName: Full=eIF3 p44 {ECO:0000255|HAMAP-Rule:MF_03006};</t>
        </is>
      </c>
      <c r="G692" t="inlineStr">
        <is>
          <t>3D-structure|Cytoplasm|Direct protein sequencing|Initiation factor|Nucleus|Phosphoprotein|Protein biosynthesis|Reference proteome|RNA-binding</t>
        </is>
      </c>
      <c r="H692" t="inlineStr">
        <is>
          <t>GO:0005737|GO:0005829|GO:0016282|GO:0033290|GO:0005852|GO:0048471|GO:0003723|GO:0003743|GO:0001732|GO:0006413|GO:0075525</t>
        </is>
      </c>
      <c r="I692" t="inlineStr">
        <is>
          <t>C:cytoplasm|C:cytosol|C:eukaryotic 43S preinitiation complex|C:eukaryotic 48S preinitiation complex|C:eukaryotic translation initiation factor 3 complex|C:perinuclear region of cytoplasm|F:RNA binding|F:translation initiation factor activity|P:formation of cytoplasmic translation initiation complex|P:translational initiation|P:viral translational termination-reinitiation</t>
        </is>
      </c>
      <c r="J692" t="n">
        <v>100</v>
      </c>
      <c r="K692" t="n">
        <v>320</v>
      </c>
      <c r="L692" t="n">
        <v>159</v>
      </c>
      <c r="M692" t="n">
        <v>168</v>
      </c>
      <c r="N692" t="n">
        <v>158</v>
      </c>
      <c r="O692" t="inlineStr">
        <is>
          <t>VSCR(158).(159)ICKGDHWTTR</t>
        </is>
      </c>
      <c r="P692" t="inlineStr">
        <is>
          <t>VSCRICKG</t>
        </is>
      </c>
      <c r="Q692" t="inlineStr">
        <is>
          <t>Internal</t>
        </is>
      </c>
      <c r="R692" t="inlineStr"/>
      <c r="S692" t="inlineStr"/>
      <c r="T692" t="inlineStr"/>
      <c r="U692" t="inlineStr"/>
      <c r="V692" t="inlineStr">
        <is>
          <t>Late spermatids: 1484.2</t>
        </is>
      </c>
      <c r="W692" t="inlineStr">
        <is>
          <t>19</t>
        </is>
      </c>
      <c r="X692" t="inlineStr">
        <is>
          <t>10115014-10119918</t>
        </is>
      </c>
      <c r="Y692" t="inlineStr">
        <is>
          <t>Plasma proteins, Predicted intracellular proteins</t>
        </is>
      </c>
      <c r="Z692" t="inlineStr">
        <is>
          <t>Protein biosynthesis</t>
        </is>
      </c>
      <c r="AA692" t="inlineStr">
        <is>
          <t>Initiation factor, RNA-binding</t>
        </is>
      </c>
      <c r="AB692" t="inlineStr"/>
      <c r="AC692" t="inlineStr"/>
    </row>
    <row r="693">
      <c r="A693" s="1" t="n">
        <v>691</v>
      </c>
      <c r="B693" t="inlineStr">
        <is>
          <t>RMEAQALLQDYISTQSAKE</t>
        </is>
      </c>
      <c r="C693" t="inlineStr">
        <is>
          <t>Q9BTE6</t>
        </is>
      </c>
      <c r="D693" t="inlineStr">
        <is>
          <t>AASD1_HUMAN</t>
        </is>
      </c>
      <c r="E693" t="inlineStr">
        <is>
          <t>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t>
        </is>
      </c>
      <c r="F693" t="inlineStr">
        <is>
          <t>RecName: Full=Alanyl-tRNA editing protein Aarsd1; AltName: Full=Alanyl-tRNA synthetase domain-containing protein 1;</t>
        </is>
      </c>
      <c r="G693" t="inlineStr">
        <is>
          <t>Alternative splicing|Cytoplasm|Metal-binding|Phosphoprotein|Protein biosynthesis|Reference proteome|Zinc</t>
        </is>
      </c>
      <c r="H693" t="inlineStr">
        <is>
          <t>GO:0005737|GO:0005634|GO:0004813|GO:0005524|GO:0046872|GO:0003676|GO:0002196|GO:0006419|GO:0006450</t>
        </is>
      </c>
      <c r="I693" t="inlineStr">
        <is>
          <t>C:cytoplasm|C:nucleus|F:alanine-tRNA ligase activity|F:ATP binding|F:metal ion binding|F:nucleic acid binding|F:Ser-tRNA(Ala) hydrolase activity|P:alanyl-tRNA aminoacylation|P:regulation of translational fidelity</t>
        </is>
      </c>
      <c r="J693" t="n">
        <v>100</v>
      </c>
      <c r="K693" t="n">
        <v>412</v>
      </c>
      <c r="L693" t="n">
        <v>394</v>
      </c>
      <c r="M693" t="n">
        <v>412</v>
      </c>
      <c r="N693" t="n">
        <v>393</v>
      </c>
      <c r="O693" t="inlineStr">
        <is>
          <t>KMSR(393).(394)RMEAQALLQDYISTQSAKE</t>
        </is>
      </c>
      <c r="P693" t="inlineStr">
        <is>
          <t>KMSRRMEA</t>
        </is>
      </c>
      <c r="Q693" t="inlineStr">
        <is>
          <t>Internal</t>
        </is>
      </c>
      <c r="R693" t="inlineStr"/>
      <c r="S693" t="inlineStr"/>
      <c r="T693" t="inlineStr"/>
      <c r="U693" t="inlineStr">
        <is>
          <t>skeletal muscle: 17.3;tongue: 10.6</t>
        </is>
      </c>
      <c r="V693" t="inlineStr"/>
      <c r="W693" t="inlineStr">
        <is>
          <t>17</t>
        </is>
      </c>
      <c r="X693" t="inlineStr">
        <is>
          <t>42950526-42980528</t>
        </is>
      </c>
      <c r="Y693" t="inlineStr">
        <is>
          <t>Predicted intracellular proteins</t>
        </is>
      </c>
      <c r="Z693" t="inlineStr">
        <is>
          <t>Protein biosynthesis</t>
        </is>
      </c>
      <c r="AA693" t="inlineStr"/>
      <c r="AB693" t="inlineStr"/>
      <c r="AC693" t="inlineStr"/>
    </row>
    <row r="694">
      <c r="A694" s="1" t="n">
        <v>692</v>
      </c>
      <c r="B694" t="inlineStr">
        <is>
          <t>LCGDLVSCFQER</t>
        </is>
      </c>
      <c r="C694" t="inlineStr">
        <is>
          <t>Q9UKS6</t>
        </is>
      </c>
      <c r="D694" t="inlineStr">
        <is>
          <t>PACN3_HUMAN</t>
        </is>
      </c>
      <c r="E694" t="inlineStr">
        <is>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is>
      </c>
      <c r="F694" t="inlineStr">
        <is>
          <t>RecName: Full=Protein kinase C and casein kinase substrate in neurons protein 3; AltName: Full=SH3 domain-containing protein 6511;</t>
        </is>
      </c>
      <c r="G694" t="inlineStr">
        <is>
          <t>Cell membrane|Coiled coil|Cytoplasm|Endocytosis|Lipid-binding|Membrane|Phosphoprotein|Reference proteome|SH3 domain</t>
        </is>
      </c>
      <c r="H694" t="inlineStr">
        <is>
          <t>GO:0005737|GO:0005829|GO:0005768|GO:0070062|GO:0005886|GO:0019855|GO:0008092|GO:0042802|GO:0008289|GO:0005543|GO:0007010|GO:0006897|GO:0051926|GO:0045806|GO:0097320|GO:0051044|GO:0030100</t>
        </is>
      </c>
      <c r="I694" t="inlineStr">
        <is>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is>
      </c>
      <c r="J694" t="n">
        <v>100</v>
      </c>
      <c r="K694" t="n">
        <v>424</v>
      </c>
      <c r="L694" t="n">
        <v>35</v>
      </c>
      <c r="M694" t="n">
        <v>46</v>
      </c>
      <c r="N694" t="n">
        <v>34</v>
      </c>
      <c r="O694" t="inlineStr">
        <is>
          <t>DGHR(34).(35)LCGDLVSCFQER</t>
        </is>
      </c>
      <c r="P694" t="inlineStr">
        <is>
          <t>DGHRLCGD</t>
        </is>
      </c>
      <c r="Q694" t="inlineStr">
        <is>
          <t>Internal</t>
        </is>
      </c>
      <c r="R694" t="inlineStr"/>
      <c r="S694" t="inlineStr"/>
      <c r="T694" t="inlineStr"/>
      <c r="U694" t="inlineStr">
        <is>
          <t>heart muscle: 161.8;skeletal muscle: 480.9;tongue: 279.4</t>
        </is>
      </c>
      <c r="V694" t="inlineStr">
        <is>
          <t>Alveolar cells type 1: 69.8;Cardiomyocytes: 82.5;Skeletal myocytes: 155.4</t>
        </is>
      </c>
      <c r="W694" t="inlineStr">
        <is>
          <t>11</t>
        </is>
      </c>
      <c r="X694" t="inlineStr">
        <is>
          <t>47177522-47186443</t>
        </is>
      </c>
      <c r="Y694" t="inlineStr">
        <is>
          <t>Plasma proteins, Predicted intracellular proteins</t>
        </is>
      </c>
      <c r="Z694" t="inlineStr">
        <is>
          <t>Endocytosis</t>
        </is>
      </c>
      <c r="AA694" t="inlineStr"/>
      <c r="AB694" t="inlineStr"/>
      <c r="AC694" t="inlineStr"/>
    </row>
    <row r="695">
      <c r="A695" s="1" t="n">
        <v>693</v>
      </c>
      <c r="B695" t="inlineStr">
        <is>
          <t>RPAGGPQNQFPFQFGR</t>
        </is>
      </c>
      <c r="C695" t="inlineStr">
        <is>
          <t>O14497</t>
        </is>
      </c>
      <c r="D695" t="inlineStr">
        <is>
          <t>ARI1A_HUMAN</t>
        </is>
      </c>
      <c r="E695" t="inlineStr">
        <is>
          <t>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t>
        </is>
      </c>
      <c r="F695" t="inlineStr">
        <is>
          <t>RecName: Full=AT-rich interactive domain-containing protein 1A; Short=ARID domain-containing protein 1A; AltName: Full=B120; AltName: Full=BRG1-associated factor 250; Short=BAF250; AltName: Full=BRG1-associated factor 250a; Short=BAF250A; AltName: Full=Osa homolog 1; Short=hOSA1; AltName: Full=SWI-like protein; AltName: Full=SWI/SNF complex protein p270; AltName: Full=SWI/SNF-related, matrix-associated, actin-dependent regulator of chromatin subfamily F member 1; AltName: Full=hELD;</t>
        </is>
      </c>
      <c r="G695" t="inlineStr">
        <is>
          <t>3D-structure|Acetylation|Alternative splicing|Chromatin regulator|Direct protein sequencing|DNA-binding|Intellectual disability|Methylation|Neurogenesis|Nucleus|Phosphoprotein|Reference proteome|Transcription|Transcription regulation</t>
        </is>
      </c>
      <c r="H695" t="inlineStr">
        <is>
          <t>GO:0140092|GO:0035060|GO:0000785|GO:0071565|GO:0071564|GO:0005654|GO:0005634|GO:0016514|GO:0003677|GO:0016922|GO:0003713|GO:0030521|GO:0006338|GO:0042921|GO:0030520|GO:0007399|GO:0006337|GO:0045597|GO:0045893|GO:2000781|GO:0045663|GO:1902459|GO:0045582|GO:0070316|GO:2000045|GO:0030071|GO:2000819|GO:0006357|GO:0045815</t>
        </is>
      </c>
      <c r="I695" t="inlineStr">
        <is>
          <t>C:bBAF complex|C:brahma complex|C:chromatin|C:nBAF complex|C:npBAF complex|C:nucleoplasm|C:nucleus|C:SWI/SNF complex|F:DNA binding|F:nuclear receptor binding|F:transcription coactivator activity|P:androgen receptor signaling pathway|P:chromatin remodeling|P:glucocorticoid receptor signaling pathway|P:intracellular estrogen receptor signaling pathway|P:nervous system development|P:nucleosome disassembly|P:positive regulation of cell differentiation|P:positive regulation of DNA-templated transcription|P:positive regulation of double-strand break repair|P:positive regulation of myoblast differentiation|P:positive regulation of stem cell population maintenance|P:positive regulation of T cell differentiation|P:regulation of G0 to G1 transition|P:regulation of G1/S transition of mitotic cell cycle|P:regulation of mitotic metaphase/anaphase transition|P:regulation of nucleotide-excision repair|P:regulation of transcription by RNA polymerase II|P:transcription initiation-coupled chromatin remodeling</t>
        </is>
      </c>
      <c r="J695" t="n">
        <v>100</v>
      </c>
      <c r="K695" t="n">
        <v>2285</v>
      </c>
      <c r="L695" t="n">
        <v>1446</v>
      </c>
      <c r="M695" t="n">
        <v>1461</v>
      </c>
      <c r="N695" t="n">
        <v>1445</v>
      </c>
      <c r="O695" t="inlineStr">
        <is>
          <t>ATER(1445).(1446)RPAGGPQNQFPFQFGR</t>
        </is>
      </c>
      <c r="P695" t="inlineStr">
        <is>
          <t>ATERRPAG</t>
        </is>
      </c>
      <c r="Q695" t="inlineStr">
        <is>
          <t>Internal</t>
        </is>
      </c>
      <c r="R695" t="inlineStr"/>
      <c r="S695" t="inlineStr"/>
      <c r="T695" t="inlineStr"/>
      <c r="U695" t="inlineStr"/>
      <c r="V695" t="inlineStr"/>
      <c r="W695" t="inlineStr">
        <is>
          <t>1</t>
        </is>
      </c>
      <c r="X695" t="inlineStr">
        <is>
          <t>26693236-26782104</t>
        </is>
      </c>
      <c r="Y695" t="inlineStr">
        <is>
          <t>Cancer-related genes, Disease related genes, Human disease related genes, Predicted intracellular proteins, Transcription factors</t>
        </is>
      </c>
      <c r="Z695" t="inlineStr">
        <is>
          <t>Neurogenesis, Transcription, Transcription regulation</t>
        </is>
      </c>
      <c r="AA695" t="inlineStr">
        <is>
          <t>Chromatin regulator, DNA-binding</t>
        </is>
      </c>
      <c r="AB695" t="inlineStr">
        <is>
          <t>Cancer-related genes, Intellectual disability</t>
        </is>
      </c>
      <c r="AC695" t="inlineStr"/>
    </row>
    <row r="696">
      <c r="A696" s="1" t="n">
        <v>694</v>
      </c>
      <c r="B696" t="inlineStr">
        <is>
          <t>LASPSGSTSSGLEVVAPEGTSAPGGGPGTLDDSATICR</t>
        </is>
      </c>
      <c r="C696" t="inlineStr">
        <is>
          <t>Q13263</t>
        </is>
      </c>
      <c r="D696" t="inlineStr">
        <is>
          <t>TIF1B_HUMAN</t>
        </is>
      </c>
      <c r="E696" t="inlineStr">
        <is>
          <t>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t>
        </is>
      </c>
      <c r="F696" t="inlineStr">
        <is>
          <t>RecName: Full=Transcription intermediary factor 1-beta {ECO:0000305}; Short=TIF1-beta; AltName: Full=E3 SUMO-protein ligase TRIM28; EC=2.3.2.27; AltName: Full=KRAB-associated protein 1; Short=KAP-1; AltName: Full=KRAB-interacting protein 1; Short=KRIP-1; AltName: Full=Nuclear corepressor KAP-1; AltName: Full=RING finger protein 96; AltName: Full=RING-type E3 ubiquitin transferase TIF1-beta {ECO:0000305}; AltName: Full=Tripartite motif-containing protein 28;</t>
        </is>
      </c>
      <c r="G696" t="inlineStr">
        <is>
          <t>3D-structure|Acetylation|ADP-ribosylation|Alternative splicing|Chromatin regulator|Citrullination|Coiled coil|Direct protein sequencing|Host-virus interaction|Isopeptide bond|Metal-binding|Nucleus|Phosphoprotein|Reference proteome|Repeat|Repressor|Transcription|Transcription regulation|Transferase|Ubl conjugation|Ubl conjugation pathway|Zinc|Zinc-finger</t>
        </is>
      </c>
      <c r="H696" t="inlineStr">
        <is>
          <t>GO:0000791|GO:0000792|GO:0005654|GO:0005634|GO:0032991|GO:0090575|GO:0003682|GO:0070087|GO:0003677|GO:0035851|GO:1990841|GO:0004672|GO:0003723|GO:0019789|GO:0003713|GO:0003714|GO:0061630|GO:0031625|GO:0004842|GO:0008270|GO:0006325|GO:0060028|GO:0006281|GO:0007566|GO:0060669|GO:0043045|GO:0001837|GO:0045087|GO:1901536|GO:0045892|GO:0045869|GO:0000122|GO:0043388|GO:0090309|GO:0045739|GO:0045893|GO:0032092|GO:0042307|GO:0046777|GO:0016925|GO:0044790</t>
        </is>
      </c>
      <c r="I696" t="inlineStr">
        <is>
          <t>C:euchromatin|C:heterochromatin|C:nucleoplasm|C:nucleus|C:protein-containing complex|C:RNA polymerase II transcription regulator complex|F:chromatin binding|F:chromo shadow domain binding|F:DNA binding|F:Krueppel-associated box domain binding|F:promoter-specific chromatin binding|F:protein kinase activity|F:RNA binding|F:SUMO transferase activity|F:transcription coactivator activity|F:transcription corepressor activity|F:ubiquitin protein ligase activity|F:ubiquitin protein ligase binding|F:ubiquitin-protein transferase activity|F:zinc ion binding|P:chromatin organization|P:convergent extension involved in axis elongation|P:DNA repair|P:embryo implantation|P:embryonic placenta morphogenesis|P:epigenetic regulation of embryonic gene expression|P:epithelial to mesenchymal transition|P:innate immune response|P:negative regulation of DNA demethylation|P:negative regulation of DNA-templated transcription|P:negative regulation of single stranded viral RNA replication via double stranded DNA intermediate|P:negative regulation of transcription by RNA polymerase II|P:positive regulation of DNA binding|P:positive regulation of DNA methylation-dependent heterochromatin formation|P:positive regulation of DNA repair|P:positive regulation of DNA-templated transcription|P:positive regulation of protein binding|P:positive regulation of protein import into nucleus|P:protein autophosphorylation|P:protein sumoylation|P:suppression of viral release by host</t>
        </is>
      </c>
      <c r="J696" t="n">
        <v>100</v>
      </c>
      <c r="K696" t="n">
        <v>835</v>
      </c>
      <c r="L696" t="n">
        <v>592</v>
      </c>
      <c r="M696" t="n">
        <v>629</v>
      </c>
      <c r="N696" t="n">
        <v>591</v>
      </c>
      <c r="O696" t="inlineStr">
        <is>
          <t>EGPR(591).(592)LASPSGSTSSGLEVVAPEGTSAPGGGPGTLDDSATICR</t>
        </is>
      </c>
      <c r="P696" t="inlineStr">
        <is>
          <t>EGPRLASP</t>
        </is>
      </c>
      <c r="Q696" t="inlineStr">
        <is>
          <t>Internal</t>
        </is>
      </c>
      <c r="R696" t="inlineStr"/>
      <c r="S696" t="inlineStr"/>
      <c r="T696" t="inlineStr"/>
      <c r="U696" t="inlineStr"/>
      <c r="V696" t="inlineStr"/>
      <c r="W696" t="inlineStr">
        <is>
          <t>19</t>
        </is>
      </c>
      <c r="X696" t="inlineStr">
        <is>
          <t>58544064-58550722</t>
        </is>
      </c>
      <c r="Y696" t="inlineStr">
        <is>
          <t>Enzymes, Plasma proteins, Predicted intracellular proteins</t>
        </is>
      </c>
      <c r="Z696" t="inlineStr">
        <is>
          <t>Host-virus interaction, Transcription, Transcription regulation, Ubl conjugation pathway</t>
        </is>
      </c>
      <c r="AA696" t="inlineStr">
        <is>
          <t>Chromatin regulator, Repressor, Transferase</t>
        </is>
      </c>
      <c r="AB696" t="inlineStr"/>
      <c r="AC696" t="inlineStr"/>
    </row>
    <row r="697">
      <c r="A697" s="1" t="n">
        <v>695</v>
      </c>
      <c r="B697" t="inlineStr">
        <is>
          <t>IASPEGQDYLKGMAAAGNYAWVNR</t>
        </is>
      </c>
      <c r="C697" t="inlineStr">
        <is>
          <t>Q9Y3I0</t>
        </is>
      </c>
      <c r="D697" t="inlineStr">
        <is>
          <t>RTCB_HUMAN</t>
        </is>
      </c>
      <c r="E697" t="inlineStr">
        <is>
          <t>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t>
        </is>
      </c>
      <c r="F697" t="inlineStr">
        <is>
          <t>RecName: Full=RNA-splicing ligase RtcB homolog {ECO:0000255|HAMAP-Rule:MF_03144, ECO:0000305}; EC=6.5.1.8 {ECO:0000255|HAMAP-Rule:MF_03144, ECO:0000269|PubMed:24870230, ECO:0000305|PubMed:21311021}; AltName: Full=3'-phosphate/5'-hydroxy nucleic acid ligase {ECO:0000255|HAMAP-Rule:MF_03144, ECO:0000305};</t>
        </is>
      </c>
      <c r="G697" t="inlineStr">
        <is>
          <t>3D-structure|Cytoplasm|Direct protein sequencing|GTP-binding|Isopeptide bond|Ligase|Manganese|Metal-binding|Nucleotide-binding|Nucleus|Phosphoprotein|Reference proteome|tRNA processing|Ubl conjugation</t>
        </is>
      </c>
      <c r="H697" t="inlineStr">
        <is>
          <t>GO:0005737|GO:0005829|GO:0005789|GO:0043231|GO:0005635|GO:0005654|GO:0005634|GO:0072669|GO:0005525|GO:0046872|GO:0003723|GO:0003972|GO:0017166|GO:0001701|GO:0001890|GO:0000971|GO:0006388</t>
        </is>
      </c>
      <c r="I697" t="inlineStr">
        <is>
          <t>C:cytoplasm|C:cytosol|C:endoplasmic reticulum membrane|C:intracellular membrane-bounded organelle|C:nuclear envelope|C:nucleoplasm|C:nucleus|C:tRNA-splicing ligase complex|F:GTP binding|F:metal ion binding|F:RNA binding|F:RNA ligase (ATP) activity|F:vinculin binding|P:in utero embryonic development|P:placenta development|P:tRNA exon ligation utilizing 2',3' cyclic phosphate of 5'-exon as source of linkage phosphate|P:tRNA splicing, via endonucleolytic cleavage and ligation</t>
        </is>
      </c>
      <c r="J697" t="n">
        <v>100</v>
      </c>
      <c r="K697" t="n">
        <v>505</v>
      </c>
      <c r="L697" t="n">
        <v>298</v>
      </c>
      <c r="M697" t="n">
        <v>321</v>
      </c>
      <c r="N697" t="n">
        <v>297</v>
      </c>
      <c r="O697" t="inlineStr">
        <is>
          <t>ACAR(297).(298)IASPEGQDYLKGMAAAGNYAWVNR</t>
        </is>
      </c>
      <c r="P697" t="inlineStr">
        <is>
          <t>ACARIASP</t>
        </is>
      </c>
      <c r="Q697" t="inlineStr">
        <is>
          <t>Internal</t>
        </is>
      </c>
      <c r="R697" t="inlineStr"/>
      <c r="S697" t="inlineStr">
        <is>
          <t>S01.151</t>
        </is>
      </c>
      <c r="T697" t="inlineStr">
        <is>
          <t>trypsin 1</t>
        </is>
      </c>
      <c r="U697" t="inlineStr"/>
      <c r="V697" t="inlineStr"/>
      <c r="W697" t="inlineStr">
        <is>
          <t>22</t>
        </is>
      </c>
      <c r="X697" t="inlineStr">
        <is>
          <t>32387582-32412248</t>
        </is>
      </c>
      <c r="Y697" t="inlineStr">
        <is>
          <t>Enzymes, Predicted intracellular proteins</t>
        </is>
      </c>
      <c r="Z697" t="inlineStr">
        <is>
          <t>tRNA processing</t>
        </is>
      </c>
      <c r="AA697" t="inlineStr">
        <is>
          <t>Ligase</t>
        </is>
      </c>
      <c r="AB697" t="inlineStr"/>
      <c r="AC697" t="inlineStr"/>
    </row>
    <row r="698">
      <c r="A698" s="1" t="n">
        <v>696</v>
      </c>
      <c r="B698" t="inlineStr">
        <is>
          <t>RPASQKDSGAASEQATAAPNPCSSSSR</t>
        </is>
      </c>
      <c r="C698" t="inlineStr">
        <is>
          <t>Q9BU23</t>
        </is>
      </c>
      <c r="D698" t="inlineStr">
        <is>
          <t>LMF2_HUMAN</t>
        </is>
      </c>
      <c r="E698" t="inlineStr">
        <is>
          <t>MAGSRLPRQLFLQGVAAVFMFAFASLYTQIPGLYGPEGILPARRTLRPQGKGRWQQLWETPTLLWEAPRLGLDTAQGLELLSLLGALVALGALLLSPLRHPVIYLLLWAAYLSACQVGQVFLYFQWDSLLLETGFLAVLVAPLRPASHRKEAPQGRQAGALPHEDLPFWLVRWLLFRLMFASGVVKLTSRCPAWWGLTALTYHYETQCLPTPAAWFAHHLPVWLHKLSVVATFLIEIAVPPLFFAPIRRLRLAAFYSQVLLQVLIIITGNYNFFNLMTLVLTTALLDDQHLAAEPGHGSRKKTATSWPKALLATLSLLLELAVYGLLAYGTVHYFGLEVDWQQRTIHSRTTFTFHQFSQWLKTLTLPTVWLGVASLVWELLSALWRWTQVRGWLRKLSAVVQLSLVGTATVALFLISLVPYSYVEPGTHGRLWTGAHRLFGAVEHLQLANSYGLFRRMTGLGGRPEVVLEGSYDGHHWTEIEFMYKPGNLSRPPPVVVPHQPRLDWQMWFAALGPHTHSPWFTSLVLRLLQGKEPVIRLVQSQVARYPFHKQPPTYVRAQRYKYWFSQPGEQGQWWRRQWVEEFFPSVSLGDPTLETLLRQFGLQEKSPPRTRSANSTLAQALHWTRSQLSPLEAPALLWGLLMAVGAVRFVQALLAPCSLRSSPLAPVSGEKRRPASQKDSGAASEQATAAPNPCSSSSRTTRRKK</t>
        </is>
      </c>
      <c r="F698" t="inlineStr">
        <is>
          <t>RecName: Full=Lipase maturation factor 2; AltName: Full=Transmembrane protein 112B; AltName: Full=Transmembrane protein 153;</t>
        </is>
      </c>
      <c r="G698" t="inlineStr">
        <is>
          <t>Alternative splicing|Endoplasmic reticulum|Glycoprotein|Membrane|Reference proteome|Transmembrane|Transmembrane helix</t>
        </is>
      </c>
      <c r="H698" t="inlineStr">
        <is>
          <t>GO:0005789|GO:0016020|GO:0051604</t>
        </is>
      </c>
      <c r="I698" t="inlineStr">
        <is>
          <t>C:endoplasmic reticulum membrane|C:membrane|P:protein maturation</t>
        </is>
      </c>
      <c r="J698" t="n">
        <v>100</v>
      </c>
      <c r="K698" t="n">
        <v>707</v>
      </c>
      <c r="L698" t="n">
        <v>675</v>
      </c>
      <c r="M698" t="n">
        <v>701</v>
      </c>
      <c r="N698" t="n">
        <v>674</v>
      </c>
      <c r="O698" t="inlineStr">
        <is>
          <t>GEKR(674).(675)RPASQKDSGAASEQATAAPNPCSSSSR</t>
        </is>
      </c>
      <c r="P698" t="inlineStr">
        <is>
          <t>GEKRRPAS</t>
        </is>
      </c>
      <c r="Q698" t="inlineStr">
        <is>
          <t>Internal</t>
        </is>
      </c>
      <c r="R698" t="inlineStr"/>
      <c r="S698" t="inlineStr"/>
      <c r="T698" t="inlineStr"/>
      <c r="U698" t="inlineStr">
        <is>
          <t>pancreas: 180.8</t>
        </is>
      </c>
      <c r="V698" t="inlineStr">
        <is>
          <t>Extravillous trophoblasts: 114.7</t>
        </is>
      </c>
      <c r="W698" t="inlineStr">
        <is>
          <t>22</t>
        </is>
      </c>
      <c r="X698" t="inlineStr">
        <is>
          <t>50502949-50507702</t>
        </is>
      </c>
      <c r="Y698" t="inlineStr">
        <is>
          <t>Predicted membrane proteins</t>
        </is>
      </c>
      <c r="Z698" t="inlineStr"/>
      <c r="AA698" t="inlineStr"/>
      <c r="AB698" t="inlineStr"/>
      <c r="AC698" t="inlineStr"/>
    </row>
    <row r="699">
      <c r="A699" s="1" t="n">
        <v>697</v>
      </c>
      <c r="B699" t="inlineStr">
        <is>
          <t>RPQYSNPPVQGEVMEGADNQGAGEQGRPVRQNMYR</t>
        </is>
      </c>
      <c r="C699" t="inlineStr">
        <is>
          <t>P67809</t>
        </is>
      </c>
      <c r="D699" t="inlineStr">
        <is>
          <t>YBOX1_HUMAN</t>
        </is>
      </c>
      <c r="E699"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699"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699" t="inlineStr">
        <is>
          <t>3D-structure|Acetylation|Activator|Cytoplasm|Direct protein sequencing|DNA-binding|Isopeptide bond|Mitogen|mRNA processing|mRNA splicing|Nucleus|Phosphoprotein|Reference proteome|Repressor|RNA-binding|Secreted|Transcription|Transcription regulation|Ubl conjugation</t>
        </is>
      </c>
      <c r="H699"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699"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699" t="n">
        <v>100</v>
      </c>
      <c r="K699" t="n">
        <v>324</v>
      </c>
      <c r="L699" t="n">
        <v>205</v>
      </c>
      <c r="M699" t="n">
        <v>239</v>
      </c>
      <c r="N699" t="n">
        <v>204</v>
      </c>
      <c r="O699" t="inlineStr">
        <is>
          <t>PYGR(204).(205)RPQYSNPPVQGEVMEGADNQGAGEQGRPVRQNMYR</t>
        </is>
      </c>
      <c r="P699" t="inlineStr">
        <is>
          <t>PYGRRPQY</t>
        </is>
      </c>
      <c r="Q699" t="inlineStr">
        <is>
          <t>Internal</t>
        </is>
      </c>
      <c r="R699" t="inlineStr"/>
      <c r="S699" t="inlineStr">
        <is>
          <t>S01.151</t>
        </is>
      </c>
      <c r="T699" t="inlineStr">
        <is>
          <t>trypsin 1</t>
        </is>
      </c>
      <c r="U699" t="inlineStr">
        <is>
          <t>skeletal muscle: 2038.9</t>
        </is>
      </c>
      <c r="V699" t="inlineStr">
        <is>
          <t>Early spermatids: 7117.8;Late spermatids: 4536.6</t>
        </is>
      </c>
      <c r="W699" t="inlineStr">
        <is>
          <t>1</t>
        </is>
      </c>
      <c r="X699" t="inlineStr">
        <is>
          <t>42682418-42703805</t>
        </is>
      </c>
      <c r="Y699" t="inlineStr">
        <is>
          <t>Cancer-related genes, Plasma proteins, Predicted intracellular proteins, Transcription factors</t>
        </is>
      </c>
      <c r="Z699" t="inlineStr">
        <is>
          <t>mRNA processing, mRNA splicing, Transcription, Transcription regulation</t>
        </is>
      </c>
      <c r="AA699" t="inlineStr">
        <is>
          <t>Activator, DNA-binding, Mitogen, Repressor, RNA-binding</t>
        </is>
      </c>
      <c r="AB699" t="inlineStr">
        <is>
          <t>Cancer-related genes</t>
        </is>
      </c>
      <c r="AC699" t="inlineStr"/>
    </row>
    <row r="700">
      <c r="A700" s="1" t="n">
        <v>698</v>
      </c>
      <c r="B700" t="inlineStr">
        <is>
          <t>RPQYSNPPVQGEVMEGADNQGAGEQGRPVRQNMYR</t>
        </is>
      </c>
      <c r="C700" t="inlineStr">
        <is>
          <t>P67809</t>
        </is>
      </c>
      <c r="D700" t="inlineStr">
        <is>
          <t>YBOX1_HUMAN</t>
        </is>
      </c>
      <c r="E700"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700"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700" t="inlineStr">
        <is>
          <t>3D-structure|Acetylation|Activator|Cytoplasm|Direct protein sequencing|DNA-binding|Isopeptide bond|Mitogen|mRNA processing|mRNA splicing|Nucleus|Phosphoprotein|Reference proteome|Repressor|RNA-binding|Secreted|Transcription|Transcription regulation|Ubl conjugation</t>
        </is>
      </c>
      <c r="H700"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700"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700" t="n">
        <v>100</v>
      </c>
      <c r="K700" t="n">
        <v>324</v>
      </c>
      <c r="L700" t="n">
        <v>205</v>
      </c>
      <c r="M700" t="n">
        <v>239</v>
      </c>
      <c r="N700" t="n">
        <v>204</v>
      </c>
      <c r="O700" t="inlineStr">
        <is>
          <t>PYGR(204).(205)RPQYSNPPVQGEVMEGADNQGAGEQGRPVRQNMYR</t>
        </is>
      </c>
      <c r="P700" t="inlineStr">
        <is>
          <t>PYGRRPQY</t>
        </is>
      </c>
      <c r="Q700" t="inlineStr">
        <is>
          <t>Internal</t>
        </is>
      </c>
      <c r="R700" t="inlineStr"/>
      <c r="S700" t="inlineStr">
        <is>
          <t>S01.151</t>
        </is>
      </c>
      <c r="T700" t="inlineStr">
        <is>
          <t>trypsin 1</t>
        </is>
      </c>
      <c r="U700" t="inlineStr">
        <is>
          <t>skeletal muscle: 2038.9</t>
        </is>
      </c>
      <c r="V700" t="inlineStr">
        <is>
          <t>Early spermatids: 7117.8;Late spermatids: 4536.6</t>
        </is>
      </c>
      <c r="W700" t="inlineStr">
        <is>
          <t>1</t>
        </is>
      </c>
      <c r="X700" t="inlineStr">
        <is>
          <t>42682418-42703805</t>
        </is>
      </c>
      <c r="Y700" t="inlineStr">
        <is>
          <t>Cancer-related genes, Plasma proteins, Predicted intracellular proteins, Transcription factors</t>
        </is>
      </c>
      <c r="Z700" t="inlineStr">
        <is>
          <t>mRNA processing, mRNA splicing, Transcription, Transcription regulation</t>
        </is>
      </c>
      <c r="AA700" t="inlineStr">
        <is>
          <t>Activator, DNA-binding, Mitogen, Repressor, RNA-binding</t>
        </is>
      </c>
      <c r="AB700" t="inlineStr">
        <is>
          <t>Cancer-related genes</t>
        </is>
      </c>
      <c r="AC700" t="inlineStr"/>
    </row>
    <row r="701">
      <c r="A701" s="1" t="n">
        <v>699</v>
      </c>
      <c r="B701" t="inlineStr">
        <is>
          <t>IANFKIEPPGLFR</t>
        </is>
      </c>
      <c r="C701" t="inlineStr">
        <is>
          <t>P11387</t>
        </is>
      </c>
      <c r="D701" t="inlineStr">
        <is>
          <t>TOP1_HUMAN</t>
        </is>
      </c>
      <c r="E701" t="inlineStr">
        <is>
          <t>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t>
        </is>
      </c>
      <c r="F701" t="inlineStr">
        <is>
          <t>RecName: Full=DNA topoisomerase 1; EC=5.6.2.1 {ECO:0000255|PROSITE-ProRule:PRU10130, ECO:0000269|PubMed:14594810, ECO:0000269|PubMed:16033260, ECO:0000269|PubMed:2833744}; AltName: Full=DNA topoisomerase I;</t>
        </is>
      </c>
      <c r="G701" t="inlineStr">
        <is>
          <t>3D-structure|Acetylation|Biological rhythms|Chromosomal rearrangement|Direct protein sequencing|DNA-binding|Host-virus interaction|Isomerase|Isopeptide bond|Nucleus|Phosphoprotein|Proto-oncogene|Reference proteome|Topoisomerase|Ubl conjugation</t>
        </is>
      </c>
      <c r="H701" t="inlineStr">
        <is>
          <t>GO:0005694|GO:0001650|GO:0001673|GO:0005730|GO:0005654|GO:0005634|GO:0000932|GO:0043204|GO:0032993|GO:0005524|GO:0003682|GO:0003677|GO:0008301|GO:0003917|GO:0003690|GO:0019904|GO:0004674|GO:0003723|GO:0000978|GO:0003697|GO:0097100|GO:0006338|GO:0007059|GO:0032922|GO:0007623|GO:0006260|GO:0006265|GO:0040016|GO:0018105|GO:0016310|GO:0012501|GO:0009410</t>
        </is>
      </c>
      <c r="I701" t="inlineStr">
        <is>
          <t>C:chromosome|C:fibrillar center|C:male germ cell nucleus|C:nucleolus|C:nucleoplasm|C:nucleus|C:P-body|C:perikaryon|C:protein-DNA complex|F:ATP binding|F:chromatin binding|F:DNA binding|F:DNA binding, bending|F:DNA topoisomerase type I (single strand cut, ATP-independent) activity|F:double-stranded DNA binding|F:protein domain specific binding|F:protein serine/threonine kinase activity|F:RNA binding|F:RNA polymerase II cis-regulatory region sequence-specific DNA binding|F:single-stranded DNA binding|F:supercoiled DNA binding|P:chromatin remodeling|P:chromosome segregation|P:circadian regulation of gene expression|P:circadian rhythm|P:DNA replication|P:DNA topological change|P:embryonic cleavage|P:peptidyl-serine phosphorylation|P:phosphorylation|P:programmed cell death|P:response to xenobiotic stimulus</t>
        </is>
      </c>
      <c r="J701" t="n">
        <v>100</v>
      </c>
      <c r="K701" t="n">
        <v>765</v>
      </c>
      <c r="L701" t="n">
        <v>350</v>
      </c>
      <c r="M701" t="n">
        <v>362</v>
      </c>
      <c r="N701" t="n">
        <v>349</v>
      </c>
      <c r="O701" t="inlineStr">
        <is>
          <t>HKER(349).(350)IANFKIEPPGLFR</t>
        </is>
      </c>
      <c r="P701" t="inlineStr">
        <is>
          <t>HKERIANF</t>
        </is>
      </c>
      <c r="Q701" t="inlineStr">
        <is>
          <t>Internal</t>
        </is>
      </c>
      <c r="R701" t="inlineStr"/>
      <c r="S701" t="inlineStr"/>
      <c r="T701" t="inlineStr"/>
      <c r="U701" t="inlineStr"/>
      <c r="V701" t="inlineStr">
        <is>
          <t>Syncytiotrophoblasts: 907.7</t>
        </is>
      </c>
      <c r="W701" t="inlineStr">
        <is>
          <t>20</t>
        </is>
      </c>
      <c r="X701" t="inlineStr">
        <is>
          <t>41028822-41124487</t>
        </is>
      </c>
      <c r="Y701" t="inlineStr">
        <is>
          <t>Cancer-related genes, Disease related genes, Enzymes, FDA approved drug targets, Predicted intracellular proteins</t>
        </is>
      </c>
      <c r="Z701" t="inlineStr">
        <is>
          <t>Biological rhythms, Host-virus interaction</t>
        </is>
      </c>
      <c r="AA701" t="inlineStr">
        <is>
          <t>DNA-binding, Isomerase, Topoisomerase</t>
        </is>
      </c>
      <c r="AB701" t="inlineStr">
        <is>
          <t>Cancer-related genes, FDA approved drug targets, Proto-oncogene</t>
        </is>
      </c>
      <c r="AC701" t="inlineStr"/>
    </row>
    <row r="702">
      <c r="A702" s="1" t="n">
        <v>700</v>
      </c>
      <c r="B702" t="inlineStr">
        <is>
          <t>LAMVPHYGGINRVR</t>
        </is>
      </c>
      <c r="C702" t="inlineStr">
        <is>
          <t>Q9BQ67</t>
        </is>
      </c>
      <c r="D702" t="inlineStr">
        <is>
          <t>GRWD1_HUMAN</t>
        </is>
      </c>
      <c r="E702" t="inlineStr">
        <is>
          <t>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t>
        </is>
      </c>
      <c r="F702" t="inlineStr">
        <is>
          <t>RecName: Full=Glutamate-rich WD repeat-containing protein 1;</t>
        </is>
      </c>
      <c r="G702" t="inlineStr">
        <is>
          <t>Chromosome|DNA replication|Nucleus|Phosphoprotein|Reference proteome|Repeat|WD repeat</t>
        </is>
      </c>
      <c r="H702" t="inlineStr">
        <is>
          <t>GO:0005694|GO:0005829|GO:0005730|GO:0005654|GO:0005634|GO:0032991|GO:0003682|GO:0003688|GO:0042393|GO:0003723|GO:0006260|GO:0006334|GO:0006337|GO:0042254</t>
        </is>
      </c>
      <c r="I702" t="inlineStr">
        <is>
          <t>C:chromosome|C:cytosol|C:nucleolus|C:nucleoplasm|C:nucleus|C:protein-containing complex|F:chromatin binding|F:DNA replication origin binding|F:histone binding|F:RNA binding|P:DNA replication|P:nucleosome assembly|P:nucleosome disassembly|P:ribosome biogenesis</t>
        </is>
      </c>
      <c r="J702" t="n">
        <v>100</v>
      </c>
      <c r="K702" t="n">
        <v>446</v>
      </c>
      <c r="L702" t="n">
        <v>143</v>
      </c>
      <c r="M702" t="n">
        <v>156</v>
      </c>
      <c r="N702" t="n">
        <v>142</v>
      </c>
      <c r="O702" t="inlineStr">
        <is>
          <t>PQLE(142).(143)LAMVPHYGGINRVR</t>
        </is>
      </c>
      <c r="P702" t="inlineStr">
        <is>
          <t>PQLELAMV</t>
        </is>
      </c>
      <c r="Q702" t="inlineStr">
        <is>
          <t>Internal</t>
        </is>
      </c>
      <c r="R702" t="inlineStr"/>
      <c r="S702" t="inlineStr"/>
      <c r="T702" t="inlineStr"/>
      <c r="U702" t="inlineStr"/>
      <c r="V702" t="inlineStr"/>
      <c r="W702" t="inlineStr">
        <is>
          <t>19</t>
        </is>
      </c>
      <c r="X702" t="inlineStr">
        <is>
          <t>48445841-48457022</t>
        </is>
      </c>
      <c r="Y702" t="inlineStr">
        <is>
          <t>Predicted intracellular proteins</t>
        </is>
      </c>
      <c r="Z702" t="inlineStr">
        <is>
          <t>DNA replication</t>
        </is>
      </c>
      <c r="AA702" t="inlineStr"/>
      <c r="AB702" t="inlineStr"/>
      <c r="AC702" t="inlineStr"/>
    </row>
    <row r="703">
      <c r="A703" s="1" t="n">
        <v>701</v>
      </c>
      <c r="B703" t="inlineStr">
        <is>
          <t>LAMVPHYGGINR</t>
        </is>
      </c>
      <c r="C703" t="inlineStr">
        <is>
          <t>Q9BQ67</t>
        </is>
      </c>
      <c r="D703" t="inlineStr">
        <is>
          <t>GRWD1_HUMAN</t>
        </is>
      </c>
      <c r="E703" t="inlineStr">
        <is>
          <t>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t>
        </is>
      </c>
      <c r="F703" t="inlineStr">
        <is>
          <t>RecName: Full=Glutamate-rich WD repeat-containing protein 1;</t>
        </is>
      </c>
      <c r="G703" t="inlineStr">
        <is>
          <t>Chromosome|DNA replication|Nucleus|Phosphoprotein|Reference proteome|Repeat|WD repeat</t>
        </is>
      </c>
      <c r="H703" t="inlineStr">
        <is>
          <t>GO:0005694|GO:0005829|GO:0005730|GO:0005654|GO:0005634|GO:0032991|GO:0003682|GO:0003688|GO:0042393|GO:0003723|GO:0006260|GO:0006334|GO:0006337|GO:0042254</t>
        </is>
      </c>
      <c r="I703" t="inlineStr">
        <is>
          <t>C:chromosome|C:cytosol|C:nucleolus|C:nucleoplasm|C:nucleus|C:protein-containing complex|F:chromatin binding|F:DNA replication origin binding|F:histone binding|F:RNA binding|P:DNA replication|P:nucleosome assembly|P:nucleosome disassembly|P:ribosome biogenesis</t>
        </is>
      </c>
      <c r="J703" t="n">
        <v>100</v>
      </c>
      <c r="K703" t="n">
        <v>446</v>
      </c>
      <c r="L703" t="n">
        <v>143</v>
      </c>
      <c r="M703" t="n">
        <v>154</v>
      </c>
      <c r="N703" t="n">
        <v>142</v>
      </c>
      <c r="O703" t="inlineStr">
        <is>
          <t>PQLE(142).(143)LAMVPHYGGINR</t>
        </is>
      </c>
      <c r="P703" t="inlineStr">
        <is>
          <t>PQLELAMV</t>
        </is>
      </c>
      <c r="Q703" t="inlineStr">
        <is>
          <t>Internal</t>
        </is>
      </c>
      <c r="R703" t="inlineStr"/>
      <c r="S703" t="inlineStr"/>
      <c r="T703" t="inlineStr"/>
      <c r="U703" t="inlineStr"/>
      <c r="V703" t="inlineStr"/>
      <c r="W703" t="inlineStr">
        <is>
          <t>19</t>
        </is>
      </c>
      <c r="X703" t="inlineStr">
        <is>
          <t>48445841-48457022</t>
        </is>
      </c>
      <c r="Y703" t="inlineStr">
        <is>
          <t>Predicted intracellular proteins</t>
        </is>
      </c>
      <c r="Z703" t="inlineStr">
        <is>
          <t>DNA replication</t>
        </is>
      </c>
      <c r="AA703" t="inlineStr"/>
      <c r="AB703" t="inlineStr"/>
      <c r="AC703" t="inlineStr"/>
    </row>
    <row r="704">
      <c r="A704" s="1" t="n">
        <v>702</v>
      </c>
      <c r="B704" t="inlineStr">
        <is>
          <t>IAMENDDGRTEEEKHSAVQR</t>
        </is>
      </c>
      <c r="C704" t="inlineStr">
        <is>
          <t>Q8WWM7</t>
        </is>
      </c>
      <c r="D704" t="inlineStr">
        <is>
          <t>ATX2L_HUMAN</t>
        </is>
      </c>
      <c r="E704" t="inlineStr">
        <is>
          <t>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t>
        </is>
      </c>
      <c r="F704" t="inlineStr">
        <is>
          <t>RecName: Full=Ataxin-2-like protein; AltName: Full=Ataxin-2 domain protein; AltName: Full=Ataxin-2-related protein;</t>
        </is>
      </c>
      <c r="G704" t="inlineStr">
        <is>
          <t>Acetylation|Alternative splicing|Cytoplasm|Direct protein sequencing|Isopeptide bond|Membrane|Methylation|Nucleus|Phosphoprotein|Reference proteome|Ubl conjugation</t>
        </is>
      </c>
      <c r="H704" t="inlineStr">
        <is>
          <t>GO:0010494|GO:0005829|GO:0016020|GO:0016607|GO:0045296|GO:0003729|GO:0003723|GO:0016071|GO:0034063</t>
        </is>
      </c>
      <c r="I704" t="inlineStr">
        <is>
          <t>C:cytoplasmic stress granule|C:cytosol|C:membrane|C:nuclear speck|F:cadherin binding|F:mRNA binding|F:RNA binding|P:mRNA metabolic process|P:stress granule assembly</t>
        </is>
      </c>
      <c r="J704" t="n">
        <v>100</v>
      </c>
      <c r="K704" t="n">
        <v>1075</v>
      </c>
      <c r="L704" t="n">
        <v>313</v>
      </c>
      <c r="M704" t="n">
        <v>332</v>
      </c>
      <c r="N704" t="n">
        <v>312</v>
      </c>
      <c r="O704" t="inlineStr">
        <is>
          <t>YRLR(312).(313)IAMENDDGRTEEEKHSAVQR</t>
        </is>
      </c>
      <c r="P704" t="inlineStr">
        <is>
          <t>YRLRIAME</t>
        </is>
      </c>
      <c r="Q704" t="inlineStr">
        <is>
          <t>Internal</t>
        </is>
      </c>
      <c r="R704" t="inlineStr"/>
      <c r="S704" t="inlineStr">
        <is>
          <t>S01.151</t>
        </is>
      </c>
      <c r="T704" t="inlineStr">
        <is>
          <t>trypsin 1</t>
        </is>
      </c>
      <c r="U704" t="inlineStr"/>
      <c r="V704" t="inlineStr"/>
      <c r="W704" t="inlineStr">
        <is>
          <t>16</t>
        </is>
      </c>
      <c r="X704" t="inlineStr">
        <is>
          <t>28823035-28837237</t>
        </is>
      </c>
      <c r="Y704" t="inlineStr">
        <is>
          <t>Plasma proteins, Predicted intracellular proteins</t>
        </is>
      </c>
      <c r="Z704" t="inlineStr"/>
      <c r="AA704" t="inlineStr"/>
      <c r="AB704" t="inlineStr"/>
      <c r="AC704" t="inlineStr"/>
    </row>
    <row r="705">
      <c r="A705" s="1" t="n">
        <v>703</v>
      </c>
      <c r="B705" t="inlineStr">
        <is>
          <t>LAMDFGGAGAAQQGLTDSCQSGGVPTAVQNLAPR</t>
        </is>
      </c>
      <c r="C705" t="inlineStr">
        <is>
          <t>Q13310</t>
        </is>
      </c>
      <c r="D705" t="inlineStr">
        <is>
          <t>PABP4_HUMAN</t>
        </is>
      </c>
      <c r="E705"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F705" t="inlineStr">
        <is>
          <t>RecName: Full=Polyadenylate-binding protein 4; Short=PABP-4; Short=Poly(A)-binding protein 4; AltName: Full=Activated-platelet protein 1; Short=APP-1; AltName: Full=Inducible poly(A)-binding protein; Short=iPABP;</t>
        </is>
      </c>
      <c r="G705" t="inlineStr">
        <is>
          <t>Alternative splicing|Cytoplasm|Direct protein sequencing|Isopeptide bond|Methylation|Phosphoprotein|Reference proteome|Repeat|RNA-binding|Ubl conjugation</t>
        </is>
      </c>
      <c r="H705" t="inlineStr">
        <is>
          <t>GO:0005737|GO:0010494|GO:0005829|GO:0005634|GO:1990904|GO:0003730|GO:0008143|GO:0008266|GO:0003723|GO:0007596|GO:0061515|GO:0043488|GO:0006401|GO:0006396|GO:0006412</t>
        </is>
      </c>
      <c r="I705"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J705" t="n">
        <v>100</v>
      </c>
      <c r="K705" t="n">
        <v>644</v>
      </c>
      <c r="L705" t="n">
        <v>476</v>
      </c>
      <c r="M705" t="n">
        <v>509</v>
      </c>
      <c r="N705" t="n">
        <v>475</v>
      </c>
      <c r="O705" t="inlineStr">
        <is>
          <t>CPDR(475).(476)LAMDFGGAGAAQQGLTDSCQSGGVPTAVQNLAPR</t>
        </is>
      </c>
      <c r="P705" t="inlineStr">
        <is>
          <t>CPDRLAMD</t>
        </is>
      </c>
      <c r="Q705" t="inlineStr">
        <is>
          <t>Internal</t>
        </is>
      </c>
      <c r="R705" t="inlineStr"/>
      <c r="S705" t="inlineStr"/>
      <c r="T705" t="inlineStr"/>
      <c r="U705" t="inlineStr">
        <is>
          <t>pancreas: 469.7;skeletal muscle: 557.5</t>
        </is>
      </c>
      <c r="V705" t="inlineStr">
        <is>
          <t>Kupffer cells: 661.8;monocytes: 366.4</t>
        </is>
      </c>
      <c r="W705" t="inlineStr">
        <is>
          <t>1</t>
        </is>
      </c>
      <c r="X705" t="inlineStr">
        <is>
          <t>39560709-39576790</t>
        </is>
      </c>
      <c r="Y705" t="inlineStr">
        <is>
          <t>Predicted intracellular proteins</t>
        </is>
      </c>
      <c r="Z705" t="inlineStr"/>
      <c r="AA705" t="inlineStr">
        <is>
          <t>RNA-binding</t>
        </is>
      </c>
      <c r="AB705" t="inlineStr"/>
      <c r="AC705" t="inlineStr"/>
    </row>
    <row r="706">
      <c r="A706" s="1" t="n">
        <v>704</v>
      </c>
      <c r="B706" t="inlineStr">
        <is>
          <t>IAMATVTALRR</t>
        </is>
      </c>
      <c r="C706" t="inlineStr">
        <is>
          <t>P04075</t>
        </is>
      </c>
      <c r="D706" t="inlineStr">
        <is>
          <t>ALDOA_HUMAN</t>
        </is>
      </c>
      <c r="E706"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706" t="inlineStr">
        <is>
          <t>RecName: Full=Fructose-bisphosphate aldolase A {ECO:0000305}; EC=4.1.2.13 {ECO:0000269|PubMed:14766013}; AltName: Full=Lung cancer antigen NY-LU-1; AltName: Full=Muscle-type aldolase;</t>
        </is>
      </c>
      <c r="G706" t="inlineStr">
        <is>
          <t>3D-structure|Acetylation|Alternative splicing|Cytoplasm|Direct protein sequencing|Disease variant|Glycogen storage disease|Glycolysis|Hereditary hemolytic anemia|Hydroxylation|Isopeptide bond|Lyase|Phosphoprotein|Reference proteome|Schiff base|Ubl conjugation</t>
        </is>
      </c>
      <c r="H706"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706"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706" t="n">
        <v>50</v>
      </c>
      <c r="K706" t="n">
        <v>364</v>
      </c>
      <c r="L706" t="n">
        <v>249</v>
      </c>
      <c r="M706" t="n">
        <v>259</v>
      </c>
      <c r="N706" t="n">
        <v>248</v>
      </c>
      <c r="O706" t="inlineStr">
        <is>
          <t>SHEE(248).(249)IAMATVTALRR</t>
        </is>
      </c>
      <c r="P706" t="inlineStr">
        <is>
          <t>SHEEIAMA</t>
        </is>
      </c>
      <c r="Q706" t="inlineStr">
        <is>
          <t>Internal</t>
        </is>
      </c>
      <c r="R706" t="inlineStr"/>
      <c r="S706" t="inlineStr">
        <is>
          <t>A02.001|S01.269</t>
        </is>
      </c>
      <c r="T706" t="inlineStr">
        <is>
          <t>HIV-1 retropepsin|glutamyl endopeptidase I</t>
        </is>
      </c>
      <c r="U706" t="inlineStr">
        <is>
          <t>skeletal muscle: 26754.8;tongue: 9180.4</t>
        </is>
      </c>
      <c r="V706" t="inlineStr">
        <is>
          <t>Basal squamous epithelial cells: 788.2;Gastric mucus-secreting cells: 362.5;Squamous epithelial cells: 1043.7;Thymic epithelial cells: 353.0</t>
        </is>
      </c>
      <c r="W706" t="inlineStr">
        <is>
          <t>16</t>
        </is>
      </c>
      <c r="X706" t="inlineStr">
        <is>
          <t>30064164-30070457</t>
        </is>
      </c>
      <c r="Y706" t="inlineStr">
        <is>
          <t>Cancer-related genes, Disease related genes, Enzymes, Human disease related genes, Metabolic proteins, Plasma proteins, Potential drug targets, Predicted intracellular proteins</t>
        </is>
      </c>
      <c r="Z706" t="inlineStr">
        <is>
          <t>Glycolysis</t>
        </is>
      </c>
      <c r="AA706" t="inlineStr">
        <is>
          <t>Lyase</t>
        </is>
      </c>
      <c r="AB706" t="inlineStr">
        <is>
          <t>Cancer-related genes, Disease variant, Glycogen storage disease, Hereditary hemolytic anemia</t>
        </is>
      </c>
      <c r="AC706" t="inlineStr"/>
    </row>
    <row r="707">
      <c r="A707" s="1" t="n">
        <v>705</v>
      </c>
      <c r="B707" t="inlineStr">
        <is>
          <t>LALSHCGR</t>
        </is>
      </c>
      <c r="C707" t="inlineStr">
        <is>
          <t>Q9H6Y2</t>
        </is>
      </c>
      <c r="D707" t="inlineStr">
        <is>
          <t>WDR55_HUMAN</t>
        </is>
      </c>
      <c r="E707" t="inlineStr">
        <is>
          <t>MDRTCEERPAEDGSDEEDPDSMEAPTRIRDTPEDIVLEAPASGLAFHPARDLLAAGDVDGDVFVFSYSCQEGETKELWSSGHHLKACRAVAFSEDGQKLITVSKDKAIHVLDVEQGQLERRVSKAHGAPINSLLLVDENVLATGDDTGGICLWDQRKEGPLMDMRQHEEYIADMALDPAKKLLLTASGDGCLGIFNIKRRRFELLSEPQSGDLTSVTLMKWGKKVACGSSEGTIYLFNWNGFGATSDRFALRAESIDCMVPVTESLLCTGSTDGVIRAVNILPNRVVGSVGQHTGEPVEELALSHCGRFLASSGHDQRLKFWDMAQLRAVVVDDYRRRKKKGGPLRALSSKTWSTDDFFAGLREEGEDSMAQEEKEETGDDSD</t>
        </is>
      </c>
      <c r="F707" t="inlineStr">
        <is>
          <t>RecName: Full=WD repeat-containing protein 55;</t>
        </is>
      </c>
      <c r="G707" t="inlineStr">
        <is>
          <t>3D-structure|Alternative splicing|Cytoplasm|Nucleus|Phosphoprotein|Reference proteome|Repeat|rRNA processing|WD repeat</t>
        </is>
      </c>
      <c r="H707" t="inlineStr">
        <is>
          <t>GO:0005737|GO:0005730|GO:0005654|GO:0006364</t>
        </is>
      </c>
      <c r="I707" t="inlineStr">
        <is>
          <t>C:cytoplasm|C:nucleolus|C:nucleoplasm|P:rRNA processing</t>
        </is>
      </c>
      <c r="J707" t="n">
        <v>100</v>
      </c>
      <c r="K707" t="n">
        <v>383</v>
      </c>
      <c r="L707" t="n">
        <v>301</v>
      </c>
      <c r="M707" t="n">
        <v>308</v>
      </c>
      <c r="N707" t="n">
        <v>300</v>
      </c>
      <c r="O707" t="inlineStr">
        <is>
          <t>PVEE(300).(301)LALSHCGR</t>
        </is>
      </c>
      <c r="P707" t="inlineStr">
        <is>
          <t>PVEELALS</t>
        </is>
      </c>
      <c r="Q707" t="inlineStr">
        <is>
          <t>Internal</t>
        </is>
      </c>
      <c r="R707" t="inlineStr"/>
      <c r="S707" t="inlineStr"/>
      <c r="T707" t="inlineStr"/>
      <c r="U707" t="inlineStr"/>
      <c r="V707" t="inlineStr"/>
      <c r="W707" t="inlineStr">
        <is>
          <t>5</t>
        </is>
      </c>
      <c r="X707" t="inlineStr">
        <is>
          <t>140664676-140674124</t>
        </is>
      </c>
      <c r="Y707" t="inlineStr">
        <is>
          <t>Predicted intracellular proteins</t>
        </is>
      </c>
      <c r="Z707" t="inlineStr">
        <is>
          <t>rRNA processing</t>
        </is>
      </c>
      <c r="AA707" t="inlineStr"/>
      <c r="AB707" t="inlineStr"/>
      <c r="AC707" t="inlineStr"/>
    </row>
    <row r="708">
      <c r="A708" s="1" t="n">
        <v>706</v>
      </c>
      <c r="B708" t="inlineStr">
        <is>
          <t>LALQALTEKLLR</t>
        </is>
      </c>
      <c r="C708" t="inlineStr">
        <is>
          <t>Q07065</t>
        </is>
      </c>
      <c r="D708" t="inlineStr">
        <is>
          <t>CKAP4_HUMAN</t>
        </is>
      </c>
      <c r="E708" t="inlineStr">
        <is>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is>
      </c>
      <c r="F708" t="inlineStr">
        <is>
          <t>RecName: Full=Cytoskeleton-associated protein 4; AltName: Full=63-kDa cytoskeleton-linking membrane protein; Short=Climp-63; Short=p63;</t>
        </is>
      </c>
      <c r="G708" t="inlineStr">
        <is>
          <t>Acetylation|Cell membrane|Coiled coil|Cytoplasm|Cytoskeleton|Direct protein sequencing|Endoplasmic reticulum|Lipoprotein|Membrane|Palmitate|Phosphoprotein|Reference proteome|Signal-anchor|Transmembrane|Transmembrane helix</t>
        </is>
      </c>
      <c r="H708" t="inlineStr">
        <is>
          <t>GO:0035577|GO:0005856|GO:0005783|GO:0005788|GO:0005789|GO:0070062|GO:0042599|GO:0005811|GO:0016020|GO:0048471|GO:0005886|GO:0005791|GO:0035579|GO:0003723</t>
        </is>
      </c>
      <c r="I708" t="inlineStr">
        <is>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is>
      </c>
      <c r="J708" t="n">
        <v>100</v>
      </c>
      <c r="K708" t="n">
        <v>602</v>
      </c>
      <c r="L708" t="n">
        <v>347</v>
      </c>
      <c r="M708" t="n">
        <v>358</v>
      </c>
      <c r="N708" t="n">
        <v>346</v>
      </c>
      <c r="O708" t="inlineStr">
        <is>
          <t>DTER(346).(347)LALQALTEKLLR</t>
        </is>
      </c>
      <c r="P708" t="inlineStr">
        <is>
          <t>DTERLALQ</t>
        </is>
      </c>
      <c r="Q708" t="inlineStr">
        <is>
          <t>Internal</t>
        </is>
      </c>
      <c r="R708" t="inlineStr"/>
      <c r="S708" t="inlineStr">
        <is>
          <t>S01.151</t>
        </is>
      </c>
      <c r="T708" t="inlineStr">
        <is>
          <t>trypsin 1</t>
        </is>
      </c>
      <c r="U708" t="inlineStr"/>
      <c r="V708" t="inlineStr">
        <is>
          <t>Plasma cells: 178.0</t>
        </is>
      </c>
      <c r="W708" t="inlineStr">
        <is>
          <t>12</t>
        </is>
      </c>
      <c r="X708" t="inlineStr">
        <is>
          <t>106237881-106304279</t>
        </is>
      </c>
      <c r="Y708" t="inlineStr">
        <is>
          <t>Predicted intracellular proteins, Predicted membrane proteins, Transporters</t>
        </is>
      </c>
      <c r="Z708" t="inlineStr"/>
      <c r="AA708" t="inlineStr"/>
      <c r="AB708" t="inlineStr"/>
      <c r="AC708" t="inlineStr"/>
    </row>
    <row r="709">
      <c r="A709" s="1" t="n">
        <v>707</v>
      </c>
      <c r="B709" t="inlineStr">
        <is>
          <t>RPQYSNPPVQGEVMEGADNQGAGEQGRPVRQNMYR</t>
        </is>
      </c>
      <c r="C709" t="inlineStr">
        <is>
          <t>P67809</t>
        </is>
      </c>
      <c r="D709" t="inlineStr">
        <is>
          <t>YBOX1_HUMAN</t>
        </is>
      </c>
      <c r="E709"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709"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709" t="inlineStr">
        <is>
          <t>3D-structure|Acetylation|Activator|Cytoplasm|Direct protein sequencing|DNA-binding|Isopeptide bond|Mitogen|mRNA processing|mRNA splicing|Nucleus|Phosphoprotein|Reference proteome|Repressor|RNA-binding|Secreted|Transcription|Transcription regulation|Ubl conjugation</t>
        </is>
      </c>
      <c r="H709"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709"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709" t="n">
        <v>100</v>
      </c>
      <c r="K709" t="n">
        <v>324</v>
      </c>
      <c r="L709" t="n">
        <v>205</v>
      </c>
      <c r="M709" t="n">
        <v>239</v>
      </c>
      <c r="N709" t="n">
        <v>204</v>
      </c>
      <c r="O709" t="inlineStr">
        <is>
          <t>PYGR(204).(205)RPQYSNPPVQGEVMEGADNQGAGEQGRPVRQNMYR</t>
        </is>
      </c>
      <c r="P709" t="inlineStr">
        <is>
          <t>PYGRRPQY</t>
        </is>
      </c>
      <c r="Q709" t="inlineStr">
        <is>
          <t>Internal</t>
        </is>
      </c>
      <c r="R709" t="inlineStr"/>
      <c r="S709" t="inlineStr">
        <is>
          <t>S01.151</t>
        </is>
      </c>
      <c r="T709" t="inlineStr">
        <is>
          <t>trypsin 1</t>
        </is>
      </c>
      <c r="U709" t="inlineStr">
        <is>
          <t>skeletal muscle: 2038.9</t>
        </is>
      </c>
      <c r="V709" t="inlineStr">
        <is>
          <t>Early spermatids: 7117.8;Late spermatids: 4536.6</t>
        </is>
      </c>
      <c r="W709" t="inlineStr">
        <is>
          <t>1</t>
        </is>
      </c>
      <c r="X709" t="inlineStr">
        <is>
          <t>42682418-42703805</t>
        </is>
      </c>
      <c r="Y709" t="inlineStr">
        <is>
          <t>Cancer-related genes, Plasma proteins, Predicted intracellular proteins, Transcription factors</t>
        </is>
      </c>
      <c r="Z709" t="inlineStr">
        <is>
          <t>mRNA processing, mRNA splicing, Transcription, Transcription regulation</t>
        </is>
      </c>
      <c r="AA709" t="inlineStr">
        <is>
          <t>Activator, DNA-binding, Mitogen, Repressor, RNA-binding</t>
        </is>
      </c>
      <c r="AB709" t="inlineStr">
        <is>
          <t>Cancer-related genes</t>
        </is>
      </c>
      <c r="AC709" t="inlineStr"/>
    </row>
    <row r="710">
      <c r="A710" s="1" t="n">
        <v>708</v>
      </c>
      <c r="B710" t="inlineStr">
        <is>
          <t>LALIQPSREQVQR</t>
        </is>
      </c>
      <c r="C710" t="inlineStr">
        <is>
          <t>P78330</t>
        </is>
      </c>
      <c r="D710" t="inlineStr">
        <is>
          <t>SERB_HUMAN</t>
        </is>
      </c>
      <c r="E710" t="inlineStr">
        <is>
          <t>MVSHSELRKLFYSADAVCFDVDSTVIREEGIDELAKICGVEDAVSEMTRRAMGGAVPFKAALTERLALIQPSREQVQRLIAEQPPHLTPGIRELVSRLQERNVQVFLISGGFRSIVEHVASKLNIPATNVFANRLKFYFNGEYAGFDETQPTAESGGKGKVIKLLKEKFHFKKIIMIGDGATDMEACPPADAFIGFGGNVIRQQVKDNAKWYITDFVELLGELEE</t>
        </is>
      </c>
      <c r="F710" t="inlineStr">
        <is>
          <t>RecName: Full=Phosphoserine phosphatase {ECO:0000305|PubMed:12213811}; Short=PSP {ECO:0000305|PubMed:12213811}; Short=PSPase; EC=3.1.3.3 {ECO:0000269|PubMed:12213811, ECO:0000269|PubMed:14673469, ECO:0000269|PubMed:15291819, ECO:0000269|PubMed:1965857, ECO:0000269|PubMed:25080166, ECO:0000269|PubMed:9222972}; AltName: Full=L-3-phosphoserine phosphatase {ECO:0000303|PubMed:9188776}; AltName: Full=O-phosphoserine phosphohydrolase;</t>
        </is>
      </c>
      <c r="G710" t="inlineStr">
        <is>
          <t>3D-structure|Acetylation|Amino-acid biosynthesis|Cytoplasm|Disease variant|Hydrolase|Magnesium|Metal-binding|Reference proteome|Serine biosynthesis</t>
        </is>
      </c>
      <c r="H710" t="inlineStr">
        <is>
          <t>GO:0005737|GO:0005829|GO:0042802|GO:0036424|GO:0000287|GO:0042803|GO:0016311|GO:0001701|GO:0006564|GO:0006563|GO:0009612|GO:0031667|GO:0033574</t>
        </is>
      </c>
      <c r="I710" t="inlineStr">
        <is>
          <t>C:cytoplasm|C:cytosol|F:identical protein binding|F:L-phosphoserine phosphatase activity|F:magnesium ion binding|F:protein homodimerization activity|P:dephosphorylation|P:in utero embryonic development|P:L-serine biosynthetic process|P:L-serine metabolic process|P:response to mechanical stimulus|P:response to nutrient levels|P:response to testosterone</t>
        </is>
      </c>
      <c r="J710" t="n">
        <v>100</v>
      </c>
      <c r="K710" t="n">
        <v>225</v>
      </c>
      <c r="L710" t="n">
        <v>66</v>
      </c>
      <c r="M710" t="n">
        <v>78</v>
      </c>
      <c r="N710" t="n">
        <v>65</v>
      </c>
      <c r="O710" t="inlineStr">
        <is>
          <t>LTER(65).(66)LALIQPSREQVQR</t>
        </is>
      </c>
      <c r="P710" t="inlineStr">
        <is>
          <t>LTERLALI</t>
        </is>
      </c>
      <c r="Q710" t="inlineStr">
        <is>
          <t>Internal</t>
        </is>
      </c>
      <c r="R710" t="inlineStr"/>
      <c r="S710" t="inlineStr">
        <is>
          <t>S01.151</t>
        </is>
      </c>
      <c r="T710" t="inlineStr">
        <is>
          <t>trypsin 1</t>
        </is>
      </c>
      <c r="U710" t="inlineStr"/>
      <c r="V710" t="inlineStr">
        <is>
          <t>Early spermatids: 57.4;Endometrial ciliated cells: 54.6;Late spermatids: 149.5;Muller glia cells: 45.5</t>
        </is>
      </c>
      <c r="W710" t="inlineStr">
        <is>
          <t>7</t>
        </is>
      </c>
      <c r="X710" t="inlineStr">
        <is>
          <t>56011051-56051604</t>
        </is>
      </c>
      <c r="Y710" t="inlineStr">
        <is>
          <t>Disease related genes, Enzymes, Human disease related genes, Metabolic proteins, Potential drug targets, Predicted intracellular proteins</t>
        </is>
      </c>
      <c r="Z710" t="inlineStr">
        <is>
          <t>Amino-acid biosynthesis, Serine biosynthesis</t>
        </is>
      </c>
      <c r="AA710" t="inlineStr">
        <is>
          <t>Hydrolase</t>
        </is>
      </c>
      <c r="AB710" t="inlineStr">
        <is>
          <t>Disease variant</t>
        </is>
      </c>
      <c r="AC710" t="inlineStr"/>
    </row>
    <row r="711">
      <c r="A711" s="1" t="n">
        <v>709</v>
      </c>
      <c r="B711" t="inlineStr">
        <is>
          <t>RPRDPTPSFYDLWAQEDPNAVLGR</t>
        </is>
      </c>
      <c r="C711" t="inlineStr">
        <is>
          <t>Q14137</t>
        </is>
      </c>
      <c r="D711" t="inlineStr">
        <is>
          <t>BOP1_HUMAN</t>
        </is>
      </c>
      <c r="E711" t="inlineStr">
        <is>
          <t>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t>
        </is>
      </c>
      <c r="F711" t="inlineStr">
        <is>
          <t>RecName: Full=Ribosome biogenesis protein BOP1 {ECO:0000255|HAMAP-Rule:MF_03027}; AltName: Full=Block of proliferation 1 protein {ECO:0000255|HAMAP-Rule:MF_03027};</t>
        </is>
      </c>
      <c r="G711" t="inlineStr">
        <is>
          <t>Alternative splicing|Nucleus|Phosphoprotein|Reference proteome|Repeat|Ribosome biogenesis|rRNA processing|WD repeat</t>
        </is>
      </c>
      <c r="H711" t="inlineStr">
        <is>
          <t>GO:0005694|GO:0005730|GO:0005654|GO:0070545|GO:0030687|GO:1990904|GO:0043021|GO:0003723|GO:0008283|GO:0000448|GO:0000463|GO:0051726|GO:1901796|GO:0000027|GO:0042254</t>
        </is>
      </c>
      <c r="I711" t="inlineStr">
        <is>
          <t>C:chromosome|C:nucleolus|C:nucleoplasm|C:PeBoW complex|C:preribosome, large subunit precursor|C:ribonucleoprotein complex|F:ribonucleoprotein complex binding|F:RNA binding|P:cell population proliferation|P:cleavage in ITS2 between 5.8S rRNA and LSU-rRNA of tricistronic rRNA transcript (SSU-rRNA, 5.8S rRNA, LSU-rRNA)|P:maturation of LSU-rRNA from tricistronic rRNA transcript (SSU-rRNA, 5.8S rRNA, LSU-rRNA)|P:regulation of cell cycle|P:regulation of signal transduction by p53 class mediator|P:ribosomal large subunit assembly|P:ribosome biogenesis</t>
        </is>
      </c>
      <c r="J711" t="n">
        <v>100</v>
      </c>
      <c r="K711" t="n">
        <v>746</v>
      </c>
      <c r="L711" t="n">
        <v>272</v>
      </c>
      <c r="M711" t="n">
        <v>295</v>
      </c>
      <c r="N711" t="n">
        <v>271</v>
      </c>
      <c r="O711" t="inlineStr">
        <is>
          <t>IQPR(271).(272)RPRDPTPSFYDLWAQEDPNAVLGR</t>
        </is>
      </c>
      <c r="P711" t="inlineStr">
        <is>
          <t>IQPRRPRD</t>
        </is>
      </c>
      <c r="Q711" t="inlineStr">
        <is>
          <t>Internal</t>
        </is>
      </c>
      <c r="R711" t="inlineStr"/>
      <c r="S711" t="inlineStr"/>
      <c r="T711" t="inlineStr"/>
      <c r="U711" t="inlineStr">
        <is>
          <t>skeletal muscle: 76.6</t>
        </is>
      </c>
      <c r="V711" t="inlineStr">
        <is>
          <t>Spermatogonia: 63.1</t>
        </is>
      </c>
      <c r="W711" t="inlineStr">
        <is>
          <t>8</t>
        </is>
      </c>
      <c r="X711" t="inlineStr">
        <is>
          <t>144262045-144291438</t>
        </is>
      </c>
      <c r="Y711" t="inlineStr">
        <is>
          <t>Predicted intracellular proteins</t>
        </is>
      </c>
      <c r="Z711" t="inlineStr">
        <is>
          <t>Ribosome biogenesis, rRNA processing</t>
        </is>
      </c>
      <c r="AA711" t="inlineStr"/>
      <c r="AB711" t="inlineStr"/>
      <c r="AC711" t="inlineStr"/>
    </row>
    <row r="712">
      <c r="A712" s="1" t="n">
        <v>710</v>
      </c>
      <c r="B712" t="inlineStr">
        <is>
          <t>RPRPPCAKPHKEGTGQQER</t>
        </is>
      </c>
      <c r="C712" t="inlineStr">
        <is>
          <t>Q6PKG0</t>
        </is>
      </c>
      <c r="D712" t="inlineStr">
        <is>
          <t>LARP1_HUMAN</t>
        </is>
      </c>
      <c r="E712" t="inlineStr">
        <is>
          <t>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t>
        </is>
      </c>
      <c r="F712" t="inlineStr">
        <is>
          <t>RecName: Full=La-related protein 1; AltName: Full=La ribonucleoprotein domain family member 1;</t>
        </is>
      </c>
      <c r="G712" t="inlineStr">
        <is>
          <t>3D-structure|Acetylation|Alternative splicing|Cytoplasm|Direct protein sequencing|Isopeptide bond|Methylation|Phosphoprotein|Protein biosynthesis|Reference proteome|Repressor|RNA-binding|Translation regulation|Ubl conjugation</t>
        </is>
      </c>
      <c r="H712" t="inlineStr">
        <is>
          <t>GO:0005737|GO:0010494|GO:0005829|GO:0016020|GO:0045296|GO:0008190|GO:0003730|GO:0048027|GO:0043024|GO:0000340|GO:0003723|GO:0000339|GO:0008494|GO:0031369|GO:0008283|GO:0072752|GO:0048255|GO:0017148|GO:0045947|GO:0016239|GO:0045727|GO:0045948|GO:0045070|GO:0010608|GO:1990928|GO:0031929|GO:0038202|GO:0006413</t>
        </is>
      </c>
      <c r="I712" t="inlineStr">
        <is>
          <t>C:cytoplasm|C:cytoplasmic stress granule|C:cytosol|C:membrane|F:cadherin binding|F:eukaryotic initiation factor 4E binding|F:mRNA 3'-UTR binding|F:mRNA 5'-UTR binding|F:ribosomal small subunit binding|F:RNA 7-methylguanosine cap binding|F:RNA binding|F:RNA cap binding|F:translation activator activity|F:translation initiation factor binding|P:cell population proliferation|P:cellular response to rapamycin|P:mRNA stabilization|P:negative regulation of translation|P:negative regulation of translational initiation|P:positive regulation of macroautophagy|P:positive regulation of translation|P:positive regulation of translational initiation|P:positive regulation of viral genome replication|P:post-transcriptional regulation of gene expression|P:response to amino acid starvation|P:TOR signaling|P:TORC1 signaling|P:translational initiation</t>
        </is>
      </c>
      <c r="J712" t="n">
        <v>100</v>
      </c>
      <c r="K712" t="n">
        <v>1096</v>
      </c>
      <c r="L712" t="n">
        <v>55</v>
      </c>
      <c r="M712" t="n">
        <v>73</v>
      </c>
      <c r="N712" t="n">
        <v>54</v>
      </c>
      <c r="O712" t="inlineStr">
        <is>
          <t>GSAR(54).(55)RPRPPCAKPHKEGTGQQER</t>
        </is>
      </c>
      <c r="P712" t="inlineStr">
        <is>
          <t>GSARRPRP</t>
        </is>
      </c>
      <c r="Q712" t="inlineStr">
        <is>
          <t>Internal</t>
        </is>
      </c>
      <c r="R712" t="inlineStr"/>
      <c r="S712" t="inlineStr"/>
      <c r="T712" t="inlineStr"/>
      <c r="U712" t="inlineStr"/>
      <c r="V712" t="inlineStr"/>
      <c r="W712" t="inlineStr">
        <is>
          <t>5</t>
        </is>
      </c>
      <c r="X712" t="inlineStr">
        <is>
          <t>154712843-154817605</t>
        </is>
      </c>
      <c r="Y712" t="inlineStr">
        <is>
          <t>Plasma proteins, Predicted intracellular proteins</t>
        </is>
      </c>
      <c r="Z712" t="inlineStr">
        <is>
          <t>Protein biosynthesis, Translation regulation</t>
        </is>
      </c>
      <c r="AA712" t="inlineStr">
        <is>
          <t>Repressor, RNA-binding</t>
        </is>
      </c>
      <c r="AB712" t="inlineStr"/>
      <c r="AC712" t="inlineStr"/>
    </row>
    <row r="713">
      <c r="A713" s="1" t="n">
        <v>711</v>
      </c>
      <c r="B713" t="inlineStr">
        <is>
          <t>LAIKLPDDQIPKTNCNVAVINVGAPAAGMNAAVR</t>
        </is>
      </c>
      <c r="C713" t="inlineStr">
        <is>
          <t>Q01813</t>
        </is>
      </c>
      <c r="D713" t="inlineStr">
        <is>
          <t>PFKAP_HUMAN</t>
        </is>
      </c>
      <c r="E713" t="inlineStr">
        <is>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is>
      </c>
      <c r="F713" t="inlineStr">
        <is>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is>
      </c>
      <c r="G713" t="inlineStr">
        <is>
          <t>3D-structure|Acetylation|Allosteric enzyme|Alternative splicing|ATP-binding|Cytoplasm|Glycolysis|Glycoprotein|Kinase|Magnesium|Metal-binding|Nucleotide-binding|Phosphoprotein|Reference proteome|Transferase</t>
        </is>
      </c>
      <c r="H713" t="inlineStr">
        <is>
          <t>GO:0005945|GO:0005737|GO:0005829|GO:0070062|GO:0016020|GO:0005634|GO:0003872|GO:0016208|GO:0005524|GO:0045296|GO:0070095|GO:0042802|GO:0046872|GO:0048029|GO:0044877|GO:0061621|GO:1990830|GO:0030388|GO:0006002</t>
        </is>
      </c>
      <c r="I713" t="inlineStr">
        <is>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is>
      </c>
      <c r="J713" t="n">
        <v>100</v>
      </c>
      <c r="K713" t="n">
        <v>784</v>
      </c>
      <c r="L713" t="n">
        <v>397</v>
      </c>
      <c r="M713" t="n">
        <v>430</v>
      </c>
      <c r="N713" t="n">
        <v>396</v>
      </c>
      <c r="O713" t="inlineStr">
        <is>
          <t>TYKR(396).(397)LAIKLPDDQIPKTNCNVAVINVGAPAAGMNAAVR</t>
        </is>
      </c>
      <c r="P713" t="inlineStr">
        <is>
          <t>TYKRLAIK</t>
        </is>
      </c>
      <c r="Q713" t="inlineStr">
        <is>
          <t>Internal</t>
        </is>
      </c>
      <c r="R713" t="inlineStr"/>
      <c r="S713" t="inlineStr"/>
      <c r="T713" t="inlineStr"/>
      <c r="U713" t="inlineStr">
        <is>
          <t>retina: 277.0</t>
        </is>
      </c>
      <c r="V713" t="inlineStr">
        <is>
          <t>Early spermatids: 417.2;Extravillous trophoblasts: 244.6;Late spermatids: 514.2</t>
        </is>
      </c>
      <c r="W713" t="inlineStr">
        <is>
          <t>10</t>
        </is>
      </c>
      <c r="X713" t="inlineStr">
        <is>
          <t>3066333-3137718</t>
        </is>
      </c>
      <c r="Y713" t="inlineStr">
        <is>
          <t>Enzymes, Metabolic proteins, Plasma proteins, Predicted intracellular proteins</t>
        </is>
      </c>
      <c r="Z713" t="inlineStr">
        <is>
          <t>Glycolysis</t>
        </is>
      </c>
      <c r="AA713" t="inlineStr">
        <is>
          <t>Allosteric enzyme, Kinase, Transferase</t>
        </is>
      </c>
      <c r="AB713" t="inlineStr"/>
      <c r="AC713" t="inlineStr"/>
    </row>
    <row r="714">
      <c r="A714" s="1" t="n">
        <v>712</v>
      </c>
      <c r="B714" t="inlineStr">
        <is>
          <t>LALKATLVESSTSGFTPGGGGSSVSMIASR</t>
        </is>
      </c>
      <c r="C714" t="inlineStr">
        <is>
          <t>P49321</t>
        </is>
      </c>
      <c r="D714" t="inlineStr">
        <is>
          <t>NASP_HUMAN</t>
        </is>
      </c>
      <c r="E714" t="inlineStr">
        <is>
          <t>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t>
        </is>
      </c>
      <c r="F714" t="inlineStr">
        <is>
          <t>RecName: Full=Nuclear autoantigenic sperm protein; Short=NASP;</t>
        </is>
      </c>
      <c r="G714" t="inlineStr">
        <is>
          <t>3D-structure|Acetylation|Alternative splicing|Cell cycle|Coiled coil|Cytoplasm|DNA replication|Isopeptide bond|Nucleus|Phosphoprotein|Protein transport|Reference proteome|Repeat|TPR repeat|Transport|Ubl conjugation</t>
        </is>
      </c>
      <c r="H714" t="inlineStr">
        <is>
          <t>GO:0000785|GO:0005737|GO:0005654|GO:0005634|GO:0032991|GO:0042393|GO:0044877|GO:0001824|GO:0007049|GO:0034080|GO:0006260|GO:0006335|GO:0008584|GO:0006334|GO:0015031|GO:0033574</t>
        </is>
      </c>
      <c r="I714" t="inlineStr">
        <is>
          <t>C:chromatin|C:cytoplasm|C:nucleoplasm|C:nucleus|C:protein-containing complex|F:histone binding|F:protein-containing complex binding|P:blastocyst development|P:cell cycle|P:CENP-A containing chromatin assembly|P:DNA replication|P:DNA replication-dependent chromatin assembly|P:male gonad development|P:nucleosome assembly|P:protein transport|P:response to testosterone</t>
        </is>
      </c>
      <c r="J714" t="n">
        <v>100</v>
      </c>
      <c r="K714" t="n">
        <v>788</v>
      </c>
      <c r="L714" t="n">
        <v>668</v>
      </c>
      <c r="M714" t="n">
        <v>697</v>
      </c>
      <c r="N714" t="n">
        <v>667</v>
      </c>
      <c r="O714" t="inlineStr">
        <is>
          <t>NVAE(667).(668)LALKATLVESSTSGFTPGGGGSSVSMIASR</t>
        </is>
      </c>
      <c r="P714" t="inlineStr">
        <is>
          <t>NVAELALK</t>
        </is>
      </c>
      <c r="Q714" t="inlineStr">
        <is>
          <t>Internal</t>
        </is>
      </c>
      <c r="R714" t="inlineStr"/>
      <c r="S714" t="inlineStr">
        <is>
          <t>S01.269</t>
        </is>
      </c>
      <c r="T714" t="inlineStr">
        <is>
          <t>glutamyl endopeptidase I</t>
        </is>
      </c>
      <c r="U714" t="inlineStr"/>
      <c r="V714" t="inlineStr">
        <is>
          <t>Spermatocytes: 561.0;Spermatogonia: 457.0</t>
        </is>
      </c>
      <c r="W714" t="inlineStr">
        <is>
          <t>1</t>
        </is>
      </c>
      <c r="X714" t="inlineStr">
        <is>
          <t>45583846-45618904</t>
        </is>
      </c>
      <c r="Y714" t="inlineStr">
        <is>
          <t>Plasma proteins, Predicted intracellular proteins</t>
        </is>
      </c>
      <c r="Z714" t="inlineStr">
        <is>
          <t>Cell cycle, DNA replication, Protein transport, Transport</t>
        </is>
      </c>
      <c r="AA714" t="inlineStr"/>
      <c r="AB714" t="inlineStr"/>
      <c r="AC714" t="inlineStr"/>
    </row>
    <row r="715">
      <c r="A715" s="1" t="n">
        <v>713</v>
      </c>
      <c r="B715" t="inlineStr">
        <is>
          <t>RPSSWRQEKITR</t>
        </is>
      </c>
      <c r="C715" t="inlineStr">
        <is>
          <t>Q13526</t>
        </is>
      </c>
      <c r="D715" t="inlineStr">
        <is>
          <t>PIN1_HUMAN</t>
        </is>
      </c>
      <c r="E715" t="inlineStr">
        <is>
          <t>MADEEKLPPGWEKRMSRSSGRVYYFNHITNASQWERPSGNSSSGGKNGQGEPARVRCSHLLVKHSQSRRPSSWRQEKITRTKEEALELINGYIQKIKSGEEDFESLASQFSDCSSAKARGDLGAFSRGQMQKPFEDASFALRTGEMSGPVFTDSGIHIILRTE</t>
        </is>
      </c>
      <c r="F715" t="inlineStr">
        <is>
          <t>RecName: Full=Peptidyl-prolyl cis-trans isomerase NIMA-interacting 1; EC=5.2.1.8 {ECO:0000269|PubMed:21497122, ECO:0000269|PubMed:23623683, ECO:0000269|PubMed:29686383}; AltName: Full=Peptidyl-prolyl cis-trans isomerase Pin1; Short=PPIase Pin1; AltName: Full=Rotamase Pin1;</t>
        </is>
      </c>
      <c r="G715" t="inlineStr">
        <is>
          <t>3D-structure|Acetylation|Cell cycle|Cytoplasm|Isomerase|Nucleus|Phosphoprotein|Reference proteome|Rotamase</t>
        </is>
      </c>
      <c r="H715" t="inlineStr">
        <is>
          <t>GO:0036064|GO:0005737|GO:0005829|GO:0098978|GO:0030496|GO:0016607|GO:0005654|GO:0005634|GO:0099524|GO:0008013|GO:0016859|GO:0003774|GO:0032794|GO:0031434|GO:0003755|GO:0051219|GO:0050815|GO:0050816|GO:0048156|GO:0007049|GO:1902430|GO:2000146|GO:0070373|GO:0032091|GO:0042177|GO:0030512|GO:0030182|GO:0090263|GO:0043547|GO:0032092|GO:0035307|GO:0001934|GO:0045944|GO:0051443|GO:0000413|GO:0050821|GO:0032465|GO:0010468|GO:0007088|GO:0060393|GO:1900180|GO:0001932|GO:0031647|GO:0001666|GO:0050808</t>
        </is>
      </c>
      <c r="I715" t="inlineStr">
        <is>
          <t>C:ciliary basal body|C:cytoplasm|C:cytosol|C:glutamatergic synapse|C:midbody|C:nuclear speck|C:nucleoplasm|C:nucleus|C:postsynaptic cytosol|F:beta-catenin binding|F:cis-trans isomerase activity|F:cytoskeletal motor activity|F:GTPase activating protein binding|F:mitogen-activated protein kinase kinase binding|F:peptidyl-prolyl cis-trans isomerase activity|F:phosphoprotein binding|F:phosphoserine residue binding|F:phosphothreonine residue binding|F:tau protein binding|P:cell cycle|P:negative regulation of amyloid-beta formation|P:negative regulation of cell motility|P:negative regulation of ERK1 and ERK2 cascade|P:negative regulation of protein binding|P:negative regulation of protein catabolic process|P:negative regulation of transforming growth factor beta receptor signaling pathway|P:neuron differentiation|P:positive regulation of canonical Wnt signaling pathway|P:positive regulation of GTPase activity|P:positive regulation of protein binding|P:positive regulation of protein dephosphorylation|P:positive regulation of protein phosphorylation|P:positive regulation of transcription by RNA polymerase II|P:positive regulation of ubiquitin-protein transferase activity|P:protein peptidyl-prolyl isomerization|P:protein stabilization|P:regulation of cytokinesis|P:regulation of gene expression|P:regulation of mitotic nuclear division|P:regulation of pathway-restricted SMAD protein phosphorylation|P:regulation of protein localization to nucleus|P:regulation of protein phosphorylation|P:regulation of protein stability|P:response to hypoxia|P:synapse organization</t>
        </is>
      </c>
      <c r="J715" t="n">
        <v>100</v>
      </c>
      <c r="K715" t="n">
        <v>163</v>
      </c>
      <c r="L715" t="n">
        <v>69</v>
      </c>
      <c r="M715" t="n">
        <v>80</v>
      </c>
      <c r="N715" t="n">
        <v>68</v>
      </c>
      <c r="O715" t="inlineStr">
        <is>
          <t>SQSR(68).(69)RPSSWRQEKITR</t>
        </is>
      </c>
      <c r="P715" t="inlineStr">
        <is>
          <t>SQSRRPSS</t>
        </is>
      </c>
      <c r="Q715" t="inlineStr">
        <is>
          <t>Internal</t>
        </is>
      </c>
      <c r="R715" t="inlineStr"/>
      <c r="S715" t="inlineStr"/>
      <c r="T715" t="inlineStr"/>
      <c r="U715" t="inlineStr"/>
      <c r="V715" t="inlineStr">
        <is>
          <t>Late spermatids: 819.5</t>
        </is>
      </c>
      <c r="W715" t="inlineStr">
        <is>
          <t>19</t>
        </is>
      </c>
      <c r="X715" t="inlineStr">
        <is>
          <t>9835257-9849689</t>
        </is>
      </c>
      <c r="Y715" t="inlineStr">
        <is>
          <t>Cancer-related genes, Enzymes, Metabolic proteins, Predicted intracellular proteins</t>
        </is>
      </c>
      <c r="Z715" t="inlineStr">
        <is>
          <t>Cell cycle</t>
        </is>
      </c>
      <c r="AA715" t="inlineStr">
        <is>
          <t>Isomerase, Rotamase</t>
        </is>
      </c>
      <c r="AB715" t="inlineStr">
        <is>
          <t>Cancer-related genes</t>
        </is>
      </c>
      <c r="AC715" t="inlineStr"/>
    </row>
    <row r="716">
      <c r="A716" s="1" t="n">
        <v>714</v>
      </c>
      <c r="B716" t="inlineStr">
        <is>
          <t>RPTPQDSPIFLPVDDTSFR</t>
        </is>
      </c>
      <c r="C716" t="inlineStr">
        <is>
          <t>P49327</t>
        </is>
      </c>
      <c r="D716" t="inlineStr">
        <is>
          <t>FAS_HUMAN</t>
        </is>
      </c>
      <c r="E716"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716"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716"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716"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716"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716" t="n">
        <v>100</v>
      </c>
      <c r="K716" t="n">
        <v>2511</v>
      </c>
      <c r="L716" t="n">
        <v>1405</v>
      </c>
      <c r="M716" t="n">
        <v>1423</v>
      </c>
      <c r="N716" t="n">
        <v>1404</v>
      </c>
      <c r="O716" t="inlineStr">
        <is>
          <t>FLCR(1404).(1405)RPTPQDSPIFLPVDDTSFR</t>
        </is>
      </c>
      <c r="P716" t="inlineStr">
        <is>
          <t>FLCRRPTP</t>
        </is>
      </c>
      <c r="Q716" t="inlineStr">
        <is>
          <t>Internal</t>
        </is>
      </c>
      <c r="R716" t="inlineStr"/>
      <c r="S716" t="inlineStr">
        <is>
          <t>S01.151</t>
        </is>
      </c>
      <c r="T716" t="inlineStr">
        <is>
          <t>trypsin 1</t>
        </is>
      </c>
      <c r="U716" t="inlineStr">
        <is>
          <t>adipose tissue: 372.8;breast: 271.6</t>
        </is>
      </c>
      <c r="V716" t="inlineStr">
        <is>
          <t>Alveolar cells type 2: 591.8;Breast glandular cells: 464.4;Breast myoepithelial cells: 184.2;Hepatocytes: 177.2</t>
        </is>
      </c>
      <c r="W716" t="inlineStr">
        <is>
          <t>17</t>
        </is>
      </c>
      <c r="X716" t="inlineStr">
        <is>
          <t>82078338-82098294</t>
        </is>
      </c>
      <c r="Y716" t="inlineStr">
        <is>
          <t>Cancer-related genes, Enzymes, FDA approved drug targets, Metabolic proteins, Plasma proteins, Predicted intracellular proteins</t>
        </is>
      </c>
      <c r="Z716" t="inlineStr">
        <is>
          <t>Fatty acid biosynthesis, Fatty acid metabolism, Lipid biosynthesis, Lipid metabolism</t>
        </is>
      </c>
      <c r="AA716" t="inlineStr">
        <is>
          <t>Hydrolase, Lyase, Multifunctional enzyme, Oxidoreductase, Transferase</t>
        </is>
      </c>
      <c r="AB716" t="inlineStr">
        <is>
          <t>Cancer-related genes, FDA approved drug targets</t>
        </is>
      </c>
      <c r="AC716" t="inlineStr"/>
    </row>
    <row r="717">
      <c r="A717" s="1" t="n">
        <v>715</v>
      </c>
      <c r="B717" t="inlineStr">
        <is>
          <t>LALDMEIHAYR</t>
        </is>
      </c>
      <c r="C717" t="inlineStr">
        <is>
          <t>P02545</t>
        </is>
      </c>
      <c r="D717" t="inlineStr">
        <is>
          <t>LMNA_HUMAN</t>
        </is>
      </c>
      <c r="E717"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717" t="inlineStr">
        <is>
          <t>RecName: Full=Prelamin-A/C; Contains: RecName: Full=Lamin-A/C; AltName: Full=70 kDa lamin; AltName: Full=Renal carcinoma antigen NY-REN-32; Flags: Precursor;</t>
        </is>
      </c>
      <c r="G717"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717"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717"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717" t="n">
        <v>100</v>
      </c>
      <c r="K717" t="n">
        <v>664</v>
      </c>
      <c r="L717" t="n">
        <v>367</v>
      </c>
      <c r="M717" t="n">
        <v>377</v>
      </c>
      <c r="N717" t="n">
        <v>366</v>
      </c>
      <c r="O717" t="inlineStr">
        <is>
          <t>LDIK(366).(367)LALDMEIHAYR</t>
        </is>
      </c>
      <c r="P717" t="inlineStr">
        <is>
          <t>LDIKLALD</t>
        </is>
      </c>
      <c r="Q717" t="inlineStr">
        <is>
          <t>Internal</t>
        </is>
      </c>
      <c r="R717" t="inlineStr"/>
      <c r="S717" t="inlineStr"/>
      <c r="T717" t="inlineStr"/>
      <c r="U717" t="inlineStr"/>
      <c r="V717" t="inlineStr">
        <is>
          <t>granulocytes: 1695.3;Langerhans cells: 1699.1</t>
        </is>
      </c>
      <c r="W717" t="inlineStr">
        <is>
          <t>1</t>
        </is>
      </c>
      <c r="X717" t="inlineStr">
        <is>
          <t>156082573-156140081</t>
        </is>
      </c>
      <c r="Y717" t="inlineStr">
        <is>
          <t>Cancer-related genes, Disease related genes, Human disease related genes, Plasma proteins, Predicted intracellular proteins</t>
        </is>
      </c>
      <c r="Z717" t="inlineStr"/>
      <c r="AA717" t="inlineStr"/>
      <c r="AB717" t="inlineStr">
        <is>
          <t>Cancer-related genes, Cardiomyopathy, Charcot-Marie-Tooth disease, Congenital muscular dystrophy, Disease variant, Emery-Dreifuss muscular dystrophy, Limb-girdle muscular dystrophy, Neurodegeneration, Neuropathy</t>
        </is>
      </c>
      <c r="AC717" t="inlineStr"/>
    </row>
    <row r="718">
      <c r="A718" s="1" t="n">
        <v>716</v>
      </c>
      <c r="B718" t="inlineStr">
        <is>
          <t>LALCSADSVAFPVLTHSTR</t>
        </is>
      </c>
      <c r="C718" t="inlineStr">
        <is>
          <t>Q14C86</t>
        </is>
      </c>
      <c r="D718" t="inlineStr">
        <is>
          <t>GAPD1_HUMAN</t>
        </is>
      </c>
      <c r="E718" t="inlineStr">
        <is>
          <t>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t>
        </is>
      </c>
      <c r="F718" t="inlineStr">
        <is>
          <t>RecName: Full=GTPase-activating protein and VPS9 domain-containing protein 1; AltName: Full=GAPex-5; AltName: Full=Rab5-activating protein 6;</t>
        </is>
      </c>
      <c r="G718" t="inlineStr">
        <is>
          <t>Alternative splicing|Endocytosis|Endosome|GTPase activation|Guanine-nucleotide releasing factor|Membrane|Phosphoprotein|Reference proteome</t>
        </is>
      </c>
      <c r="H718" t="inlineStr">
        <is>
          <t>GO:0005829|GO:0030139|GO:0005768|GO:0005886|GO:0045296|GO:0032794|GO:0005096|GO:0005085|GO:0031267|GO:0006897|GO:0043087|GO:0051223</t>
        </is>
      </c>
      <c r="I718" t="inlineStr">
        <is>
          <t>C:cytosol|C:endocytic vesicle|C:endosome|C:plasma membrane|F:cadherin binding|F:GTPase activating protein binding|F:GTPase activator activity|F:guanyl-nucleotide exchange factor activity|F:small GTPase binding|P:endocytosis|P:regulation of GTPase activity|P:regulation of protein transport</t>
        </is>
      </c>
      <c r="J718" t="n">
        <v>100</v>
      </c>
      <c r="K718" t="n">
        <v>1478</v>
      </c>
      <c r="L718" t="n">
        <v>1126</v>
      </c>
      <c r="M718" t="n">
        <v>1144</v>
      </c>
      <c r="N718" t="n">
        <v>1125</v>
      </c>
      <c r="O718" t="inlineStr">
        <is>
          <t>KKLR(1125).(1126)LALCSADSVAFPVLTHSTR</t>
        </is>
      </c>
      <c r="P718" t="inlineStr">
        <is>
          <t>KKLRLALC</t>
        </is>
      </c>
      <c r="Q718" t="inlineStr">
        <is>
          <t>Internal</t>
        </is>
      </c>
      <c r="R718" t="inlineStr"/>
      <c r="S718" t="inlineStr"/>
      <c r="T718" t="inlineStr"/>
      <c r="U718" t="inlineStr"/>
      <c r="V718" t="inlineStr"/>
      <c r="W718" t="inlineStr">
        <is>
          <t>9</t>
        </is>
      </c>
      <c r="X718" t="inlineStr">
        <is>
          <t>125261794-125367207</t>
        </is>
      </c>
      <c r="Y718" t="inlineStr">
        <is>
          <t>Predicted intracellular proteins</t>
        </is>
      </c>
      <c r="Z718" t="inlineStr">
        <is>
          <t>Endocytosis</t>
        </is>
      </c>
      <c r="AA718" t="inlineStr">
        <is>
          <t>GTPase activation, Guanine-nucleotide releasing factor</t>
        </is>
      </c>
      <c r="AB718" t="inlineStr"/>
      <c r="AC718" t="inlineStr"/>
    </row>
    <row r="719">
      <c r="A719" s="1" t="n">
        <v>717</v>
      </c>
      <c r="B719" t="inlineStr">
        <is>
          <t>IAICGAISTYNR</t>
        </is>
      </c>
      <c r="C719" t="inlineStr">
        <is>
          <t>Q14914</t>
        </is>
      </c>
      <c r="D719" t="inlineStr">
        <is>
          <t>PTGR1_HUMAN</t>
        </is>
      </c>
      <c r="E719" t="inlineStr">
        <is>
          <t>MVRTKTWTLKKHFVGYPTNSDFELKTAELPPLKNGEVLLEALFLTVDPYMRVAAKRLKEGDTMMGQQVAKVVESKNVALPKGTIVLASPGWTTHSISDGKDLEKLLTEWPDTIPLSLALGTVGMPGLTAYFGLLEICGVKGGETVMVNAAAGAVGSVVGQIAKLKGCKVVGAVGSDEKVAYLQKLGFDVVFNYKTVESLEETLKKASPDGYDCYFDNVGGEFSNTVIGQMKKFGRIAICGAISTYNRTGPLPPGPPPEIVIYQELRMEAFVVYRWQGDARQKALKDLLKWVLEGKIQYKEYIIEGFENMPAAFMGMLKGDNLGKTIVKA</t>
        </is>
      </c>
      <c r="F719" t="inlineStr">
        <is>
          <t>RecName: Full=Prostaglandin reductase 1 {ECO:0000303|PubMed:25619643}; Short=PRG-1 {ECO:0000303|PubMed:25619643}; AltName: Full=15-oxoprostaglandin 13-reductase {ECO:0000250|UniProtKB:Q29073}; EC=1.3.1.48 {ECO:0000269|PubMed:25619643}; AltName: Full=Dithiolethione-inducible gene 1 protein {ECO:0000250|UniProtKB:P97584}; Short=D3T-inducible gene 1 protein {ECO:0000250|UniProtKB:P97584}; Short=DIG-1 {ECO:0000250|UniProtKB:P97584}; AltName: Full=Leukotriene B4 12-hydroxydehydrogenase {ECO:0000303|PubMed:25619643}; AltName: Full=NAD(P)H-dependent alkenal/one oxidoreductase {ECO:0000303|PubMed:25619643}; EC=1.3.1.74 {ECO:0000269|PubMed:25619643};</t>
        </is>
      </c>
      <c r="G719" t="inlineStr">
        <is>
          <t>3D-structure|Acetylation|Alternative splicing|Cytoplasm|Fatty acid metabolism|Hydroxylation|Lipid metabolism|NADP|Oxidoreductase|Phosphoprotein|Prostaglandin metabolism|Reference proteome</t>
        </is>
      </c>
      <c r="H719" t="inlineStr">
        <is>
          <t>GO:0005737|GO:0070062|GO:0036185|GO:0036132|GO:0047522|GO:0035798|GO:0097257|GO:0036102|GO:0006691|GO:2001302|GO:0006693</t>
        </is>
      </c>
      <c r="I719" t="inlineStr">
        <is>
          <t>C:cytoplasm|C:extracellular exosome|F:13-lipoxin reductase activity|F:13-prostaglandin reductase activity|F:15-oxoprostaglandin 13-oxidase activity|F:2-alkenal reductase (NADP+) activity|F:leukotriene B4 12-hydroxy dehydrogenase activity|P:leukotriene B4 metabolic process|P:leukotriene metabolic process|P:lipoxin A4 metabolic process|P:prostaglandin metabolic process</t>
        </is>
      </c>
      <c r="J719" t="n">
        <v>100</v>
      </c>
      <c r="K719" t="n">
        <v>329</v>
      </c>
      <c r="L719" t="n">
        <v>236</v>
      </c>
      <c r="M719" t="n">
        <v>247</v>
      </c>
      <c r="N719" t="n">
        <v>235</v>
      </c>
      <c r="O719" t="inlineStr">
        <is>
          <t>KFGR(235).(236)IAICGAISTYNR</t>
        </is>
      </c>
      <c r="P719" t="inlineStr">
        <is>
          <t>KFGRIAIC</t>
        </is>
      </c>
      <c r="Q719" t="inlineStr">
        <is>
          <t>Internal</t>
        </is>
      </c>
      <c r="R719" t="inlineStr"/>
      <c r="S719" t="inlineStr"/>
      <c r="T719" t="inlineStr"/>
      <c r="U719" t="inlineStr">
        <is>
          <t>intestine: 278.5;liver: 594.1</t>
        </is>
      </c>
      <c r="V719" t="inlineStr">
        <is>
          <t>Basal keratinocytes: 423.5;Hepatocytes: 990.0;Proximal enterocytes: 1250.7;Proximal tubular cells: 461.3;Suprabasal keratinocytes: 865.3</t>
        </is>
      </c>
      <c r="W719" t="inlineStr">
        <is>
          <t>9</t>
        </is>
      </c>
      <c r="X719" t="inlineStr">
        <is>
          <t>111549722-111599893</t>
        </is>
      </c>
      <c r="Y719" t="inlineStr">
        <is>
          <t>Enzymes, Metabolic proteins, Plasma proteins, Predicted intracellular proteins</t>
        </is>
      </c>
      <c r="Z719" t="inlineStr">
        <is>
          <t>Fatty acid metabolism, Lipid metabolism, Prostaglandin metabolism</t>
        </is>
      </c>
      <c r="AA719" t="inlineStr">
        <is>
          <t>Oxidoreductase</t>
        </is>
      </c>
      <c r="AB719" t="inlineStr"/>
      <c r="AC719" t="inlineStr"/>
    </row>
    <row r="720">
      <c r="A720" s="1" t="n">
        <v>718</v>
      </c>
      <c r="B720" t="inlineStr">
        <is>
          <t>IALALTAISLGTARPPPSMSAAGLAAR</t>
        </is>
      </c>
      <c r="C720" t="inlineStr">
        <is>
          <t>Q9UQ35</t>
        </is>
      </c>
      <c r="D720" t="inlineStr">
        <is>
          <t>SRRM2_HUMAN</t>
        </is>
      </c>
      <c r="E720"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F720"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G720" t="inlineStr">
        <is>
          <t>3D-structure|Acetylation|Alternative splicing|Coiled coil|Direct protein sequencing|Isopeptide bond|Methylation|mRNA processing|mRNA splicing|Nucleus|Phosphoprotein|Reference proteome|RNA-binding|Spliceosome|Ubl conjugation</t>
        </is>
      </c>
      <c r="H720" t="inlineStr">
        <is>
          <t>GO:0015030|GO:0071013|GO:0016607|GO:0005654|GO:0005634|GO:0071007|GO:0071005|GO:0070742|GO:0003729|GO:0003723|GO:0000398</t>
        </is>
      </c>
      <c r="I720" t="inlineStr">
        <is>
          <t>C:Cajal body|C:catalytic step 2 spliceosome|C:nuclear speck|C:nucleoplasm|C:nucleus|C:U2-type catalytic step 2 spliceosome|C:U2-type precatalytic spliceosome|F:C2H2 zinc finger domain binding|F:mRNA binding|F:RNA binding|P:mRNA splicing, via spliceosome</t>
        </is>
      </c>
      <c r="J720" t="n">
        <v>100</v>
      </c>
      <c r="K720" t="n">
        <v>2752</v>
      </c>
      <c r="L720" t="n">
        <v>2181</v>
      </c>
      <c r="M720" t="n">
        <v>2207</v>
      </c>
      <c r="N720" t="n">
        <v>2180</v>
      </c>
      <c r="O720" t="inlineStr">
        <is>
          <t>AQSR(2180).(2181)IALALTAISLGTARPPPSMSAAGLAAR</t>
        </is>
      </c>
      <c r="P720" t="inlineStr">
        <is>
          <t>AQSRIALA</t>
        </is>
      </c>
      <c r="Q720" t="inlineStr">
        <is>
          <t>Internal</t>
        </is>
      </c>
      <c r="R720" t="inlineStr"/>
      <c r="S720" t="inlineStr"/>
      <c r="T720" t="inlineStr"/>
      <c r="U720" t="inlineStr"/>
      <c r="V720" t="inlineStr"/>
      <c r="W720" t="inlineStr">
        <is>
          <t>16</t>
        </is>
      </c>
      <c r="X720" t="inlineStr">
        <is>
          <t>2752626-2772538</t>
        </is>
      </c>
      <c r="Y720" t="inlineStr">
        <is>
          <t>Plasma proteins, Predicted intracellular proteins</t>
        </is>
      </c>
      <c r="Z720" t="inlineStr">
        <is>
          <t>mRNA processing, mRNA splicing</t>
        </is>
      </c>
      <c r="AA720" t="inlineStr">
        <is>
          <t>RNA-binding</t>
        </is>
      </c>
      <c r="AB720" t="inlineStr"/>
      <c r="AC720" t="inlineStr"/>
    </row>
    <row r="721">
      <c r="A721" s="1" t="n">
        <v>719</v>
      </c>
      <c r="B721" t="inlineStr">
        <is>
          <t>LALAAGPALRPDMSYAER</t>
        </is>
      </c>
      <c r="C721" t="inlineStr">
        <is>
          <t>P54259</t>
        </is>
      </c>
      <c r="D721" t="inlineStr">
        <is>
          <t>ATN1_HUMAN</t>
        </is>
      </c>
      <c r="E721" t="inlineStr">
        <is>
          <t>MKTRQNKDSMSMRSGRKKEAPGPREELRSRGRASPGGVSTSSSDGKAEKSRQTAKKARVEEASTPKVNKQGRSEEISESESEETNAPKKTKTEQELPRPQSPSDLDSLDGRSLNDDGSSDPRDIDQDNRSTSPSIYSPGSVENDSDSSSGLSQGPARPYHPPPLFPPSPQPPDSTPRQPEASFEPHPSVTPTGYHAPMEPPTSRMFQAPPGAPPPHPQLYPGGTGGVLSGPPMGPKGGGAASSVGGPNGGKQHPPPTTPISVSSSGASGAPPTKPPTTPVGGGNLPSAPPPANFPHVTPNLPPPPALRPLNNASASPPGLGAQPLPGHLPSPHAMGQGMGGLPPGPEKGPTLAPSPHSLPPASSSAPAPPMRFPYSSSSSSSAAASSSSSSSSSSASPFPASQALPSYPHSFPPPTSLSVSNQPPKYTQPSLPSQAVWSQGPPPPPPYGRLLANSNAHPGPFPPSTGAQSTAHPPVSTHHHHHQQQQQQQQQQQQQQQQQQQHHGNSGPPPPGAFPHPLEGGSSHHAHPYAMSPSLGSLRPYPPGPAHLPPPHSQVSYSQAGPNGPPVSSSSNSSSSTSQGSYPCSHPSPSQGPQGAPYPFPPVPTVTTSSATLSTVIATVASSPAGYKTASPPGPPPYGKRAPSPGAYKTATPPGYKPGSPPSFRTGTPPGYRGTSPPAGPGTFKPGSPTVGPGPLPPAGPSGLPSLPPPPAAPASGPPLSATQIKQEPAEEYETPESPVPPARSPSPPPKVVDVPSHASQSARFNKHLDRGFNSCARSDLYFVPLEGSKLAKKRADLVEKVRREAEQRAREEKEREREREREKEREREKERELERSVKLAQEGRAPVECPSLGPVPHRPPFEPGSAVATVPPYLGPDTPALRTLSEYARPHVMSPGNRNHPFYVPLGAVDPGLLGYNVPALYSSDPAAREREREARERDLRDRLKPGFEVKPSELEPLHGVPGPGLDPFPRHGGLALQPGPPGLHPFPFHPSLGPLERERLALAAGPALRPDMSYAERLAAERQHAERVAALGNDPLARLQMLNVTPHHHQHSHIHSHLHLHQQDAIHAASASVHPLIDPLASGSHLTRIPYPAGTLPNPLLPHPLHENEVLRHQLFAAPYRDLPASLSAPMSAAHQLQAMHAQSAELQRLALEQQQWLHAHHPLHSVPLPAQEDYYSHLKKESDKPL</t>
        </is>
      </c>
      <c r="F721" t="inlineStr">
        <is>
          <t>RecName: Full=Atrophin-1; AltName: Full=Dentatorubral-pallidoluysian atrophy protein;</t>
        </is>
      </c>
      <c r="G721" t="inlineStr">
        <is>
          <t>Acetylation|Cell junction|Cytoplasm|Disease variant|Epilepsy|Intellectual disability|Isopeptide bond|Methylation|Neurodegeneration|Nucleus|Phosphoprotein|Reference proteome|Transcription|Transcription regulation|Triplet repeat expansion|Ubl conjugation</t>
        </is>
      </c>
      <c r="H721" t="inlineStr">
        <is>
          <t>GO:0070161|GO:0005737|GO:0016363|GO:0005654|GO:0005634|GO:0048471|GO:0019904|GO:0003713|GO:0003714|GO:0001906|GO:0016477|GO:0007417|GO:0008340|GO:0030011|GO:0008584|GO:0035264|GO:0000122|GO:0051402|GO:0009791|GO:0032094|GO:0007283</t>
        </is>
      </c>
      <c r="I721" t="inlineStr">
        <is>
          <t>C:anchoring junction|C:cytoplasm|C:nuclear matrix|C:nucleoplasm|C:nucleus|C:perinuclear region of cytoplasm|F:protein domain specific binding|F:transcription coactivator activity|F:transcription corepressor activity|P:cell killing|P:cell migration|P:central nervous system development|P:determination of adult lifespan|P:maintenance of cell polarity|P:male gonad development|P:multicellular organism growth|P:negative regulation of transcription by RNA polymerase II|P:neuron apoptotic process|P:post-embryonic development|P:response to food|P:spermatogenesis</t>
        </is>
      </c>
      <c r="J721" t="n">
        <v>100</v>
      </c>
      <c r="K721" t="n">
        <v>1190</v>
      </c>
      <c r="L721" t="n">
        <v>1003</v>
      </c>
      <c r="M721" t="n">
        <v>1020</v>
      </c>
      <c r="N721" t="n">
        <v>1002</v>
      </c>
      <c r="O721" t="inlineStr">
        <is>
          <t>ERER(1002).(1003)LALAAGPALRPDMSYAER</t>
        </is>
      </c>
      <c r="P721" t="inlineStr">
        <is>
          <t>ERERLALA</t>
        </is>
      </c>
      <c r="Q721" t="inlineStr">
        <is>
          <t>Internal</t>
        </is>
      </c>
      <c r="R721" t="inlineStr"/>
      <c r="S721" t="inlineStr"/>
      <c r="T721" t="inlineStr"/>
      <c r="U721" t="inlineStr"/>
      <c r="V721" t="inlineStr"/>
      <c r="W721" t="inlineStr">
        <is>
          <t>12</t>
        </is>
      </c>
      <c r="X721" t="inlineStr">
        <is>
          <t>6924463-6942321</t>
        </is>
      </c>
      <c r="Y721" t="inlineStr">
        <is>
          <t>Disease related genes, Human disease related genes, Plasma proteins, Predicted intracellular proteins</t>
        </is>
      </c>
      <c r="Z721" t="inlineStr">
        <is>
          <t>Transcription, Transcription regulation</t>
        </is>
      </c>
      <c r="AA721" t="inlineStr"/>
      <c r="AB721" t="inlineStr">
        <is>
          <t>Disease variant, Epilepsy, Intellectual disability, Neurodegeneration</t>
        </is>
      </c>
      <c r="AC721" t="inlineStr"/>
    </row>
    <row r="722">
      <c r="A722" s="1" t="n">
        <v>720</v>
      </c>
      <c r="B722" t="inlineStr">
        <is>
          <t>RPQYSNPPVQGEVMEGADNQGAGEQGRPVR</t>
        </is>
      </c>
      <c r="C722" t="inlineStr">
        <is>
          <t>P67809</t>
        </is>
      </c>
      <c r="D722" t="inlineStr">
        <is>
          <t>YBOX1_HUMAN</t>
        </is>
      </c>
      <c r="E722"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722"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722" t="inlineStr">
        <is>
          <t>3D-structure|Acetylation|Activator|Cytoplasm|Direct protein sequencing|DNA-binding|Isopeptide bond|Mitogen|mRNA processing|mRNA splicing|Nucleus|Phosphoprotein|Reference proteome|Repressor|RNA-binding|Secreted|Transcription|Transcription regulation|Ubl conjugation</t>
        </is>
      </c>
      <c r="H722"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722"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722" t="n">
        <v>100</v>
      </c>
      <c r="K722" t="n">
        <v>324</v>
      </c>
      <c r="L722" t="n">
        <v>205</v>
      </c>
      <c r="M722" t="n">
        <v>234</v>
      </c>
      <c r="N722" t="n">
        <v>204</v>
      </c>
      <c r="O722" t="inlineStr">
        <is>
          <t>PYGR(204).(205)RPQYSNPPVQGEVMEGADNQGAGEQGRPVR</t>
        </is>
      </c>
      <c r="P722" t="inlineStr">
        <is>
          <t>PYGRRPQY</t>
        </is>
      </c>
      <c r="Q722" t="inlineStr">
        <is>
          <t>Internal</t>
        </is>
      </c>
      <c r="R722" t="inlineStr"/>
      <c r="S722" t="inlineStr">
        <is>
          <t>S01.151</t>
        </is>
      </c>
      <c r="T722" t="inlineStr">
        <is>
          <t>trypsin 1</t>
        </is>
      </c>
      <c r="U722" t="inlineStr">
        <is>
          <t>skeletal muscle: 2038.9</t>
        </is>
      </c>
      <c r="V722" t="inlineStr">
        <is>
          <t>Early spermatids: 7117.8;Late spermatids: 4536.6</t>
        </is>
      </c>
      <c r="W722" t="inlineStr">
        <is>
          <t>1</t>
        </is>
      </c>
      <c r="X722" t="inlineStr">
        <is>
          <t>42682418-42703805</t>
        </is>
      </c>
      <c r="Y722" t="inlineStr">
        <is>
          <t>Cancer-related genes, Plasma proteins, Predicted intracellular proteins, Transcription factors</t>
        </is>
      </c>
      <c r="Z722" t="inlineStr">
        <is>
          <t>mRNA processing, mRNA splicing, Transcription, Transcription regulation</t>
        </is>
      </c>
      <c r="AA722" t="inlineStr">
        <is>
          <t>Activator, DNA-binding, Mitogen, Repressor, RNA-binding</t>
        </is>
      </c>
      <c r="AB722" t="inlineStr">
        <is>
          <t>Cancer-related genes</t>
        </is>
      </c>
      <c r="AC722" t="inlineStr"/>
    </row>
    <row r="723">
      <c r="A723" s="1" t="n">
        <v>721</v>
      </c>
      <c r="B723" t="inlineStr">
        <is>
          <t>LDDLLVDLDHQR</t>
        </is>
      </c>
      <c r="C723" t="inlineStr">
        <is>
          <t>P35579</t>
        </is>
      </c>
      <c r="D723" t="inlineStr">
        <is>
          <t>MYH9_HUMAN</t>
        </is>
      </c>
      <c r="E723"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723"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723"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723"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723"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723" t="n">
        <v>100</v>
      </c>
      <c r="K723" t="n">
        <v>1960</v>
      </c>
      <c r="L723" t="n">
        <v>1422</v>
      </c>
      <c r="M723" t="n">
        <v>1433</v>
      </c>
      <c r="N723" t="n">
        <v>1421</v>
      </c>
      <c r="O723" t="inlineStr">
        <is>
          <t>LQQE(1421).(1422)LDDLLVDLDHQR</t>
        </is>
      </c>
      <c r="P723" t="inlineStr">
        <is>
          <t>LQQELDDL</t>
        </is>
      </c>
      <c r="Q723" t="inlineStr">
        <is>
          <t>Internal</t>
        </is>
      </c>
      <c r="R723" t="inlineStr"/>
      <c r="S723" t="inlineStr">
        <is>
          <t>S01.269</t>
        </is>
      </c>
      <c r="T723" t="inlineStr">
        <is>
          <t>glutamyl endopeptidase I</t>
        </is>
      </c>
      <c r="U723" t="inlineStr"/>
      <c r="V723" t="inlineStr">
        <is>
          <t>Exocrine glandular cells: 598.3</t>
        </is>
      </c>
      <c r="W723" t="inlineStr">
        <is>
          <t>22</t>
        </is>
      </c>
      <c r="X723" t="inlineStr">
        <is>
          <t>36281280-36387967</t>
        </is>
      </c>
      <c r="Y723" t="inlineStr">
        <is>
          <t>Cancer-related genes, Disease related genes, Human disease related genes, Plasma proteins, Predicted intracellular proteins</t>
        </is>
      </c>
      <c r="Z723" t="inlineStr">
        <is>
          <t>Cell adhesion, Cell shape</t>
        </is>
      </c>
      <c r="AA723" t="inlineStr">
        <is>
          <t>Actin-binding, Calmodulin-binding, Motor protein, Myosin</t>
        </is>
      </c>
      <c r="AB723" t="inlineStr">
        <is>
          <t>Alport syndrome, Cancer-related genes, Cataract, Deafness, Disease variant, Non-syndromic deafness</t>
        </is>
      </c>
      <c r="AC723" t="inlineStr"/>
    </row>
    <row r="724">
      <c r="A724" s="1" t="n">
        <v>722</v>
      </c>
      <c r="B724" t="inlineStr">
        <is>
          <t>RPQYSNPPVQGEVMEGADNQGAGEQGRPVR</t>
        </is>
      </c>
      <c r="C724" t="inlineStr">
        <is>
          <t>P67809</t>
        </is>
      </c>
      <c r="D724" t="inlineStr">
        <is>
          <t>YBOX1_HUMAN</t>
        </is>
      </c>
      <c r="E724"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724"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724" t="inlineStr">
        <is>
          <t>3D-structure|Acetylation|Activator|Cytoplasm|Direct protein sequencing|DNA-binding|Isopeptide bond|Mitogen|mRNA processing|mRNA splicing|Nucleus|Phosphoprotein|Reference proteome|Repressor|RNA-binding|Secreted|Transcription|Transcription regulation|Ubl conjugation</t>
        </is>
      </c>
      <c r="H724"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724"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724" t="n">
        <v>100</v>
      </c>
      <c r="K724" t="n">
        <v>324</v>
      </c>
      <c r="L724" t="n">
        <v>205</v>
      </c>
      <c r="M724" t="n">
        <v>234</v>
      </c>
      <c r="N724" t="n">
        <v>204</v>
      </c>
      <c r="O724" t="inlineStr">
        <is>
          <t>PYGR(204).(205)RPQYSNPPVQGEVMEGADNQGAGEQGRPVR</t>
        </is>
      </c>
      <c r="P724" t="inlineStr">
        <is>
          <t>PYGRRPQY</t>
        </is>
      </c>
      <c r="Q724" t="inlineStr">
        <is>
          <t>Internal</t>
        </is>
      </c>
      <c r="R724" t="inlineStr"/>
      <c r="S724" t="inlineStr">
        <is>
          <t>S01.151</t>
        </is>
      </c>
      <c r="T724" t="inlineStr">
        <is>
          <t>trypsin 1</t>
        </is>
      </c>
      <c r="U724" t="inlineStr">
        <is>
          <t>skeletal muscle: 2038.9</t>
        </is>
      </c>
      <c r="V724" t="inlineStr">
        <is>
          <t>Early spermatids: 7117.8;Late spermatids: 4536.6</t>
        </is>
      </c>
      <c r="W724" t="inlineStr">
        <is>
          <t>1</t>
        </is>
      </c>
      <c r="X724" t="inlineStr">
        <is>
          <t>42682418-42703805</t>
        </is>
      </c>
      <c r="Y724" t="inlineStr">
        <is>
          <t>Cancer-related genes, Plasma proteins, Predicted intracellular proteins, Transcription factors</t>
        </is>
      </c>
      <c r="Z724" t="inlineStr">
        <is>
          <t>mRNA processing, mRNA splicing, Transcription, Transcription regulation</t>
        </is>
      </c>
      <c r="AA724" t="inlineStr">
        <is>
          <t>Activator, DNA-binding, Mitogen, Repressor, RNA-binding</t>
        </is>
      </c>
      <c r="AB724" t="inlineStr">
        <is>
          <t>Cancer-related genes</t>
        </is>
      </c>
      <c r="AC724" t="inlineStr"/>
    </row>
    <row r="725">
      <c r="A725" s="1" t="n">
        <v>723</v>
      </c>
      <c r="B725" t="inlineStr">
        <is>
          <t>IAPHALLQAVLKR</t>
        </is>
      </c>
      <c r="C725" t="inlineStr">
        <is>
          <t>P49327</t>
        </is>
      </c>
      <c r="D725" t="inlineStr">
        <is>
          <t>FAS_HUMAN</t>
        </is>
      </c>
      <c r="E725"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725"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725"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725"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725"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725" t="n">
        <v>100</v>
      </c>
      <c r="K725" t="n">
        <v>2511</v>
      </c>
      <c r="L725" t="n">
        <v>761</v>
      </c>
      <c r="M725" t="n">
        <v>773</v>
      </c>
      <c r="N725" t="n">
        <v>760</v>
      </c>
      <c r="O725" t="inlineStr">
        <is>
          <t>VVLE(760).(761)IAPHALLQAVLKR</t>
        </is>
      </c>
      <c r="P725" t="inlineStr">
        <is>
          <t>VVLEIAPH</t>
        </is>
      </c>
      <c r="Q725" t="inlineStr">
        <is>
          <t>Internal</t>
        </is>
      </c>
      <c r="R725" t="inlineStr"/>
      <c r="S725" t="inlineStr">
        <is>
          <t>C01.034</t>
        </is>
      </c>
      <c r="T725" t="inlineStr">
        <is>
          <t>cathepsin S</t>
        </is>
      </c>
      <c r="U725" t="inlineStr">
        <is>
          <t>adipose tissue: 372.8;breast: 271.6</t>
        </is>
      </c>
      <c r="V725" t="inlineStr">
        <is>
          <t>Alveolar cells type 2: 591.8;Breast glandular cells: 464.4;Breast myoepithelial cells: 184.2;Hepatocytes: 177.2</t>
        </is>
      </c>
      <c r="W725" t="inlineStr">
        <is>
          <t>17</t>
        </is>
      </c>
      <c r="X725" t="inlineStr">
        <is>
          <t>82078338-82098294</t>
        </is>
      </c>
      <c r="Y725" t="inlineStr">
        <is>
          <t>Cancer-related genes, Enzymes, FDA approved drug targets, Metabolic proteins, Plasma proteins, Predicted intracellular proteins</t>
        </is>
      </c>
      <c r="Z725" t="inlineStr">
        <is>
          <t>Fatty acid biosynthesis, Fatty acid metabolism, Lipid biosynthesis, Lipid metabolism</t>
        </is>
      </c>
      <c r="AA725" t="inlineStr">
        <is>
          <t>Hydrolase, Lyase, Multifunctional enzyme, Oxidoreductase, Transferase</t>
        </is>
      </c>
      <c r="AB725" t="inlineStr">
        <is>
          <t>Cancer-related genes, FDA approved drug targets</t>
        </is>
      </c>
      <c r="AC725" t="inlineStr"/>
    </row>
    <row r="726">
      <c r="A726" s="1" t="n">
        <v>724</v>
      </c>
      <c r="B726" t="inlineStr">
        <is>
          <t>IASLEVENQSLRGVVQELQQAISKLEAR</t>
        </is>
      </c>
      <c r="C726" t="inlineStr">
        <is>
          <t>P29692</t>
        </is>
      </c>
      <c r="D726" t="inlineStr">
        <is>
          <t>EF1D_HUMAN</t>
        </is>
      </c>
      <c r="E726"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F726" t="inlineStr">
        <is>
          <t>RecName: Full=Elongation factor 1-delta; Short=EF-1-delta; AltName: Full=Antigen NY-CO-4;</t>
        </is>
      </c>
      <c r="G726" t="inlineStr">
        <is>
          <t>3D-structure|Acetylation|Alternative splicing|Direct protein sequencing|DNA-binding|Elongation factor|Nucleus|Phosphoprotein|Protein biosynthesis|Reference proteome|Transcription|Transcription regulation</t>
        </is>
      </c>
      <c r="H726" t="inlineStr">
        <is>
          <t>GO:0005737|GO:0005829|GO:0005853|GO:0001650|GO:0005654|GO:0005634|GO:0045296|GO:0003677|GO:0140297|GO:0005085|GO:0031072|GO:0000978|GO:0003746|GO:0008135|GO:0034605|GO:0071479|GO:0002182|GO:0045944|GO:0006414</t>
        </is>
      </c>
      <c r="I726"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J726" t="n">
        <v>100</v>
      </c>
      <c r="K726" t="n">
        <v>281</v>
      </c>
      <c r="L726" t="n">
        <v>84</v>
      </c>
      <c r="M726" t="n">
        <v>111</v>
      </c>
      <c r="N726" t="n">
        <v>83</v>
      </c>
      <c r="O726" t="inlineStr">
        <is>
          <t>LVVR(83).(84)IASLEVENQSLRGVVQELQQAISKLEAR</t>
        </is>
      </c>
      <c r="P726" t="inlineStr">
        <is>
          <t>LVVRIASL</t>
        </is>
      </c>
      <c r="Q726" t="inlineStr">
        <is>
          <t>Internal</t>
        </is>
      </c>
      <c r="R726" t="inlineStr"/>
      <c r="S726" t="inlineStr">
        <is>
          <t>C01.034|C01.036|S01.151</t>
        </is>
      </c>
      <c r="T726" t="inlineStr">
        <is>
          <t>cathepsin S|cathepsin K|trypsin 1</t>
        </is>
      </c>
      <c r="U726" t="inlineStr"/>
      <c r="V726" t="inlineStr"/>
      <c r="W726" t="inlineStr">
        <is>
          <t>8</t>
        </is>
      </c>
      <c r="X726" t="inlineStr">
        <is>
          <t>143579697-143599541</t>
        </is>
      </c>
      <c r="Y726" t="inlineStr">
        <is>
          <t>Plasma proteins, Predicted intracellular proteins</t>
        </is>
      </c>
      <c r="Z726" t="inlineStr">
        <is>
          <t>Protein biosynthesis, Transcription, Transcription regulation</t>
        </is>
      </c>
      <c r="AA726" t="inlineStr">
        <is>
          <t>DNA-binding, Elongation factor</t>
        </is>
      </c>
      <c r="AB726" t="inlineStr"/>
      <c r="AC726" t="inlineStr"/>
    </row>
    <row r="727">
      <c r="A727" s="1" t="n">
        <v>725</v>
      </c>
      <c r="B727" t="inlineStr">
        <is>
          <t>IASLEVENQSLR</t>
        </is>
      </c>
      <c r="C727" t="inlineStr">
        <is>
          <t>P29692</t>
        </is>
      </c>
      <c r="D727" t="inlineStr">
        <is>
          <t>EF1D_HUMAN</t>
        </is>
      </c>
      <c r="E727"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F727" t="inlineStr">
        <is>
          <t>RecName: Full=Elongation factor 1-delta; Short=EF-1-delta; AltName: Full=Antigen NY-CO-4;</t>
        </is>
      </c>
      <c r="G727" t="inlineStr">
        <is>
          <t>3D-structure|Acetylation|Alternative splicing|Direct protein sequencing|DNA-binding|Elongation factor|Nucleus|Phosphoprotein|Protein biosynthesis|Reference proteome|Transcription|Transcription regulation</t>
        </is>
      </c>
      <c r="H727" t="inlineStr">
        <is>
          <t>GO:0005737|GO:0005829|GO:0005853|GO:0001650|GO:0005654|GO:0005634|GO:0045296|GO:0003677|GO:0140297|GO:0005085|GO:0031072|GO:0000978|GO:0003746|GO:0008135|GO:0034605|GO:0071479|GO:0002182|GO:0045944|GO:0006414</t>
        </is>
      </c>
      <c r="I727"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J727" t="n">
        <v>100</v>
      </c>
      <c r="K727" t="n">
        <v>281</v>
      </c>
      <c r="L727" t="n">
        <v>84</v>
      </c>
      <c r="M727" t="n">
        <v>95</v>
      </c>
      <c r="N727" t="n">
        <v>83</v>
      </c>
      <c r="O727" t="inlineStr">
        <is>
          <t>LVVR(83).(84)IASLEVENQSLR</t>
        </is>
      </c>
      <c r="P727" t="inlineStr">
        <is>
          <t>LVVRIASL</t>
        </is>
      </c>
      <c r="Q727" t="inlineStr">
        <is>
          <t>Internal</t>
        </is>
      </c>
      <c r="R727" t="inlineStr"/>
      <c r="S727" t="inlineStr">
        <is>
          <t>C01.034|C01.036|S01.151</t>
        </is>
      </c>
      <c r="T727" t="inlineStr">
        <is>
          <t>cathepsin S|cathepsin K|trypsin 1</t>
        </is>
      </c>
      <c r="U727" t="inlineStr"/>
      <c r="V727" t="inlineStr"/>
      <c r="W727" t="inlineStr">
        <is>
          <t>8</t>
        </is>
      </c>
      <c r="X727" t="inlineStr">
        <is>
          <t>143579697-143599541</t>
        </is>
      </c>
      <c r="Y727" t="inlineStr">
        <is>
          <t>Plasma proteins, Predicted intracellular proteins</t>
        </is>
      </c>
      <c r="Z727" t="inlineStr">
        <is>
          <t>Protein biosynthesis, Transcription, Transcription regulation</t>
        </is>
      </c>
      <c r="AA727" t="inlineStr">
        <is>
          <t>DNA-binding, Elongation factor</t>
        </is>
      </c>
      <c r="AB727" t="inlineStr"/>
      <c r="AC727" t="inlineStr"/>
    </row>
    <row r="728">
      <c r="A728" s="1" t="n">
        <v>726</v>
      </c>
      <c r="B728" t="inlineStr">
        <is>
          <t>RPAYRDNQWNPR</t>
        </is>
      </c>
      <c r="C728" t="inlineStr">
        <is>
          <t>Q9Y520</t>
        </is>
      </c>
      <c r="D728" t="inlineStr">
        <is>
          <t>PRC2C_HUMAN</t>
        </is>
      </c>
      <c r="E728"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F728"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G728" t="inlineStr">
        <is>
          <t>Acetylation|Alternative splicing|Coiled coil|Cytoplasm|Direct protein sequencing|Isopeptide bond|Methylation|Phosphoprotein|Reference proteome|Ubl conjugation</t>
        </is>
      </c>
      <c r="H728" t="inlineStr">
        <is>
          <t>GO:0010494|GO:0005829|GO:0016020|GO:0003723|GO:0002244|GO:0034063</t>
        </is>
      </c>
      <c r="I728" t="inlineStr">
        <is>
          <t>C:cytoplasmic stress granule|C:cytosol|C:membrane|F:RNA binding|P:hematopoietic progenitor cell differentiation|P:stress granule assembly</t>
        </is>
      </c>
      <c r="J728" t="n">
        <v>100</v>
      </c>
      <c r="K728" t="n">
        <v>2896</v>
      </c>
      <c r="L728" t="n">
        <v>1367</v>
      </c>
      <c r="M728" t="n">
        <v>1378</v>
      </c>
      <c r="N728" t="n">
        <v>1366</v>
      </c>
      <c r="O728" t="inlineStr">
        <is>
          <t>STLR(1366).(1367)RPAYRDNQWNPR</t>
        </is>
      </c>
      <c r="P728" t="inlineStr">
        <is>
          <t>STLRRPAY</t>
        </is>
      </c>
      <c r="Q728" t="inlineStr">
        <is>
          <t>Internal</t>
        </is>
      </c>
      <c r="R728" t="inlineStr"/>
      <c r="S728" t="inlineStr"/>
      <c r="T728" t="inlineStr"/>
      <c r="U728" t="inlineStr"/>
      <c r="V728" t="inlineStr"/>
      <c r="W728" t="inlineStr">
        <is>
          <t>1</t>
        </is>
      </c>
      <c r="X728" t="inlineStr">
        <is>
          <t>171485551-171593511</t>
        </is>
      </c>
      <c r="Y728" t="inlineStr">
        <is>
          <t>Predicted intracellular proteins</t>
        </is>
      </c>
      <c r="Z728" t="inlineStr"/>
      <c r="AA728" t="inlineStr"/>
      <c r="AB728" t="inlineStr"/>
      <c r="AC728" t="inlineStr"/>
    </row>
    <row r="729">
      <c r="A729" s="1" t="n">
        <v>727</v>
      </c>
      <c r="B729" t="inlineStr">
        <is>
          <t>IASHSHVKGLGLDESGLAKQAASGLVGQENAR</t>
        </is>
      </c>
      <c r="C729" t="inlineStr">
        <is>
          <t>Q9Y265</t>
        </is>
      </c>
      <c r="D729" t="inlineStr">
        <is>
          <t>RUVB1_HUMAN</t>
        </is>
      </c>
      <c r="E729" t="inlineStr">
        <is>
          <t>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t>
        </is>
      </c>
      <c r="F729" t="inlineStr">
        <is>
          <t>RecName: Full=RuvB-like 1 {ECO:0000305}; EC=3.6.4.12 {ECO:0000269|PubMed:17157868}; AltName: Full=49 kDa TATA box-binding protein-interacting protein; Short=49 kDa TBP-interacting protein; AltName: Full=54 kDa erythrocyte cytosolic protein; Short=ECP-54; AltName: Full=INO80 complex subunit H; AltName: Full=Nuclear matrix protein 238; Short=NMP 238; AltName: Full=Pontin 52; AltName: Full=TIP49a; AltName: Full=TIP60-associated protein 54-alpha; Short=TAP54-alpha;</t>
        </is>
      </c>
      <c r="G729" t="inlineStr">
        <is>
          <t>3D-structure|Acetylation|Activator|Alternative splicing|ATP-binding|Cell cycle|Cell division|Chromatin regulator|Cytoplasm|Cytoskeleton|Direct protein sequencing|DNA damage|DNA recombination|DNA repair|Growth regulation|Helicase|Hydrolase|Isopeptide bond|Membrane|Mitosis|Nucleotide-binding|Nucleus|Reference proteome|Transcription|Transcription regulation|Ubl conjugation</t>
        </is>
      </c>
      <c r="H729" t="inlineStr">
        <is>
          <t>GO:0005829|GO:0120293|GO:0070062|GO:0031011|GO:0016020|GO:0005815|GO:0071339|GO:0035267|GO:0016363|GO:0005654|GO:0000786|GO:0005634|GO:0101031|GO:0097255|GO:1990904|GO:1990062|GO:0000812|GO:0043531|GO:0005524|GO:0016887|GO:0051117|GO:0045296|GO:0003678|GO:0017025|GO:0001094|GO:0003713|GO:0000492|GO:0007049|GO:0051301|GO:0006338|GO:0006310|GO:0006281|GO:0016573|GO:0043968|GO:0043967|GO:0090263|GO:0045739|GO:0045893|GO:1905168|GO:1904874|GO:1904507|GO:0050821|GO:0042981|GO:0051726|GO:0033044|GO:0006282|GO:0006275|GO:0060382|GO:0006355|GO:2000779|GO:0045995|GO:0006357|GO:0007283|GO:0000723</t>
        </is>
      </c>
      <c r="I729" t="inlineStr">
        <is>
          <t>C:cytosol|C:dynein axonemal particle|C:extracellular exosome|C:Ino80 complex|C:membrane|C:microtubule organizing center|C:MLL1 complex|C:NuA4 histone acetyltransferase complex|C:nuclear matrix|C:nucleoplasm|C:nucleosome|C:nucleus|C:protein folding chaperone complex|C:R2TP complex|C:ribonucleoprotein complex|C:RPAP3/R2TP/prefoldin-like complex|C:Swr1 complex|F:ADP binding|F:ATP binding|F:ATP hydrolysis activity|F:ATPase binding|F:cadherin binding|F:DNA helicase activity|F:TBP-class protein binding|F:TFIID-class transcription factor complex binding|F:transcription coactivator activity|P:box C/D snoRNP assembly|P:cell cycle|P:cell division|P:chromatin remodeling|P:DNA recombination|P:DNA repair|P:histone acetylation|P:histone H2A acetylation|P:histone H4 acetylation|P:positive regulation of canonical Wnt signaling pathway|P:positive regulation of DNA repair|P:positive regulation of DNA-templated transcription|P:positive regulation of double-strand break repair via homologous recombination|P:positive regulation of telomerase RNA localization to Cajal body|P:positive regulation of telomere maintenance in response to DNA damage|P:protein stabilization|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transcription by RNA polymerase II|P:spermatogenesis|P:telomere maintenance</t>
        </is>
      </c>
      <c r="J729" t="n">
        <v>100</v>
      </c>
      <c r="K729" t="n">
        <v>456</v>
      </c>
      <c r="L729" t="n">
        <v>15</v>
      </c>
      <c r="M729" t="n">
        <v>46</v>
      </c>
      <c r="N729" t="n">
        <v>14</v>
      </c>
      <c r="O729" t="inlineStr">
        <is>
          <t>KTQR(14).(15)IASHSHVKGLGLDESGLAKQAASGLVGQENAR</t>
        </is>
      </c>
      <c r="P729" t="inlineStr">
        <is>
          <t>KTQRIASH</t>
        </is>
      </c>
      <c r="Q729" t="inlineStr">
        <is>
          <t>Internal</t>
        </is>
      </c>
      <c r="R729" t="inlineStr"/>
      <c r="S729" t="inlineStr"/>
      <c r="T729" t="inlineStr"/>
      <c r="U729" t="inlineStr"/>
      <c r="V729" t="inlineStr">
        <is>
          <t>Endometrial ciliated cells: 158.6;Respiratory ciliated cells: 168.0</t>
        </is>
      </c>
      <c r="W729" t="inlineStr">
        <is>
          <t>3</t>
        </is>
      </c>
      <c r="X729" t="inlineStr">
        <is>
          <t>128064778-128153914</t>
        </is>
      </c>
      <c r="Y729" t="inlineStr">
        <is>
          <t>Enzymes, Plasma proteins, Predicted intracellular proteins</t>
        </is>
      </c>
      <c r="Z729" t="inlineStr">
        <is>
          <t>Cell cycle, Cell division, DNA damage, DNA recombination, DNA repair, Growth regulation, Mitosis, Transcription, Transcription regulation</t>
        </is>
      </c>
      <c r="AA729" t="inlineStr">
        <is>
          <t>Activator, Chromatin regulator, Helicase, Hydrolase</t>
        </is>
      </c>
      <c r="AB729" t="inlineStr"/>
      <c r="AC729" t="inlineStr"/>
    </row>
    <row r="730">
      <c r="A730" s="1" t="n">
        <v>728</v>
      </c>
      <c r="B730" t="inlineStr">
        <is>
          <t>RPEAAKEEAAWASSSAGNPADGLATEPESVFALDVLR</t>
        </is>
      </c>
      <c r="C730" t="inlineStr">
        <is>
          <t>O75683</t>
        </is>
      </c>
      <c r="D730" t="inlineStr">
        <is>
          <t>SURF6_HUMAN</t>
        </is>
      </c>
      <c r="E730" t="inlineStr">
        <is>
          <t>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t>
        </is>
      </c>
      <c r="F730" t="inlineStr">
        <is>
          <t>RecName: Full=Surfeit locus protein 6;</t>
        </is>
      </c>
      <c r="G730" t="inlineStr">
        <is>
          <t>DNA-binding|Nucleus|Phosphoprotein|Reference proteome|RNA-binding</t>
        </is>
      </c>
      <c r="H730" t="inlineStr">
        <is>
          <t>GO:0005694|GO:0001652|GO:0005730|GO:0005654|GO:0003677|GO:0003723|GO:0042273|GO:0042274</t>
        </is>
      </c>
      <c r="I730" t="inlineStr">
        <is>
          <t>C:chromosome|C:granular component|C:nucleolus|C:nucleoplasm|F:DNA binding|F:RNA binding|P:ribosomal large subunit biogenesis|P:ribosomal small subunit biogenesis</t>
        </is>
      </c>
      <c r="J730" t="n">
        <v>100</v>
      </c>
      <c r="K730" t="n">
        <v>361</v>
      </c>
      <c r="L730" t="n">
        <v>82</v>
      </c>
      <c r="M730" t="n">
        <v>118</v>
      </c>
      <c r="N730" t="n">
        <v>81</v>
      </c>
      <c r="O730" t="inlineStr">
        <is>
          <t>SGAR(81).(82)RPEAAKEEAAWASSSAGNPADGLATEPESVFALDVLR</t>
        </is>
      </c>
      <c r="P730" t="inlineStr">
        <is>
          <t>SGARRPEA</t>
        </is>
      </c>
      <c r="Q730" t="inlineStr">
        <is>
          <t>Internal</t>
        </is>
      </c>
      <c r="R730" t="inlineStr"/>
      <c r="S730" t="inlineStr"/>
      <c r="T730" t="inlineStr"/>
      <c r="U730" t="inlineStr"/>
      <c r="V730" t="inlineStr"/>
      <c r="W730" t="inlineStr">
        <is>
          <t>9</t>
        </is>
      </c>
      <c r="X730" t="inlineStr">
        <is>
          <t>133328776-133336188</t>
        </is>
      </c>
      <c r="Y730" t="inlineStr">
        <is>
          <t>Plasma proteins, Predicted intracellular proteins</t>
        </is>
      </c>
      <c r="Z730" t="inlineStr"/>
      <c r="AA730" t="inlineStr">
        <is>
          <t>DNA-binding, RNA-binding</t>
        </is>
      </c>
      <c r="AB730" t="inlineStr"/>
      <c r="AC730" t="inlineStr"/>
    </row>
    <row r="731">
      <c r="A731" s="1" t="n">
        <v>729</v>
      </c>
      <c r="B731" t="inlineStr">
        <is>
          <t>RPELEDSTLR</t>
        </is>
      </c>
      <c r="C731" t="inlineStr">
        <is>
          <t>Q15149</t>
        </is>
      </c>
      <c r="D731" t="inlineStr">
        <is>
          <t>PLEC_HUMAN</t>
        </is>
      </c>
      <c r="E731"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731" t="inlineStr">
        <is>
          <t>RecName: Full=Plectin; Short=PCN; Short=PLTN; AltName: Full=Hemidesmosomal protein 1; Short=HD1; AltName: Full=Plectin-1;</t>
        </is>
      </c>
      <c r="G731" t="inlineStr">
        <is>
          <t>3D-structure|Acetylation|Actin-binding|Alternative splicing|Cell junction|Coiled coil|Cytoplasm|Cytoskeleton|Direct protein sequencing|Disease variant|Epidermolysis bullosa|Limb-girdle muscular dystrophy|Methylation|Phosphoprotein|Reference proteome|Repeat|SH3 domain</t>
        </is>
      </c>
      <c r="H731"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731"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731" t="n">
        <v>100</v>
      </c>
      <c r="K731" t="n">
        <v>4684</v>
      </c>
      <c r="L731" t="n">
        <v>651</v>
      </c>
      <c r="M731" t="n">
        <v>660</v>
      </c>
      <c r="N731" t="n">
        <v>650</v>
      </c>
      <c r="O731" t="inlineStr">
        <is>
          <t>SVQR(650).(651)RPELEDSTLR</t>
        </is>
      </c>
      <c r="P731" t="inlineStr">
        <is>
          <t>SVQRRPEL</t>
        </is>
      </c>
      <c r="Q731" t="inlineStr">
        <is>
          <t>Internal</t>
        </is>
      </c>
      <c r="R731" t="inlineStr"/>
      <c r="S731" t="inlineStr">
        <is>
          <t>S01.151</t>
        </is>
      </c>
      <c r="T731" t="inlineStr">
        <is>
          <t>trypsin 1</t>
        </is>
      </c>
      <c r="U731" t="inlineStr">
        <is>
          <t>skeletal muscle: 256.5</t>
        </is>
      </c>
      <c r="V731" t="inlineStr"/>
      <c r="W731" t="inlineStr">
        <is>
          <t>8</t>
        </is>
      </c>
      <c r="X731" t="inlineStr">
        <is>
          <t>143915153-143976734</t>
        </is>
      </c>
      <c r="Y731" t="inlineStr">
        <is>
          <t>Cancer-related genes, Disease related genes, Human disease related genes, Plasma proteins, Predicted intracellular proteins</t>
        </is>
      </c>
      <c r="Z731" t="inlineStr"/>
      <c r="AA731" t="inlineStr">
        <is>
          <t>Actin-binding</t>
        </is>
      </c>
      <c r="AB731" t="inlineStr">
        <is>
          <t>Cancer-related genes, Disease variant, Epidermolysis bullosa, Limb-girdle muscular dystrophy</t>
        </is>
      </c>
      <c r="AC731" t="inlineStr"/>
    </row>
    <row r="732">
      <c r="A732" s="1" t="n">
        <v>730</v>
      </c>
      <c r="B732" t="inlineStr">
        <is>
          <t>LAQVAKAVTQALNR</t>
        </is>
      </c>
      <c r="C732" t="inlineStr">
        <is>
          <t>Q9Y490</t>
        </is>
      </c>
      <c r="D732" t="inlineStr">
        <is>
          <t>TLN1_HUMAN</t>
        </is>
      </c>
      <c r="E732"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F732" t="inlineStr">
        <is>
          <t>RecName: Full=Talin-1;</t>
        </is>
      </c>
      <c r="G732" t="inlineStr">
        <is>
          <t>3D-structure|Acetylation|Alternative splicing|Cell junction|Cell membrane|Cell projection|Cytoplasm|Cytoskeleton|Direct protein sequencing|Host-virus interaction|Membrane|Phosphoprotein|Reference proteome</t>
        </is>
      </c>
      <c r="H732" t="inlineStr">
        <is>
          <t>GO:0005912|GO:0009986|GO:0005856|GO:0005829|GO:0070062|GO:0005576|GO:0005925|GO:0005886|GO:0001726|GO:0032587|GO:0051015|GO:0045296|GO:0005178|GO:0030274|GO:0035091|GO:0001786|GO:0005200|GO:0017166|GO:0098609|GO:0007043|GO:0007044|GO:0030866|GO:0033622|GO:0007229|GO:0070527|GO:0051893</t>
        </is>
      </c>
      <c r="I732"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J732" t="n">
        <v>100</v>
      </c>
      <c r="K732" t="n">
        <v>2541</v>
      </c>
      <c r="L732" t="n">
        <v>1185</v>
      </c>
      <c r="M732" t="n">
        <v>1198</v>
      </c>
      <c r="N732" t="n">
        <v>1184</v>
      </c>
      <c r="O732" t="inlineStr">
        <is>
          <t>SQQR(1184).(1185)LAQVAKAVTQALNR</t>
        </is>
      </c>
      <c r="P732" t="inlineStr">
        <is>
          <t>SQQRLAQV</t>
        </is>
      </c>
      <c r="Q732" t="inlineStr">
        <is>
          <t>Internal</t>
        </is>
      </c>
      <c r="R732" t="inlineStr"/>
      <c r="S732" t="inlineStr"/>
      <c r="T732" t="inlineStr"/>
      <c r="U732" t="inlineStr"/>
      <c r="V732" t="inlineStr"/>
      <c r="W732" t="inlineStr">
        <is>
          <t>9</t>
        </is>
      </c>
      <c r="X732" t="inlineStr">
        <is>
          <t>35696948-35732195</t>
        </is>
      </c>
      <c r="Y732" t="inlineStr">
        <is>
          <t>Plasma proteins, Predicted intracellular proteins</t>
        </is>
      </c>
      <c r="Z732" t="inlineStr">
        <is>
          <t>Host-virus interaction</t>
        </is>
      </c>
      <c r="AA732" t="inlineStr"/>
      <c r="AB732" t="inlineStr"/>
      <c r="AC732" t="inlineStr"/>
    </row>
    <row r="733">
      <c r="A733" s="1" t="n">
        <v>731</v>
      </c>
      <c r="B733" t="inlineStr">
        <is>
          <t>LAQQVCHAIANISDR</t>
        </is>
      </c>
      <c r="C733" t="inlineStr">
        <is>
          <t>Q15021</t>
        </is>
      </c>
      <c r="D733" t="inlineStr">
        <is>
          <t>CND1_HUMAN</t>
        </is>
      </c>
      <c r="E733" t="inlineStr">
        <is>
          <t>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t>
        </is>
      </c>
      <c r="F733" t="inlineStr">
        <is>
          <t>RecName: Full=Condensin complex subunit 1; AltName: Full=Chromosome condensation-related SMC-associated protein 1; AltName: Full=Chromosome-associated protein D2; Short=hCAP-D2; AltName: Full=Non-SMC condensin I complex subunit D2; AltName: Full=XCAP-D2 homolog;</t>
        </is>
      </c>
      <c r="G733" t="inlineStr">
        <is>
          <t>Cell cycle|Cell division|Chromosome|Cytoplasm|Direct protein sequencing|Disease variant|DNA condensation|Mitosis|Nucleus|Phosphoprotein|Primary microcephaly|Reference proteome</t>
        </is>
      </c>
      <c r="H733" t="inlineStr">
        <is>
          <t>GO:0000793|GO:0000779|GO:0000794|GO:0000796|GO:0005737|GO:0005829|GO:0016020|GO:0005654|GO:0005634|GO:0042393|GO:0051301|GO:0010032|GO:0007076|GO:1905821|GO:0051984|GO:1905820</t>
        </is>
      </c>
      <c r="I733" t="inlineStr">
        <is>
          <t>C:condensed chromosome|C:condensed chromosome, centromeric region|C:condensed nuclear chromosome|C:condensin complex|C:cytoplasm|C:cytosol|C:membrane|C:nucleoplasm|C:nucleus|F:histone binding|P:cell division|P:meiotic chromosome condensation|P:mitotic chromosome condensation|P:positive regulation of chromosome condensation|P:positive regulation of chromosome segregation|P:positive regulation of chromosome separation</t>
        </is>
      </c>
      <c r="J733" t="n">
        <v>100</v>
      </c>
      <c r="K733" t="n">
        <v>1401</v>
      </c>
      <c r="L733" t="n">
        <v>811</v>
      </c>
      <c r="M733" t="n">
        <v>825</v>
      </c>
      <c r="N733" t="n">
        <v>810</v>
      </c>
      <c r="O733" t="inlineStr">
        <is>
          <t>QDYR(810).(811)LAQQVCHAIANISDR</t>
        </is>
      </c>
      <c r="P733" t="inlineStr">
        <is>
          <t>QDYRLAQQ</t>
        </is>
      </c>
      <c r="Q733" t="inlineStr">
        <is>
          <t>Internal</t>
        </is>
      </c>
      <c r="R733" t="inlineStr"/>
      <c r="S733" t="inlineStr"/>
      <c r="T733" t="inlineStr"/>
      <c r="U733" t="inlineStr">
        <is>
          <t>lymphoid tissue: 76.8</t>
        </is>
      </c>
      <c r="V733" t="inlineStr">
        <is>
          <t>Erythroid cells: 38.6;Late spermatids: 36.5</t>
        </is>
      </c>
      <c r="W733" t="inlineStr">
        <is>
          <t>12</t>
        </is>
      </c>
      <c r="X733" t="inlineStr">
        <is>
          <t>6493356-6531955</t>
        </is>
      </c>
      <c r="Y733" t="inlineStr">
        <is>
          <t>Disease related genes, Human disease related genes, Plasma proteins, Predicted intracellular proteins</t>
        </is>
      </c>
      <c r="Z733" t="inlineStr">
        <is>
          <t>Cell cycle, Cell division, DNA condensation, Mitosis</t>
        </is>
      </c>
      <c r="AA733" t="inlineStr"/>
      <c r="AB733" t="inlineStr">
        <is>
          <t>Disease variant, Primary microcephaly</t>
        </is>
      </c>
      <c r="AC733" t="inlineStr"/>
    </row>
    <row r="734">
      <c r="A734" s="1" t="n">
        <v>732</v>
      </c>
      <c r="B734" t="inlineStr">
        <is>
          <t>RPEQVTWAAQEQELESLREQLEGVNR</t>
        </is>
      </c>
      <c r="C734" t="inlineStr">
        <is>
          <t>O60826</t>
        </is>
      </c>
      <c r="D734" t="inlineStr">
        <is>
          <t>CCD22_HUMAN</t>
        </is>
      </c>
      <c r="E734" t="inlineStr">
        <is>
          <t>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t>
        </is>
      </c>
      <c r="F734" t="inlineStr">
        <is>
          <t>RecName: Full=Coiled-coil domain-containing protein 22;</t>
        </is>
      </c>
      <c r="G734" t="inlineStr">
        <is>
          <t>3D-structure|Coiled coil|Cytoplasm|Cytoskeleton|Disease variant|Endosome|Intellectual disability|Phosphoprotein|Protein transport|Reference proteome|Transport|Ubl conjugation pathway</t>
        </is>
      </c>
      <c r="H734" t="inlineStr">
        <is>
          <t>GO:0005813|GO:0005829|GO:0005768|GO:0005654|GO:0097602|GO:0007253|GO:0032456|GO:0006893|GO:0006878|GO:0043124|GO:0043123|GO:2000060|GO:0015031</t>
        </is>
      </c>
      <c r="I734" t="inlineStr">
        <is>
          <t>C:centrosome|C:cytosol|C:endosome|C:nucleoplasm|F:cullin family protein binding|P:cytoplasmic sequestering of NF-kappaB|P:endocytic recycling|P:Golgi to plasma membrane transport|P:intracellular copper ion homeostasis|P:negative regulation of I-kappaB kinase/NF-kappaB signaling|P:positive regulation of I-kappaB kinase/NF-kappaB signaling|P:positive regulation of ubiquitin-dependent protein catabolic process|P:protein transport</t>
        </is>
      </c>
      <c r="J734" t="n">
        <v>100</v>
      </c>
      <c r="K734" t="n">
        <v>627</v>
      </c>
      <c r="L734" t="n">
        <v>321</v>
      </c>
      <c r="M734" t="n">
        <v>346</v>
      </c>
      <c r="N734" t="n">
        <v>320</v>
      </c>
      <c r="O734" t="inlineStr">
        <is>
          <t>ATSR(320).(321)RPEQVTWAAQEQELESLREQLEGVNR</t>
        </is>
      </c>
      <c r="P734" t="inlineStr">
        <is>
          <t>ATSRRPEQ</t>
        </is>
      </c>
      <c r="Q734" t="inlineStr">
        <is>
          <t>Internal</t>
        </is>
      </c>
      <c r="R734" t="inlineStr"/>
      <c r="S734" t="inlineStr"/>
      <c r="T734" t="inlineStr"/>
      <c r="U734" t="inlineStr"/>
      <c r="V734" t="inlineStr"/>
      <c r="W734" t="inlineStr">
        <is>
          <t>X</t>
        </is>
      </c>
      <c r="X734" t="inlineStr">
        <is>
          <t>49235470-49250520</t>
        </is>
      </c>
      <c r="Y734" t="inlineStr">
        <is>
          <t>Disease related genes, Human disease related genes, Potential drug targets, Predicted intracellular proteins, Transporters</t>
        </is>
      </c>
      <c r="Z734" t="inlineStr">
        <is>
          <t>Protein transport, Transport, Ubl conjugation pathway</t>
        </is>
      </c>
      <c r="AA734" t="inlineStr"/>
      <c r="AB734" t="inlineStr">
        <is>
          <t>Disease variant, Intellectual disability</t>
        </is>
      </c>
      <c r="AC734" t="inlineStr"/>
    </row>
    <row r="735">
      <c r="A735" s="1" t="n">
        <v>733</v>
      </c>
      <c r="B735" t="inlineStr">
        <is>
          <t>RPFDPNDRCYECGEKGHYAYDCHR</t>
        </is>
      </c>
      <c r="C735" t="inlineStr">
        <is>
          <t>Q16629</t>
        </is>
      </c>
      <c r="D735" t="inlineStr">
        <is>
          <t>SRSF7_HUMAN</t>
        </is>
      </c>
      <c r="E735" t="inlineStr">
        <is>
          <t>MSRYGRYGGETKVYVGNLGTGAGKGELERAFSYYGPLRTVWIARNPPGFAFVEFEDPRDAEDAVRGLDGKVICGSRVRVELSTGMPRRSRFDRPPARRPFDPNDRCYECGEKGHYAYDCHRYSRRRRSRSRSRSHSRSRGRRYSRSRSRSRGRRSRSASPRRSRSISLRRSRSASLRRSRSGSIKGSRYFQSPSRSRSRSRSISRPRSSRSKSRSPSPKRSRSPSGSPRRSASPERMD</t>
        </is>
      </c>
      <c r="F735" t="inlineStr">
        <is>
          <t>RecName: Full=Serine/arginine-rich splicing factor 7; AltName: Full=Splicing factor 9G8; AltName: Full=Splicing factor, arginine/serine-rich 7;</t>
        </is>
      </c>
      <c r="G735" t="inlineStr">
        <is>
          <t>3D-structure|Acetylation|Alternative splicing|Cytoplasm|Direct protein sequencing|Isopeptide bond|Metal-binding|mRNA processing|mRNA splicing|mRNA transport|Nucleus|Phosphoprotein|Reference proteome|Repeat|Repressor|RNA-binding|Transport|Ubl conjugation|Zinc|Zinc-finger</t>
        </is>
      </c>
      <c r="H735" t="inlineStr">
        <is>
          <t>GO:0005737|GO:0070062|GO:0016607|GO:0005654|GO:0005634|GO:0003729|GO:0019904|GO:0003723|GO:0008270|GO:1990830|GO:0006397|GO:0000398|GO:0051028|GO:0048025|GO:0008380</t>
        </is>
      </c>
      <c r="I735" t="inlineStr">
        <is>
          <t>C:cytoplasm|C:extracellular exosome|C:nuclear speck|C:nucleoplasm|C:nucleus|F:mRNA binding|F:protein domain specific binding|F:RNA binding|F:zinc ion binding|P:cellular response to leukemia inhibitory factor|P:mRNA processing|P:mRNA splicing, via spliceosome|P:mRNA transport|P:negative regulation of mRNA splicing, via spliceosome|P:RNA splicing</t>
        </is>
      </c>
      <c r="J735" t="n">
        <v>100</v>
      </c>
      <c r="K735" t="n">
        <v>238</v>
      </c>
      <c r="L735" t="n">
        <v>98</v>
      </c>
      <c r="M735" t="n">
        <v>121</v>
      </c>
      <c r="N735" t="n">
        <v>97</v>
      </c>
      <c r="O735" t="inlineStr">
        <is>
          <t>PPAR(97).(98)RPFDPNDRCYECGEKGHYAYDCHR</t>
        </is>
      </c>
      <c r="P735" t="inlineStr">
        <is>
          <t>PPARRPFD</t>
        </is>
      </c>
      <c r="Q735" t="inlineStr">
        <is>
          <t>Internal</t>
        </is>
      </c>
      <c r="R735" t="inlineStr"/>
      <c r="S735" t="inlineStr">
        <is>
          <t>C01.032</t>
        </is>
      </c>
      <c r="T735" t="inlineStr">
        <is>
          <t>cathepsin L</t>
        </is>
      </c>
      <c r="U735" t="inlineStr"/>
      <c r="V735" t="inlineStr"/>
      <c r="W735" t="inlineStr">
        <is>
          <t>2</t>
        </is>
      </c>
      <c r="X735" t="inlineStr">
        <is>
          <t>38743599-38751494</t>
        </is>
      </c>
      <c r="Y735" t="inlineStr">
        <is>
          <t>Plasma proteins, Predicted intracellular proteins</t>
        </is>
      </c>
      <c r="Z735" t="inlineStr">
        <is>
          <t>mRNA processing, mRNA splicing, mRNA transport, Transport</t>
        </is>
      </c>
      <c r="AA735" t="inlineStr">
        <is>
          <t>Repressor, RNA-binding</t>
        </is>
      </c>
      <c r="AB735" t="inlineStr"/>
      <c r="AC735" t="inlineStr"/>
    </row>
    <row r="736">
      <c r="A736" s="1" t="n">
        <v>734</v>
      </c>
      <c r="B736" t="inlineStr">
        <is>
          <t>RPKPLVDPACITSIQPGAPKTIVR</t>
        </is>
      </c>
      <c r="C736" t="inlineStr">
        <is>
          <t>O96013</t>
        </is>
      </c>
      <c r="D736" t="inlineStr">
        <is>
          <t>PAK4_HUMAN</t>
        </is>
      </c>
      <c r="E736" t="inlineStr">
        <is>
          <t>MFGKRKKRVEISAPSNFEHRVHTGFDQHEQKFTGLPRQWQSLIEESARRPKPLVDPACITSIQPGAPKTIVRGSKGAKDGALTLLLDEFENMSVTRSNSLRRDSPPPPARARQENGMPEEPATTARGGPGKAGSRGRFAGHSEAGGGSGDRRRAGPEKRPKSSREGSGGPQESSRDKRPLSGPDVGTPQPAGLASGAKLAAGRPFNTYPRADTDHPSRGAQGEPHDVAPNGPSAGGLAIPQSSSSSSRPPTRARGAPSPGVLGPHASEPQLAPPACTPAAPAVPGPPGPRSPQREPQRVSHEQFRAALQLVVDPGDPRSYLDNFIKIGEGSTGIVCIATVRSSGKLVAVKKMDLRKQQRRELLFNEVVIMRDYQHENVVEMYNSYLVGDELWVVMEFLEGGALTDIVTHTRMNEEQIAAVCLAVLQALSVLHAQGVIHRDIKSDSILLTHDGRVKLSDFGFCAQVSKEVPRRKSLVGTPYWMAPELISRLPYGPEVDIWSLGIMVIEMVDGEPPYFNEPPLKAMKMIRDNLPPRLKNLHKVSPSLKGFLDRLLVRDPAQRATAAELLKHPFLAKAGPPASIVPLMRQNRTR</t>
        </is>
      </c>
      <c r="F736" t="inlineStr">
        <is>
          <t>RecName: Full=Serine/threonine-protein kinase PAK 4; EC=2.7.11.1; AltName: Full=p21-activated kinase 4; Short=PAK-4;</t>
        </is>
      </c>
      <c r="G736" t="inlineStr">
        <is>
          <t>3D-structure|Alternative splicing|Apoptosis|ATP-binding|Cell cycle|Cytoplasm|Kinase|Methylation|Nucleotide-binding|Phosphoprotein|Reference proteome|Serine/threonine-protein kinase|Transferase|Ubl conjugation</t>
        </is>
      </c>
      <c r="H736" t="inlineStr">
        <is>
          <t>GO:0005912|GO:0005737|GO:0005829|GO:0005925|GO:0005794|GO:0005524|GO:0098641|GO:0004672|GO:0106310|GO:0004674|GO:0006915|GO:0007049|GO:0016477|GO:0071407|GO:0007010|GO:0060996|GO:0035556|GO:2000352|GO:0045766|GO:0006468|GO:0001558|GO:0043408|GO:0007165</t>
        </is>
      </c>
      <c r="I736" t="inlineStr">
        <is>
          <t>C:adherens junction|C:cytoplasm|C:cytosol|C:focal adhesion|C:Golgi apparatus|F:ATP binding|F:cadherin binding involved in cell-cell adhesion|F:protein kinase activity|F:protein serine kinase activity|F:protein serine/threonine kinase activity|P:apoptotic process|P:cell cycle|P:cell migration|P:cellular response to organic cyclic compound|P:cytoskeleton organization|P:dendritic spine development|P:intracellular signal transduction|P:negative regulation of endothelial cell apoptotic process|P:positive regulation of angiogenesis|P:protein phosphorylation|P:regulation of cell growth|P:regulation of MAPK cascade|P:signal transduction</t>
        </is>
      </c>
      <c r="J736" t="n">
        <v>100</v>
      </c>
      <c r="K736" t="n">
        <v>591</v>
      </c>
      <c r="L736" t="n">
        <v>49</v>
      </c>
      <c r="M736" t="n">
        <v>72</v>
      </c>
      <c r="N736" t="n">
        <v>48</v>
      </c>
      <c r="O736" t="inlineStr">
        <is>
          <t>ESAR(48).(49)RPKPLVDPACITSIQPGAPKTIVR</t>
        </is>
      </c>
      <c r="P736" t="inlineStr">
        <is>
          <t>ESARRPKP</t>
        </is>
      </c>
      <c r="Q736" t="inlineStr">
        <is>
          <t>Internal</t>
        </is>
      </c>
      <c r="R736" t="inlineStr"/>
      <c r="S736" t="inlineStr"/>
      <c r="T736" t="inlineStr"/>
      <c r="U736" t="inlineStr"/>
      <c r="V736" t="inlineStr">
        <is>
          <t>Extravillous trophoblasts: 72.0</t>
        </is>
      </c>
      <c r="W736" t="inlineStr">
        <is>
          <t>19</t>
        </is>
      </c>
      <c r="X736" t="inlineStr">
        <is>
          <t>39125770-39182816</t>
        </is>
      </c>
      <c r="Y736" t="inlineStr">
        <is>
          <t>Enzymes, Predicted intracellular proteins, RAS pathway related proteins</t>
        </is>
      </c>
      <c r="Z736" t="inlineStr">
        <is>
          <t>Apoptosis, Cell cycle</t>
        </is>
      </c>
      <c r="AA736" t="inlineStr">
        <is>
          <t>Kinase, Serine/threonine-protein kinase, Transferase</t>
        </is>
      </c>
      <c r="AB736" t="inlineStr"/>
      <c r="AC736" t="inlineStr"/>
    </row>
    <row r="737">
      <c r="A737" s="1" t="n">
        <v>735</v>
      </c>
      <c r="B737" t="inlineStr">
        <is>
          <t>IAQLEEQLDNETKER</t>
        </is>
      </c>
      <c r="C737" t="inlineStr">
        <is>
          <t>P35579</t>
        </is>
      </c>
      <c r="D737" t="inlineStr">
        <is>
          <t>MYH9_HUMAN</t>
        </is>
      </c>
      <c r="E737"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737"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737"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737"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737"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737" t="n">
        <v>100</v>
      </c>
      <c r="K737" t="n">
        <v>1960</v>
      </c>
      <c r="L737" t="n">
        <v>1816</v>
      </c>
      <c r="M737" t="n">
        <v>1830</v>
      </c>
      <c r="N737" t="n">
        <v>1815</v>
      </c>
      <c r="O737" t="inlineStr">
        <is>
          <t>LEAK(1815).(1816)IAQLEEQLDNETKER</t>
        </is>
      </c>
      <c r="P737" t="inlineStr">
        <is>
          <t>LEAKIAQL</t>
        </is>
      </c>
      <c r="Q737" t="inlineStr">
        <is>
          <t>Internal</t>
        </is>
      </c>
      <c r="R737" t="inlineStr"/>
      <c r="S737" t="inlineStr">
        <is>
          <t>S01.151</t>
        </is>
      </c>
      <c r="T737" t="inlineStr">
        <is>
          <t>trypsin 1</t>
        </is>
      </c>
      <c r="U737" t="inlineStr"/>
      <c r="V737" t="inlineStr">
        <is>
          <t>Exocrine glandular cells: 598.3</t>
        </is>
      </c>
      <c r="W737" t="inlineStr">
        <is>
          <t>22</t>
        </is>
      </c>
      <c r="X737" t="inlineStr">
        <is>
          <t>36281280-36387967</t>
        </is>
      </c>
      <c r="Y737" t="inlineStr">
        <is>
          <t>Cancer-related genes, Disease related genes, Human disease related genes, Plasma proteins, Predicted intracellular proteins</t>
        </is>
      </c>
      <c r="Z737" t="inlineStr">
        <is>
          <t>Cell adhesion, Cell shape</t>
        </is>
      </c>
      <c r="AA737" t="inlineStr">
        <is>
          <t>Actin-binding, Calmodulin-binding, Motor protein, Myosin</t>
        </is>
      </c>
      <c r="AB737" t="inlineStr">
        <is>
          <t>Alport syndrome, Cancer-related genes, Cataract, Deafness, Disease variant, Non-syndromic deafness</t>
        </is>
      </c>
      <c r="AC737" t="inlineStr">
        <is>
          <t>Dipeptidase_activity</t>
        </is>
      </c>
    </row>
    <row r="738">
      <c r="A738" s="1" t="n">
        <v>736</v>
      </c>
      <c r="B738" t="inlineStr">
        <is>
          <t>IAQLEEELEEEQSNMELLNDRFR</t>
        </is>
      </c>
      <c r="C738" t="inlineStr">
        <is>
          <t>P35580</t>
        </is>
      </c>
      <c r="D738" t="inlineStr">
        <is>
          <t>MYH10_HUMAN</t>
        </is>
      </c>
      <c r="E738"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738"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738" t="inlineStr">
        <is>
          <t>3D-structure|Acetylation|Actin-binding|Alternative splicing|ATP-binding|Calmodulin-binding|Cell adhesion|Cell projection|Cell shape|Coiled coil|Disease variant|Methylation|Motor protein|Myosin|Nucleotide-binding|Phosphoprotein|Reference proteome</t>
        </is>
      </c>
      <c r="H738"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738"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738" t="n">
        <v>100</v>
      </c>
      <c r="K738" t="n">
        <v>1976</v>
      </c>
      <c r="L738" t="n">
        <v>1738</v>
      </c>
      <c r="M738" t="n">
        <v>1760</v>
      </c>
      <c r="N738" t="n">
        <v>1737</v>
      </c>
      <c r="O738" t="inlineStr">
        <is>
          <t>LEAR(1737).(1738)IAQLEEELEEEQSNMELLNDRFR</t>
        </is>
      </c>
      <c r="P738" t="inlineStr">
        <is>
          <t>LEARIAQL</t>
        </is>
      </c>
      <c r="Q738" t="inlineStr">
        <is>
          <t>Internal</t>
        </is>
      </c>
      <c r="R738" t="inlineStr"/>
      <c r="S738" t="inlineStr"/>
      <c r="T738" t="inlineStr"/>
      <c r="U738" t="inlineStr"/>
      <c r="V738" t="inlineStr">
        <is>
          <t>Cytotrophoblasts: 171.1;Excitatory neurons: 218.1;Inhibitory neurons: 147.9</t>
        </is>
      </c>
      <c r="W738" t="inlineStr">
        <is>
          <t>17</t>
        </is>
      </c>
      <c r="X738" t="inlineStr">
        <is>
          <t>8474207-8630761</t>
        </is>
      </c>
      <c r="Y738" t="inlineStr">
        <is>
          <t>Disease related genes, Plasma proteins, Predicted intracellular proteins</t>
        </is>
      </c>
      <c r="Z738" t="inlineStr">
        <is>
          <t>Cell adhesion, Cell shape</t>
        </is>
      </c>
      <c r="AA738" t="inlineStr">
        <is>
          <t>Actin-binding, Calmodulin-binding, Motor protein, Myosin</t>
        </is>
      </c>
      <c r="AB738" t="inlineStr">
        <is>
          <t>Disease variant</t>
        </is>
      </c>
      <c r="AC738" t="inlineStr"/>
    </row>
    <row r="739">
      <c r="A739" s="1" t="n">
        <v>737</v>
      </c>
      <c r="B739" t="inlineStr">
        <is>
          <t>IAQLEEELEEEQGNTELINDR</t>
        </is>
      </c>
      <c r="C739" t="inlineStr">
        <is>
          <t>P35579</t>
        </is>
      </c>
      <c r="D739" t="inlineStr">
        <is>
          <t>MYH9_HUMAN</t>
        </is>
      </c>
      <c r="E739"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739"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739"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739"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739"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739" t="n">
        <v>100</v>
      </c>
      <c r="K739" t="n">
        <v>1960</v>
      </c>
      <c r="L739" t="n">
        <v>1731</v>
      </c>
      <c r="M739" t="n">
        <v>1751</v>
      </c>
      <c r="N739" t="n">
        <v>1730</v>
      </c>
      <c r="O739" t="inlineStr">
        <is>
          <t>LEAR(1730).(1731)IAQLEEELEEEQGNTELINDR</t>
        </is>
      </c>
      <c r="P739" t="inlineStr">
        <is>
          <t>LEARIAQL</t>
        </is>
      </c>
      <c r="Q739" t="inlineStr">
        <is>
          <t>Internal</t>
        </is>
      </c>
      <c r="R739" t="inlineStr"/>
      <c r="S739" t="inlineStr">
        <is>
          <t>C01.036</t>
        </is>
      </c>
      <c r="T739" t="inlineStr">
        <is>
          <t>cathepsin K</t>
        </is>
      </c>
      <c r="U739" t="inlineStr"/>
      <c r="V739" t="inlineStr">
        <is>
          <t>Exocrine glandular cells: 598.3</t>
        </is>
      </c>
      <c r="W739" t="inlineStr">
        <is>
          <t>22</t>
        </is>
      </c>
      <c r="X739" t="inlineStr">
        <is>
          <t>36281280-36387967</t>
        </is>
      </c>
      <c r="Y739" t="inlineStr">
        <is>
          <t>Cancer-related genes, Disease related genes, Human disease related genes, Plasma proteins, Predicted intracellular proteins</t>
        </is>
      </c>
      <c r="Z739" t="inlineStr">
        <is>
          <t>Cell adhesion, Cell shape</t>
        </is>
      </c>
      <c r="AA739" t="inlineStr">
        <is>
          <t>Actin-binding, Calmodulin-binding, Motor protein, Myosin</t>
        </is>
      </c>
      <c r="AB739" t="inlineStr">
        <is>
          <t>Alport syndrome, Cancer-related genes, Cataract, Deafness, Disease variant, Non-syndromic deafness</t>
        </is>
      </c>
      <c r="AC739" t="inlineStr"/>
    </row>
    <row r="740">
      <c r="A740" s="1" t="n">
        <v>738</v>
      </c>
      <c r="B740" t="inlineStr">
        <is>
          <t>LAQGHTTVDELAR</t>
        </is>
      </c>
      <c r="C740" t="inlineStr">
        <is>
          <t>Q15149</t>
        </is>
      </c>
      <c r="D740" t="inlineStr">
        <is>
          <t>PLEC_HUMAN</t>
        </is>
      </c>
      <c r="E740"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740" t="inlineStr">
        <is>
          <t>RecName: Full=Plectin; Short=PCN; Short=PLTN; AltName: Full=Hemidesmosomal protein 1; Short=HD1; AltName: Full=Plectin-1;</t>
        </is>
      </c>
      <c r="G740" t="inlineStr">
        <is>
          <t>3D-structure|Acetylation|Actin-binding|Alternative splicing|Cell junction|Coiled coil|Cytoplasm|Cytoskeleton|Direct protein sequencing|Disease variant|Epidermolysis bullosa|Limb-girdle muscular dystrophy|Methylation|Phosphoprotein|Reference proteome|Repeat|SH3 domain</t>
        </is>
      </c>
      <c r="H740"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740"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740" t="n">
        <v>100</v>
      </c>
      <c r="K740" t="n">
        <v>4684</v>
      </c>
      <c r="L740" t="n">
        <v>2809</v>
      </c>
      <c r="M740" t="n">
        <v>2821</v>
      </c>
      <c r="N740" t="n">
        <v>2808</v>
      </c>
      <c r="O740" t="inlineStr">
        <is>
          <t>ELQR(2808).(2809)LAQGHTTVDELAR</t>
        </is>
      </c>
      <c r="P740" t="inlineStr">
        <is>
          <t>ELQRLAQG</t>
        </is>
      </c>
      <c r="Q740" t="inlineStr">
        <is>
          <t>Internal</t>
        </is>
      </c>
      <c r="R740" t="inlineStr"/>
      <c r="S740" t="inlineStr">
        <is>
          <t>S01.151</t>
        </is>
      </c>
      <c r="T740" t="inlineStr">
        <is>
          <t>trypsin 1</t>
        </is>
      </c>
      <c r="U740" t="inlineStr">
        <is>
          <t>skeletal muscle: 256.5</t>
        </is>
      </c>
      <c r="V740" t="inlineStr"/>
      <c r="W740" t="inlineStr">
        <is>
          <t>8</t>
        </is>
      </c>
      <c r="X740" t="inlineStr">
        <is>
          <t>143915153-143976734</t>
        </is>
      </c>
      <c r="Y740" t="inlineStr">
        <is>
          <t>Cancer-related genes, Disease related genes, Human disease related genes, Plasma proteins, Predicted intracellular proteins</t>
        </is>
      </c>
      <c r="Z740" t="inlineStr"/>
      <c r="AA740" t="inlineStr">
        <is>
          <t>Actin-binding</t>
        </is>
      </c>
      <c r="AB740" t="inlineStr">
        <is>
          <t>Cancer-related genes, Disease variant, Epidermolysis bullosa, Limb-girdle muscular dystrophy</t>
        </is>
      </c>
      <c r="AC740" t="inlineStr"/>
    </row>
    <row r="741">
      <c r="A741" s="1" t="n">
        <v>739</v>
      </c>
      <c r="B741" t="inlineStr">
        <is>
          <t>RPLGNFTAPPTYTETLSTAPLASWVR</t>
        </is>
      </c>
      <c r="C741" t="inlineStr">
        <is>
          <t>Q8N3V7</t>
        </is>
      </c>
      <c r="D741" t="inlineStr">
        <is>
          <t>SYNPO_HUMAN</t>
        </is>
      </c>
      <c r="E741" t="inlineStr">
        <is>
          <t>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t>
        </is>
      </c>
      <c r="F741" t="inlineStr">
        <is>
          <t>RecName: Full=Synaptopodin;</t>
        </is>
      </c>
      <c r="G741" t="inlineStr">
        <is>
          <t>Acetylation|Actin-binding|Alternative splicing|Cell junction|Cell projection|Cytoplasm|Cytoskeleton|Glycoprotein|Phosphoprotein|Reference proteome|Synapse|Tight junction</t>
        </is>
      </c>
      <c r="H741" t="inlineStr">
        <is>
          <t>GO:0015629|GO:0005923|GO:0005829|GO:0043197|GO:0005634|GO:0043204|GO:0005886|GO:0014069|GO:0097444|GO:0001725|GO:0030018|GO:0003779|GO:0098886|GO:0032233|GO:0051492|GO:1905355</t>
        </is>
      </c>
      <c r="I741" t="inlineStr">
        <is>
          <t>C:actin cytoskeleton|C:bicellular tight junction|C:cytosol|C:dendritic spine|C:nucleus|C:perikaryon|C:plasma membrane|C:postsynaptic density|C:spine apparatus|C:stress fiber|C:Z disc|F:actin binding|P:modification of dendritic spine|P:positive regulation of actin filament bundle assembly|P:regulation of stress fiber assembly|P:spine apparatus assembly</t>
        </is>
      </c>
      <c r="J741" t="n">
        <v>100</v>
      </c>
      <c r="K741" t="n">
        <v>929</v>
      </c>
      <c r="L741" t="n">
        <v>554</v>
      </c>
      <c r="M741" t="n">
        <v>579</v>
      </c>
      <c r="N741" t="n">
        <v>553</v>
      </c>
      <c r="O741" t="inlineStr">
        <is>
          <t>ASER(553).(554)RPLGNFTAPPTYTETLSTAPLASWVR</t>
        </is>
      </c>
      <c r="P741" t="inlineStr">
        <is>
          <t>ASERRPLG</t>
        </is>
      </c>
      <c r="Q741" t="inlineStr">
        <is>
          <t>Internal</t>
        </is>
      </c>
      <c r="R741" t="inlineStr"/>
      <c r="S741" t="inlineStr"/>
      <c r="T741" t="inlineStr"/>
      <c r="U741" t="inlineStr">
        <is>
          <t>heart muscle: 369.6;skeletal muscle: 1296.3;tongue: 502.1</t>
        </is>
      </c>
      <c r="V741" t="inlineStr">
        <is>
          <t>Alveolar cells type 1: 90.2;Cardiomyocytes: 237.6</t>
        </is>
      </c>
      <c r="W741" t="inlineStr">
        <is>
          <t>5</t>
        </is>
      </c>
      <c r="X741" t="inlineStr">
        <is>
          <t>150601080-150659207</t>
        </is>
      </c>
      <c r="Y741" t="inlineStr">
        <is>
          <t>Predicted intracellular proteins</t>
        </is>
      </c>
      <c r="Z741" t="inlineStr"/>
      <c r="AA741" t="inlineStr">
        <is>
          <t>Actin-binding</t>
        </is>
      </c>
      <c r="AB741" t="inlineStr"/>
      <c r="AC741" t="inlineStr"/>
    </row>
    <row r="742">
      <c r="A742" s="1" t="n">
        <v>740</v>
      </c>
      <c r="B742" t="inlineStr">
        <is>
          <t>IAQEFKTDLR</t>
        </is>
      </c>
      <c r="C742" t="inlineStr">
        <is>
          <t>Q5TEC6</t>
        </is>
      </c>
      <c r="D742" t="inlineStr">
        <is>
          <t>H37_HUMAN</t>
        </is>
      </c>
      <c r="E742" t="inlineStr">
        <is>
          <t>MARTKQTARKSTGGKAPRKQLATKAARKSAPATGGVKKPHRYRPGTVALREIRRYQKSTELLIRKLPFQRLVREIAQEFKTDLRFQSSAVMALQEAREAYLVGLFEDTNLCAIHAKRVTIMPKDIQLVSRIRGERA</t>
        </is>
      </c>
      <c r="F742" t="inlineStr">
        <is>
          <t>RecName: Full=Histone H3-7 {ECO:0000305};</t>
        </is>
      </c>
      <c r="G742" t="inlineStr">
        <is>
          <t>3D-structure|Acetylation|ADP-ribosylation|Chromosome|Citrullination|DNA-binding|Hydroxylation|Methylation|Nucleosome core|Nucleus|Phosphoprotein|Reference proteome|Ubl conjugation</t>
        </is>
      </c>
      <c r="H742" t="inlineStr">
        <is>
          <t>GO:0000786|GO:0005634|GO:0003677|GO:0046982|GO:0030527</t>
        </is>
      </c>
      <c r="I742" t="inlineStr">
        <is>
          <t>C:nucleosome|C:nucleus|F:DNA binding|F:protein heterodimerization activity|F:structural constituent of chromatin</t>
        </is>
      </c>
      <c r="J742" t="n">
        <v>100</v>
      </c>
      <c r="K742" t="n">
        <v>136</v>
      </c>
      <c r="L742" t="n">
        <v>75</v>
      </c>
      <c r="M742" t="n">
        <v>84</v>
      </c>
      <c r="N742" t="n">
        <v>74</v>
      </c>
      <c r="O742" t="inlineStr">
        <is>
          <t>LVRE(74).(75)IAQEFKTDLR</t>
        </is>
      </c>
      <c r="P742" t="inlineStr">
        <is>
          <t>LVREIAQE</t>
        </is>
      </c>
      <c r="Q742" t="inlineStr">
        <is>
          <t>Internal</t>
        </is>
      </c>
      <c r="R742" t="inlineStr"/>
      <c r="S742" t="inlineStr"/>
      <c r="T742" t="inlineStr"/>
      <c r="U742" t="inlineStr"/>
      <c r="V742" t="inlineStr"/>
      <c r="W742" t="inlineStr"/>
      <c r="X742" t="inlineStr"/>
      <c r="Y742" t="inlineStr"/>
      <c r="Z742" t="inlineStr"/>
      <c r="AA742" t="inlineStr"/>
      <c r="AB742" t="inlineStr"/>
      <c r="AC742" t="inlineStr">
        <is>
          <t>Aminopeptidase_activity</t>
        </is>
      </c>
    </row>
    <row r="743">
      <c r="A743" s="1" t="n">
        <v>741</v>
      </c>
      <c r="B743" t="inlineStr">
        <is>
          <t>IAQDFKTDLR</t>
        </is>
      </c>
      <c r="C743" t="inlineStr">
        <is>
          <t>Q71DI3</t>
        </is>
      </c>
      <c r="D743" t="inlineStr">
        <is>
          <t>H32_HUMAN</t>
        </is>
      </c>
      <c r="E743" t="inlineStr">
        <is>
          <t>MARTKQTARKSTGGKAPRKQLATKAARKSAPATGGVKKPHRYRPGTVALREIRRYQKSTELLIRKLPFQRLVREIAQDFKTDLRFQSSAVMALQEASEAYLVGLFEDTNLCAIHAKRVTIMPKDIQLARRIRGERA</t>
        </is>
      </c>
      <c r="F743" t="inlineStr">
        <is>
          <t>RecName: Full=Histone H3.2; AltName: Full=H3-clustered histone 13 {ECO:0000312|HGNC:HGNC:25311}; AltName: Full=H3-clustered histone 14 {ECO:0000312|HGNC:HGNC:20503}; AltName: Full=H3-clustered histone 15 {ECO:0000312|HGNC:HGNC:20505}; AltName: Full=Histone H3/m; AltName: Full=Histone H3/o;</t>
        </is>
      </c>
      <c r="G743" t="inlineStr">
        <is>
          <t>3D-structure|Acetylation|ADP-ribosylation|Chromosome|Citrullination|Direct protein sequencing|DNA-binding|Hydroxylation|Lipoprotein|Methylation|Nucleosome core|Nucleus|Palmitate|Phosphoprotein|Reference proteome|Ubl conjugation</t>
        </is>
      </c>
      <c r="H743" t="inlineStr">
        <is>
          <t>GO:0070062|GO:0005576|GO:0005654|GO:0000786|GO:0005634|GO:0003677|GO:0046982|GO:0030527|GO:0006334</t>
        </is>
      </c>
      <c r="I743" t="inlineStr">
        <is>
          <t>C:extracellular exosome|C:extracellular region|C:nucleoplasm|C:nucleosome|C:nucleus|F:DNA binding|F:protein heterodimerization activity|F:structural constituent of chromatin|P:nucleosome assembly</t>
        </is>
      </c>
      <c r="J743" t="n">
        <v>100</v>
      </c>
      <c r="K743" t="n">
        <v>136</v>
      </c>
      <c r="L743" t="n">
        <v>75</v>
      </c>
      <c r="M743" t="n">
        <v>84</v>
      </c>
      <c r="N743" t="n">
        <v>74</v>
      </c>
      <c r="O743" t="inlineStr">
        <is>
          <t>LVRE(74).(75)IAQDFKTDLR</t>
        </is>
      </c>
      <c r="P743" t="inlineStr">
        <is>
          <t>LVREIAQD</t>
        </is>
      </c>
      <c r="Q743" t="inlineStr">
        <is>
          <t>Internal</t>
        </is>
      </c>
      <c r="R743" t="inlineStr"/>
      <c r="S743" t="inlineStr"/>
      <c r="T743" t="inlineStr"/>
      <c r="U743" t="inlineStr">
        <is>
          <t>brain: 13.3</t>
        </is>
      </c>
      <c r="V743" t="inlineStr">
        <is>
          <t>Gastric mucus-secreting cells: 20.9</t>
        </is>
      </c>
      <c r="W743" t="inlineStr">
        <is>
          <t>1</t>
        </is>
      </c>
      <c r="X743" t="inlineStr">
        <is>
          <t>149813225-149813693</t>
        </is>
      </c>
      <c r="Y743" t="inlineStr">
        <is>
          <t>Predicted intracellular proteins</t>
        </is>
      </c>
      <c r="Z743" t="inlineStr"/>
      <c r="AA743" t="inlineStr">
        <is>
          <t>DNA-binding</t>
        </is>
      </c>
      <c r="AB743" t="inlineStr"/>
      <c r="AC743" t="inlineStr">
        <is>
          <t>Aminopeptidase_activity</t>
        </is>
      </c>
    </row>
    <row r="744">
      <c r="A744" s="1" t="n">
        <v>742</v>
      </c>
      <c r="B744" t="inlineStr">
        <is>
          <t>LAPYDENWFYTR</t>
        </is>
      </c>
      <c r="C744" t="inlineStr">
        <is>
          <t>P39019</t>
        </is>
      </c>
      <c r="D744" t="inlineStr">
        <is>
          <t>RS19_HUMAN</t>
        </is>
      </c>
      <c r="E744" t="inlineStr">
        <is>
          <t>MPGVTVKDVNQQEFVRALAAFLKKSGKLKVPEWVDTVKLAKHKELAPYDENWFYTRAASTARHLYLRGGAGVGSMTKIYGGRQRNGVMPSHFSRGSKSVARRVLQALEGLKMVEKDQDGGRKLTPQGQRDLDRIAGQVAAANKKH</t>
        </is>
      </c>
      <c r="F744" t="inlineStr">
        <is>
          <t>RecName: Full=Small ribosomal subunit protein eS19 {ECO:0000303|PubMed:24524803}; AltName: Full=40S ribosomal protein S19;</t>
        </is>
      </c>
      <c r="G744" t="inlineStr">
        <is>
          <t>3D-structure|Acetylation|Cytoplasm|Diamond-Blackfan anemia|Direct protein sequencing|Disease variant|Host-virus interaction|Methylation|Nucleus|Reference proteome|Ribonucleoprotein|Ribosomal protein</t>
        </is>
      </c>
      <c r="H744" t="inlineStr">
        <is>
          <t>GO:0005737|GO:0005829|GO:0022626|GO:0022627|GO:0070062|GO:0005925|GO:0016020|GO:0005730|GO:0005654|GO:0014069|GO:0005840|GO:0032040|GO:0017134|GO:0042802|GO:0019901|GO:0003723|GO:0003735|GO:0061844|GO:0002181|GO:0050829|GO:0030218|GO:0031640|GO:0030490|GO:0000462|GO:0002548|GO:0060266|GO:0007000|GO:0060265|GO:0009991|GO:0000028|GO:0042274|GO:0006364|GO:0006412</t>
        </is>
      </c>
      <c r="I744" t="inlineStr">
        <is>
          <t>C:cytoplasm|C:cytosol|C:cytosolic ribosome|C:cytosolic small ribosomal subunit|C:extracellular exosome|C:focal adhesion|C:membrane|C:nucleolus|C:nucleoplasm|C:postsynaptic density|C:ribosome|C:small-subunit processome|F:fibroblast growth factor binding|F:identical protein binding|F:protein kinase binding|F:RNA binding|F:structural constituent of ribosome|P:antimicrobial humoral immune response mediated by antimicrobial peptide|P:cytoplasmic translation|P:defense response to Gram-negative bacterium|P:erythrocyte differentiation|P:killing of cells of another organism|P:maturation of SSU-rRNA|P:maturation of SSU-rRNA from tricistronic rRNA transcript (SSU-rRNA, 5.8S rRNA, LSU-rRNA)|P:monocyte chemotaxis|P:negative regulation of respiratory burst involved in inflammatory response|P:nucleolus organization|P:positive regulation of respiratory burst involved in inflammatory response|P:response to extracellular stimulus|P:ribosomal small subunit assembly|P:ribosomal small subunit biogenesis|P:rRNA processing|P:translation</t>
        </is>
      </c>
      <c r="J744" t="n">
        <v>100</v>
      </c>
      <c r="K744" t="n">
        <v>145</v>
      </c>
      <c r="L744" t="n">
        <v>45</v>
      </c>
      <c r="M744" t="n">
        <v>56</v>
      </c>
      <c r="N744" t="n">
        <v>44</v>
      </c>
      <c r="O744" t="inlineStr">
        <is>
          <t>KHKE(44).(45)LAPYDENWFYTR</t>
        </is>
      </c>
      <c r="P744" t="inlineStr">
        <is>
          <t>KHKELAPY</t>
        </is>
      </c>
      <c r="Q744" t="inlineStr">
        <is>
          <t>Internal</t>
        </is>
      </c>
      <c r="R744" t="inlineStr"/>
      <c r="S744" t="inlineStr"/>
      <c r="T744" t="inlineStr"/>
      <c r="U744" t="inlineStr"/>
      <c r="V744" t="inlineStr"/>
      <c r="W744" t="inlineStr">
        <is>
          <t>19</t>
        </is>
      </c>
      <c r="X744" t="inlineStr">
        <is>
          <t>41860255-41872925</t>
        </is>
      </c>
      <c r="Y744" t="inlineStr">
        <is>
          <t>Disease related genes, Human disease related genes, Plasma proteins, Predicted intracellular proteins, Ribosomal proteins</t>
        </is>
      </c>
      <c r="Z744" t="inlineStr">
        <is>
          <t>Host-virus interaction</t>
        </is>
      </c>
      <c r="AA744" t="inlineStr">
        <is>
          <t>Ribonucleoprotein, Ribosomal protein</t>
        </is>
      </c>
      <c r="AB744" t="inlineStr">
        <is>
          <t>Diamond-Blackfan anemia, Disease variant</t>
        </is>
      </c>
      <c r="AC744" t="inlineStr"/>
    </row>
    <row r="745">
      <c r="A745" s="1" t="n">
        <v>743</v>
      </c>
      <c r="B745" t="inlineStr">
        <is>
          <t>IAPRPASGPIRPIVR</t>
        </is>
      </c>
      <c r="C745" t="inlineStr">
        <is>
          <t>P26373</t>
        </is>
      </c>
      <c r="D745" t="inlineStr">
        <is>
          <t>RL13_HUMAN</t>
        </is>
      </c>
      <c r="E745" t="inlineStr">
        <is>
          <t>MAPSRNGMVLKPHFHKDWQRRVATWFNQPARKIRRRKARQAKARRIAPRPASGPIRPIVRCPTVRYHTKVRAGRGFSLEELRVAGIHKKVARTIGISVDPRRRNKSTESLQANVQRLKEYRSKLILFPRKPSAPKKGDSSAEELKLATQLTGPVMPVRNVYKKEKARVITEEEKNFKAFASLRMARANARLFGIRAKRAKEAAEQDVEKKK</t>
        </is>
      </c>
      <c r="F745" t="inlineStr">
        <is>
          <t>RecName: Full=Large ribosomal subunit protein eL13 {ECO:0000303|PubMed:24524803}; AltName: Full=60S ribosomal protein L13; AltName: Full=Breast basic conserved protein 1;</t>
        </is>
      </c>
      <c r="G745" t="inlineStr">
        <is>
          <t>3D-structure|Acetylation|Alternative splicing|Cytoplasm|Disease variant|Dwarfism|Isopeptide bond|Phosphoprotein|Reference proteome|Ribonucleoprotein|Ribosomal protein|Ubl conjugation</t>
        </is>
      </c>
      <c r="H745" t="inlineStr">
        <is>
          <t>GO:0005737|GO:0005829|GO:0022625|GO:0022626|GO:0005783|GO:0016020|GO:0005730|GO:0005634|GO:0045202|GO:0003723|GO:0003735|GO:0001824|GO:0060348|GO:0002181|GO:0006412</t>
        </is>
      </c>
      <c r="I745" t="inlineStr">
        <is>
          <t>C:cytoplasm|C:cytosol|C:cytosolic large ribosomal subunit|C:cytosolic ribosome|C:endoplasmic reticulum|C:membrane|C:nucleolus|C:nucleus|C:synapse|F:RNA binding|F:structural constituent of ribosome|P:blastocyst development|P:bone development|P:cytoplasmic translation|P:translation</t>
        </is>
      </c>
      <c r="J745" t="n">
        <v>100</v>
      </c>
      <c r="K745" t="n">
        <v>211</v>
      </c>
      <c r="L745" t="n">
        <v>46</v>
      </c>
      <c r="M745" t="n">
        <v>60</v>
      </c>
      <c r="N745" t="n">
        <v>45</v>
      </c>
      <c r="O745" t="inlineStr">
        <is>
          <t>KARR(45).(46)IAPRPASGPIRPIVR</t>
        </is>
      </c>
      <c r="P745" t="inlineStr">
        <is>
          <t>KARRIAPR</t>
        </is>
      </c>
      <c r="Q745" t="inlineStr">
        <is>
          <t>Internal</t>
        </is>
      </c>
      <c r="R745" t="inlineStr"/>
      <c r="S745" t="inlineStr"/>
      <c r="T745" t="inlineStr"/>
      <c r="U745" t="inlineStr"/>
      <c r="V745" t="inlineStr"/>
      <c r="W745" t="inlineStr">
        <is>
          <t>16</t>
        </is>
      </c>
      <c r="X745" t="inlineStr">
        <is>
          <t>89560677-89564542</t>
        </is>
      </c>
      <c r="Y745" t="inlineStr">
        <is>
          <t>Disease related genes, Human disease related genes, Plasma proteins, Predicted intracellular proteins, Ribosomal proteins</t>
        </is>
      </c>
      <c r="Z745" t="inlineStr"/>
      <c r="AA745" t="inlineStr">
        <is>
          <t>Ribonucleoprotein, Ribosomal protein</t>
        </is>
      </c>
      <c r="AB745" t="inlineStr">
        <is>
          <t>Disease variant, Dwarfism</t>
        </is>
      </c>
      <c r="AC745" t="inlineStr">
        <is>
          <t>Aminopeptidase_activity</t>
        </is>
      </c>
    </row>
    <row r="746">
      <c r="A746" s="1" t="n">
        <v>744</v>
      </c>
      <c r="B746" t="inlineStr">
        <is>
          <t>LAPQNGGSSDAPAYR</t>
        </is>
      </c>
      <c r="C746" t="inlineStr">
        <is>
          <t>Q5JTV8</t>
        </is>
      </c>
      <c r="D746" t="inlineStr">
        <is>
          <t>TOIP1_HUMAN</t>
        </is>
      </c>
      <c r="E746" t="inlineStr">
        <is>
          <t>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t>
        </is>
      </c>
      <c r="F746" t="inlineStr">
        <is>
          <t>RecName: Full=Torsin-1A-interacting protein 1; AltName: Full=Lamin-associated protein 1B; Short=LAP1B;</t>
        </is>
      </c>
      <c r="G746" t="inlineStr">
        <is>
          <t>3D-structure|Alternative promoter usage|Alternative splicing|Coiled coil|Glycoprotein|Isopeptide bond|Limb-girdle muscular dystrophy|Membrane|Nucleus|Oxidation|Phosphoprotein|Reference proteome|Transmembrane|Transmembrane helix|Ubl conjugation</t>
        </is>
      </c>
      <c r="H746" t="inlineStr">
        <is>
          <t>GO:0005635|GO:0005637|GO:0031965|GO:0005634|GO:0001671|GO:0051117|GO:0008092|GO:0005521|GO:0071763|GO:0032781|GO:0090435|GO:0034504</t>
        </is>
      </c>
      <c r="I746" t="inlineStr">
        <is>
          <t>C:nuclear envelope|C:nuclear inner membrane|C:nuclear membrane|C:nucleus|F:ATPase activator activity|F:ATPase binding|F:cytoskeletal protein binding|F:lamin binding|P:nuclear membrane organization|P:positive regulation of ATP-dependent activity|P:protein localization to nuclear envelope|P:protein localization to nucleus</t>
        </is>
      </c>
      <c r="J746" t="n">
        <v>100</v>
      </c>
      <c r="K746" t="n">
        <v>583</v>
      </c>
      <c r="L746" t="n">
        <v>32</v>
      </c>
      <c r="M746" t="n">
        <v>46</v>
      </c>
      <c r="N746" t="n">
        <v>31</v>
      </c>
      <c r="O746" t="inlineStr">
        <is>
          <t>GRGR(31).(32)LAPQNGGSSDAPAYR</t>
        </is>
      </c>
      <c r="P746" t="inlineStr">
        <is>
          <t>GRGRLAPQ</t>
        </is>
      </c>
      <c r="Q746" t="inlineStr">
        <is>
          <t>Internal</t>
        </is>
      </c>
      <c r="R746" t="inlineStr"/>
      <c r="S746" t="inlineStr"/>
      <c r="T746" t="inlineStr"/>
      <c r="U746" t="inlineStr"/>
      <c r="V746" t="inlineStr">
        <is>
          <t>Early spermatids: 236.0;Late spermatids: 235.6</t>
        </is>
      </c>
      <c r="W746" t="inlineStr">
        <is>
          <t>1</t>
        </is>
      </c>
      <c r="X746" t="inlineStr">
        <is>
          <t>179882042-179920077</t>
        </is>
      </c>
      <c r="Y746" t="inlineStr">
        <is>
          <t>Disease related genes, Human disease related genes, Plasma proteins, Predicted intracellular proteins, Predicted membrane proteins</t>
        </is>
      </c>
      <c r="Z746" t="inlineStr"/>
      <c r="AA746" t="inlineStr"/>
      <c r="AB746" t="inlineStr">
        <is>
          <t>Limb-girdle muscular dystrophy</t>
        </is>
      </c>
      <c r="AC746" t="inlineStr"/>
    </row>
    <row r="747">
      <c r="A747" s="1" t="n">
        <v>745</v>
      </c>
      <c r="B747" t="inlineStr">
        <is>
          <t>RPPWSYEMSKEQLMSQEER</t>
        </is>
      </c>
      <c r="C747" t="inlineStr">
        <is>
          <t>P36915</t>
        </is>
      </c>
      <c r="D747" t="inlineStr">
        <is>
          <t>GNL1_HUMAN</t>
        </is>
      </c>
      <c r="E747" t="inlineStr">
        <is>
          <t>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t>
        </is>
      </c>
      <c r="F747" t="inlineStr">
        <is>
          <t>RecName: Full=Guanine nucleotide-binding protein-like 1; AltName: Full=GTP-binding protein HSR1;</t>
        </is>
      </c>
      <c r="G747" t="inlineStr">
        <is>
          <t>Alternative splicing|GTP-binding|Nucleotide-binding|Phosphoprotein|Reference proteome</t>
        </is>
      </c>
      <c r="H747" t="inlineStr">
        <is>
          <t>GO:0005615|GO:0005634|GO:0005525|GO:0003924|GO:0005198|GO:0006974|GO:0007165|GO:0002456</t>
        </is>
      </c>
      <c r="I747" t="inlineStr">
        <is>
          <t>C:extracellular space|C:nucleus|F:GTP binding|F:GTPase activity|F:structural molecule activity|P:DNA damage response|P:signal transduction|P:T cell mediated immunity</t>
        </is>
      </c>
      <c r="J747" t="n">
        <v>100</v>
      </c>
      <c r="K747" t="n">
        <v>607</v>
      </c>
      <c r="L747" t="n">
        <v>132</v>
      </c>
      <c r="M747" t="n">
        <v>150</v>
      </c>
      <c r="N747" t="n">
        <v>131</v>
      </c>
      <c r="O747" t="inlineStr">
        <is>
          <t>DFPR(131).(132)RPPWSYEMSKEQLMSQEER</t>
        </is>
      </c>
      <c r="P747" t="inlineStr">
        <is>
          <t>DFPRRPPW</t>
        </is>
      </c>
      <c r="Q747" t="inlineStr">
        <is>
          <t>Internal</t>
        </is>
      </c>
      <c r="R747" t="inlineStr"/>
      <c r="S747" t="inlineStr"/>
      <c r="T747" t="inlineStr"/>
      <c r="U747" t="inlineStr"/>
      <c r="V747" t="inlineStr">
        <is>
          <t>Late spermatids: 196.2;Syncytiotrophoblasts: 171.4</t>
        </is>
      </c>
      <c r="W747" t="inlineStr">
        <is>
          <t>6</t>
        </is>
      </c>
      <c r="X747" t="inlineStr">
        <is>
          <t>30541377-30557174</t>
        </is>
      </c>
      <c r="Y747" t="inlineStr">
        <is>
          <t>Predicted intracellular proteins</t>
        </is>
      </c>
      <c r="Z747" t="inlineStr"/>
      <c r="AA747" t="inlineStr"/>
      <c r="AB747" t="inlineStr"/>
      <c r="AC747" t="inlineStr"/>
    </row>
    <row r="748">
      <c r="A748" s="1" t="n">
        <v>746</v>
      </c>
      <c r="B748" t="inlineStr">
        <is>
          <t>IAPKASMAGASSSKESSR</t>
        </is>
      </c>
      <c r="C748" t="inlineStr">
        <is>
          <t>Q13428</t>
        </is>
      </c>
      <c r="D748" t="inlineStr">
        <is>
          <t>TCOF_HUMAN</t>
        </is>
      </c>
      <c r="E748" t="inlineStr">
        <is>
          <t>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t>
        </is>
      </c>
      <c r="F748" t="inlineStr">
        <is>
          <t>RecName: Full=Treacle protein; AltName: Full=Treacher Collins syndrome protein;</t>
        </is>
      </c>
      <c r="G748" t="inlineStr">
        <is>
          <t>Acetylation|Alternative splicing|Direct protein sequencing|Disease variant|Isopeptide bond|Nucleus|Phosphoprotein|Reference proteome|Ubl conjugation</t>
        </is>
      </c>
      <c r="H748" t="inlineStr">
        <is>
          <t>GO:0005829|GO:0001650|GO:0005730|GO:0005654|GO:0046982|GO:0030674|GO:0003723|GO:0097110|GO:0014032|GO:0014029|GO:0042790|GO:0006417|GO:0001501</t>
        </is>
      </c>
      <c r="I748" t="inlineStr">
        <is>
          <t>C:cytosol|C:fibrillar center|C:nucleolus|C:nucleoplasm|F:protein heterodimerization activity|F:protein-macromolecule adaptor activity|F:RNA binding|F:scaffold protein binding|P:neural crest cell development|P:neural crest formation|P:nucleolar large rRNA transcription by RNA polymerase I|P:regulation of translation|P:skeletal system development</t>
        </is>
      </c>
      <c r="J748" t="n">
        <v>100</v>
      </c>
      <c r="K748" t="n">
        <v>1488</v>
      </c>
      <c r="L748" t="n">
        <v>1031</v>
      </c>
      <c r="M748" t="n">
        <v>1048</v>
      </c>
      <c r="N748" t="n">
        <v>1030</v>
      </c>
      <c r="O748" t="inlineStr">
        <is>
          <t>AHPR(1030).(1031)IAPKASMAGASSSKESSR</t>
        </is>
      </c>
      <c r="P748" t="inlineStr">
        <is>
          <t>AHPRIAPK</t>
        </is>
      </c>
      <c r="Q748" t="inlineStr">
        <is>
          <t>Internal</t>
        </is>
      </c>
      <c r="R748" t="inlineStr"/>
      <c r="S748" t="inlineStr"/>
      <c r="T748" t="inlineStr"/>
      <c r="U748" t="inlineStr">
        <is>
          <t>brain: 104.8</t>
        </is>
      </c>
      <c r="V748" t="inlineStr"/>
      <c r="W748" t="inlineStr">
        <is>
          <t>5</t>
        </is>
      </c>
      <c r="X748" t="inlineStr">
        <is>
          <t>150357629-150400308</t>
        </is>
      </c>
      <c r="Y748" t="inlineStr">
        <is>
          <t>Disease related genes, Human disease related genes, Plasma proteins, Predicted intracellular proteins</t>
        </is>
      </c>
      <c r="Z748" t="inlineStr"/>
      <c r="AA748" t="inlineStr"/>
      <c r="AB748" t="inlineStr">
        <is>
          <t>Disease variant</t>
        </is>
      </c>
      <c r="AC748" t="inlineStr"/>
    </row>
    <row r="749">
      <c r="A749" s="1" t="n">
        <v>747</v>
      </c>
      <c r="B749" t="inlineStr">
        <is>
          <t>RPQYRPQYR</t>
        </is>
      </c>
      <c r="C749" t="inlineStr">
        <is>
          <t>P16989</t>
        </is>
      </c>
      <c r="D749" t="inlineStr">
        <is>
          <t>YBOX3_HUMAN</t>
        </is>
      </c>
      <c r="E749" t="inlineStr">
        <is>
          <t>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t>
        </is>
      </c>
      <c r="F749" t="inlineStr">
        <is>
          <t>RecName: Full=Y-box-binding protein 3; AltName: Full=Cold shock domain-containing protein A; AltName: Full=DNA-binding protein A; AltName: Full=Single-strand DNA-binding protein NF-GMB;</t>
        </is>
      </c>
      <c r="G749" t="inlineStr">
        <is>
          <t>Acetylation|Alternative splicing|Cytoplasm|DNA-binding|Methylation|Nucleus|Phosphoprotein|Reference proteome|Repressor|Transcription|Transcription regulation</t>
        </is>
      </c>
      <c r="H749" t="inlineStr">
        <is>
          <t>GO:0005923|GO:0005737|GO:0005829|GO:0005634|GO:0048471|GO:0045202|GO:0003730|GO:0003676|GO:1905538|GO:0003723|GO:0000977|GO:0031267|GO:0070935|GO:0006915|GO:0071474|GO:0071356|GO:0035234|GO:0009566|GO:0001701|GO:0008584|GO:1902219|GO:0060546|GO:2000242|GO:0048642|GO:0000122|GO:2000767|GO:0046622|GO:0010468|GO:0007283</t>
        </is>
      </c>
      <c r="I749" t="inlineStr">
        <is>
          <t>C:bicellular tight junction|C:cytoplasm|C:cytosol|C:nucleus|C:perinuclear region of cytoplasm|C:synapse|F:mRNA 3'-UTR binding|F:nucleic acid binding|F:polysome binding|F:RNA binding|F:RNA polymerase II transcription regulatory region sequence-specific DNA binding|F:small GTPase binding|P:3'-UTR-mediated mRNA stabilization|P:apoptotic process|P:cellular hyperosmotic response|P:cellular response to tumor necrosis factor|P:ectopic germ cell programmed cell death|P:fertilization|P:in utero embryonic development|P:male gonad development|P:negative regulation of intrinsic apoptotic signaling pathway in response to osmotic stress|P:negative regulation of necroptotic process|P:negative regulation of reproductive process|P:negative regulation of skeletal muscle tissue development|P:negative regulation of transcription by RNA polymerase II|P:positive regulation of cytoplasmic translation|P:positive regulation of organ growth|P:regulation of gene expression|P:spermatogenesis</t>
        </is>
      </c>
      <c r="J749" t="n">
        <v>100</v>
      </c>
      <c r="K749" t="n">
        <v>372</v>
      </c>
      <c r="L749" t="n">
        <v>225</v>
      </c>
      <c r="M749" t="n">
        <v>233</v>
      </c>
      <c r="N749" t="n">
        <v>224</v>
      </c>
      <c r="O749" t="inlineStr">
        <is>
          <t>NQLR(224).(225)RPQYRPQYR</t>
        </is>
      </c>
      <c r="P749" t="inlineStr">
        <is>
          <t>NQLRRPQY</t>
        </is>
      </c>
      <c r="Q749" t="inlineStr">
        <is>
          <t>Internal</t>
        </is>
      </c>
      <c r="R749" t="inlineStr"/>
      <c r="S749" t="inlineStr"/>
      <c r="T749" t="inlineStr"/>
      <c r="U749" t="inlineStr">
        <is>
          <t>skeletal muscle: 4915.7;tongue: 1635.6</t>
        </is>
      </c>
      <c r="V749" t="inlineStr">
        <is>
          <t>Skeletal myocytes: 4226.2</t>
        </is>
      </c>
      <c r="W749" t="inlineStr">
        <is>
          <t>12</t>
        </is>
      </c>
      <c r="X749" t="inlineStr">
        <is>
          <t>10699089-10723323</t>
        </is>
      </c>
      <c r="Y749" t="inlineStr">
        <is>
          <t>Predicted intracellular proteins, Transcription factors</t>
        </is>
      </c>
      <c r="Z749" t="inlineStr">
        <is>
          <t>Transcription, Transcription regulation</t>
        </is>
      </c>
      <c r="AA749" t="inlineStr">
        <is>
          <t>DNA-binding, Repressor</t>
        </is>
      </c>
      <c r="AB749" t="inlineStr"/>
      <c r="AC749" t="inlineStr"/>
    </row>
    <row r="750">
      <c r="A750" s="1" t="n">
        <v>748</v>
      </c>
      <c r="B750" t="inlineStr">
        <is>
          <t>LDDLTVDLDHQR</t>
        </is>
      </c>
      <c r="C750" t="inlineStr">
        <is>
          <t>P35580</t>
        </is>
      </c>
      <c r="D750" t="inlineStr">
        <is>
          <t>MYH10_HUMAN</t>
        </is>
      </c>
      <c r="E750"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750"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750" t="inlineStr">
        <is>
          <t>3D-structure|Acetylation|Actin-binding|Alternative splicing|ATP-binding|Calmodulin-binding|Cell adhesion|Cell projection|Cell shape|Coiled coil|Disease variant|Methylation|Motor protein|Myosin|Nucleotide-binding|Phosphoprotein|Reference proteome</t>
        </is>
      </c>
      <c r="H750"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750"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750" t="n">
        <v>100</v>
      </c>
      <c r="K750" t="n">
        <v>1976</v>
      </c>
      <c r="L750" t="n">
        <v>1429</v>
      </c>
      <c r="M750" t="n">
        <v>1440</v>
      </c>
      <c r="N750" t="n">
        <v>1428</v>
      </c>
      <c r="O750" t="inlineStr">
        <is>
          <t>LQQE(1428).(1429)LDDLTVDLDHQR</t>
        </is>
      </c>
      <c r="P750" t="inlineStr">
        <is>
          <t>LQQELDDL</t>
        </is>
      </c>
      <c r="Q750" t="inlineStr">
        <is>
          <t>Internal</t>
        </is>
      </c>
      <c r="R750" t="inlineStr"/>
      <c r="S750" t="inlineStr"/>
      <c r="T750" t="inlineStr"/>
      <c r="U750" t="inlineStr"/>
      <c r="V750" t="inlineStr">
        <is>
          <t>Cytotrophoblasts: 171.1;Excitatory neurons: 218.1;Inhibitory neurons: 147.9</t>
        </is>
      </c>
      <c r="W750" t="inlineStr">
        <is>
          <t>17</t>
        </is>
      </c>
      <c r="X750" t="inlineStr">
        <is>
          <t>8474207-8630761</t>
        </is>
      </c>
      <c r="Y750" t="inlineStr">
        <is>
          <t>Disease related genes, Plasma proteins, Predicted intracellular proteins</t>
        </is>
      </c>
      <c r="Z750" t="inlineStr">
        <is>
          <t>Cell adhesion, Cell shape</t>
        </is>
      </c>
      <c r="AA750" t="inlineStr">
        <is>
          <t>Actin-binding, Calmodulin-binding, Motor protein, Myosin</t>
        </is>
      </c>
      <c r="AB750" t="inlineStr">
        <is>
          <t>Disease variant</t>
        </is>
      </c>
      <c r="AC750" t="inlineStr"/>
    </row>
    <row r="751">
      <c r="A751" s="1" t="n">
        <v>749</v>
      </c>
      <c r="B751" t="inlineStr">
        <is>
          <t>RLSEDYGVLKTDEGIAYR</t>
        </is>
      </c>
      <c r="C751" t="inlineStr">
        <is>
          <t>P32119</t>
        </is>
      </c>
      <c r="D751" t="inlineStr">
        <is>
          <t>PRDX2_HUMAN</t>
        </is>
      </c>
      <c r="E751" t="inlineStr">
        <is>
          <t>MASGNARIGKPAPDFKATAVVDGAFKEVKLSDYKGKYVVLFFYPLDFTFVCPTEIIAFSNRAEDFRKLGCEVLGVSVDSQFTHLAWINTPRKEGGLGPLNIPLLADVTRRLSEDYGVLKTDEGIAYRGLFIIDGKGVLRQITVNDLPVGRSVDEALRLVQAFQYTDEHGEVCPAGWKPGSDTIKPNVDDSKEYFSKHN</t>
        </is>
      </c>
      <c r="F751" t="inlineStr">
        <is>
          <t>RecName: Full=Peroxiredoxin-2; EC=1.11.1.24 {ECO:0000269|PubMed:8554614, ECO:0000269|PubMed:9497357}; AltName: Full=Natural killer cell-enhancing factor B; Short=NKEF-B; AltName: Full=PRP; AltName: Full=Thiol-specific antioxidant protein; Short=TSA; AltName: Full=Thioredoxin peroxidase 1; AltName: Full=Thioredoxin-dependent peroxide reductase 1; AltName: Full=Thioredoxin-dependent peroxiredoxin 2 {ECO:0000305};</t>
        </is>
      </c>
      <c r="G751" t="inlineStr">
        <is>
          <t>3D-structure|Acetylation|Alternative splicing|Antioxidant|Cytoplasm|Direct protein sequencing|Disulfide bond|Oxidoreductase|Peroxidase|Phosphoprotein|Redox-active center|Reference proteome</t>
        </is>
      </c>
      <c r="H751" t="inlineStr">
        <is>
          <t>GO:0005737|GO:0005829|GO:0070062|GO:0016209|GO:0008379|GO:0045454|GO:0034599|GO:0002357|GO:0097191|GO:0042744|GO:0045321|GO:0043066|GO:2001240|GO:0031665|GO:0032088|GO:0045581|GO:0030194|GO:0043410|GO:0042981|GO:0010310|GO:0019430|GO:0002536|GO:0032496|GO:0006979|GO:0043029|GO:0042098|GO:0048538</t>
        </is>
      </c>
      <c r="I751" t="inlineStr">
        <is>
          <t>C:cytoplasm|C:cytosol|C:extracellular exosome|F:antioxidant activity|F:thioredoxin peroxidase activity|P:cell redox homeostasis|P:cellular response to oxidative stress|P:defense response to tumor cell|P:extrinsic apoptotic signaling pathway|P:hydrogen peroxide catabolic process|P:leukocyte activation|P:negative regulation of apoptotic process|P:negative regulation of extrinsic apoptotic signaling pathway in absence of ligand|P:negative regulation of lipopolysaccharide-mediated signaling pathway|P:negative regulation of NF-kappaB transcription factor activity|P:negative regulation of T cell differentiation|P:positive regulation of blood coagulation|P:positive regulation of MAPK cascade|P:regulation of apoptotic process|P:regulation of hydrogen peroxide metabolic process|P:removal of superoxide radicals|P:respiratory burst involved in inflammatory response|P:response to lipopolysaccharide|P:response to oxidative stress|P:T cell homeostasis|P:T cell proliferation|P:thymus development</t>
        </is>
      </c>
      <c r="J751" t="n">
        <v>100</v>
      </c>
      <c r="K751" t="n">
        <v>198</v>
      </c>
      <c r="L751" t="n">
        <v>110</v>
      </c>
      <c r="M751" t="n">
        <v>127</v>
      </c>
      <c r="N751" t="n">
        <v>109</v>
      </c>
      <c r="O751" t="inlineStr">
        <is>
          <t>DVTR(109).(110)RLSEDYGVLKTDEGIAYR</t>
        </is>
      </c>
      <c r="P751" t="inlineStr">
        <is>
          <t>DVTRRLSE</t>
        </is>
      </c>
      <c r="Q751" t="inlineStr">
        <is>
          <t>Internal</t>
        </is>
      </c>
      <c r="R751" t="inlineStr"/>
      <c r="S751" t="inlineStr">
        <is>
          <t>S01.151</t>
        </is>
      </c>
      <c r="T751" t="inlineStr">
        <is>
          <t>trypsin 1</t>
        </is>
      </c>
      <c r="U751" t="inlineStr"/>
      <c r="V751" t="inlineStr">
        <is>
          <t>Erythroid cells: 2682.4</t>
        </is>
      </c>
      <c r="W751" t="inlineStr">
        <is>
          <t>19</t>
        </is>
      </c>
      <c r="X751" t="inlineStr">
        <is>
          <t>12796820-12801800</t>
        </is>
      </c>
      <c r="Y751" t="inlineStr">
        <is>
          <t>Cancer-related genes, Enzymes, Metabolic proteins, Plasma proteins, Predicted intracellular proteins</t>
        </is>
      </c>
      <c r="Z751" t="inlineStr"/>
      <c r="AA751" t="inlineStr">
        <is>
          <t>Antioxidant, Oxidoreductase, Peroxidase</t>
        </is>
      </c>
      <c r="AB751" t="inlineStr">
        <is>
          <t>Cancer-related genes</t>
        </is>
      </c>
      <c r="AC751" t="inlineStr"/>
    </row>
    <row r="752">
      <c r="A752" s="1" t="n">
        <v>750</v>
      </c>
      <c r="B752" t="inlineStr">
        <is>
          <t>LDEEEEDNEGGEWER</t>
        </is>
      </c>
      <c r="C752" t="inlineStr">
        <is>
          <t>Q99613</t>
        </is>
      </c>
      <c r="D752" t="inlineStr">
        <is>
          <t>EIF3C_HUMAN</t>
        </is>
      </c>
      <c r="E752" t="inlineStr">
        <is>
          <t>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t>
        </is>
      </c>
      <c r="F752" t="inlineStr">
        <is>
          <t>RecName: Full=Eukaryotic translation initiation factor 3 subunit C {ECO:0000255|HAMAP-Rule:MF_03002}; Short=eIF3c {ECO:0000255|HAMAP-Rule:MF_03002}; AltName: Full=Eukaryotic translation initiation factor 3 subunit 8 {ECO:0000255|HAMAP-Rule:MF_03002}; AltName: Full=eIF3 p110 {ECO:0000255|HAMAP-Rule:MF_03002};</t>
        </is>
      </c>
      <c r="G752" t="inlineStr">
        <is>
          <t>3D-structure|Acetylation|Alternative splicing|Cytoplasm|Initiation factor|Phosphoprotein|Protein biosynthesis|Reference proteome</t>
        </is>
      </c>
      <c r="H752" t="inlineStr">
        <is>
          <t>GO:0005829|GO:0016282|GO:0033290|GO:0005852|GO:0043022|GO:0003723|GO:0003743|GO:0031369|GO:0001732|GO:1902416|GO:0045727|GO:0006413</t>
        </is>
      </c>
      <c r="I752" t="inlineStr">
        <is>
          <t>C:cytosol|C:eukaryotic 43S preinitiation complex|C:eukaryotic 48S preinitiation complex|C:eukaryotic translation initiation factor 3 complex|F:ribosome binding|F:RNA binding|F:translation initiation factor activity|F:translation initiation factor binding|P:formation of cytoplasmic translation initiation complex|P:positive regulation of mRNA binding|P:positive regulation of translation|P:translational initiation</t>
        </is>
      </c>
      <c r="J752" t="n">
        <v>100</v>
      </c>
      <c r="K752" t="n">
        <v>913</v>
      </c>
      <c r="L752" t="n">
        <v>289</v>
      </c>
      <c r="M752" t="n">
        <v>303</v>
      </c>
      <c r="N752" t="n">
        <v>288</v>
      </c>
      <c r="O752" t="inlineStr">
        <is>
          <t>KSKR(288).(289)LDEEEEDNEGGEWER</t>
        </is>
      </c>
      <c r="P752" t="inlineStr">
        <is>
          <t>KSKRLDEE</t>
        </is>
      </c>
      <c r="Q752" t="inlineStr">
        <is>
          <t>Internal</t>
        </is>
      </c>
      <c r="R752" t="inlineStr"/>
      <c r="S752" t="inlineStr"/>
      <c r="T752" t="inlineStr"/>
      <c r="U752" t="inlineStr"/>
      <c r="V752" t="inlineStr"/>
      <c r="W752" t="inlineStr">
        <is>
          <t>16</t>
        </is>
      </c>
      <c r="X752" t="inlineStr">
        <is>
          <t>28688558-28735727</t>
        </is>
      </c>
      <c r="Y752" t="inlineStr">
        <is>
          <t>Plasma proteins, Predicted intracellular proteins</t>
        </is>
      </c>
      <c r="Z752" t="inlineStr">
        <is>
          <t>Protein biosynthesis</t>
        </is>
      </c>
      <c r="AA752" t="inlineStr">
        <is>
          <t>Initiation factor</t>
        </is>
      </c>
      <c r="AB752" t="inlineStr"/>
      <c r="AC752" t="inlineStr">
        <is>
          <t>Aminopeptidase_activity</t>
        </is>
      </c>
    </row>
    <row r="753">
      <c r="A753" s="1" t="n">
        <v>751</v>
      </c>
      <c r="B753" t="inlineStr">
        <is>
          <t>IEDSGENLETEPLESQDRELLDTSFEDLSKPKR</t>
        </is>
      </c>
      <c r="C753" t="inlineStr">
        <is>
          <t>P78345</t>
        </is>
      </c>
      <c r="D753" t="inlineStr">
        <is>
          <t>RPP38_HUMAN</t>
        </is>
      </c>
      <c r="E753" t="inlineStr">
        <is>
          <t>MAAAPQAPGRGSLRKTRPLVVKTSLNNPYIIRWSALESEDMHFILQTLEDRLKAIGLQKIEDKKKKNKTPFLKKESREKCSIAVDISENLKEKKTDAKQQVSGWTPAHVRKQLAIGVNEVTRALERRELLLVLVCKSVKPAMITSHLIQLSLSRSVPACQVPRLSERIAPVIGLKCVLALAFKKNTTDFVDEVRAIIPRVPSLSVPWLQDRIEDSGENLETEPLESQDRELLDTSFEDLSKPKRKLADGRQASVTLQPLKIKKLIPNPNKIRKPPKSKKATPK</t>
        </is>
      </c>
      <c r="F753" t="inlineStr">
        <is>
          <t>RecName: Full=Ribonuclease P protein subunit p38; Short=RNaseP protein p38;</t>
        </is>
      </c>
      <c r="G753" t="inlineStr">
        <is>
          <t>3D-structure|Acetylation|Direct protein sequencing|Nucleus|Phosphoprotein|Reference proteome|RNA-binding|rRNA processing|tRNA processing</t>
        </is>
      </c>
      <c r="H753" t="inlineStr">
        <is>
          <t>GO:0001650|GO:0030681|GO:0005655|GO:0005730|GO:0005654|GO:0000172|GO:0004526|GO:0033204|GO:0006364|GO:0001682</t>
        </is>
      </c>
      <c r="I753" t="inlineStr">
        <is>
          <t>C:fibrillar center|C:multimeric ribonuclease P complex|C:nucleolar ribonuclease P complex|C:nucleolus|C:nucleoplasm|C:ribonuclease MRP complex|F:ribonuclease P activity|F:ribonuclease P RNA binding|P:rRNA processing|P:tRNA 5'-leader removal</t>
        </is>
      </c>
      <c r="J753" t="n">
        <v>100</v>
      </c>
      <c r="K753" t="n">
        <v>283</v>
      </c>
      <c r="L753" t="n">
        <v>212</v>
      </c>
      <c r="M753" t="n">
        <v>244</v>
      </c>
      <c r="N753" t="n">
        <v>211</v>
      </c>
      <c r="O753" t="inlineStr">
        <is>
          <t>LQDR(211).(212)IEDSGENLETEPLESQDRELLDTSFEDLSKPKR</t>
        </is>
      </c>
      <c r="P753" t="inlineStr">
        <is>
          <t>LQDRIEDS</t>
        </is>
      </c>
      <c r="Q753" t="inlineStr">
        <is>
          <t>Internal</t>
        </is>
      </c>
      <c r="R753" t="inlineStr"/>
      <c r="S753" t="inlineStr"/>
      <c r="T753" t="inlineStr"/>
      <c r="U753" t="inlineStr"/>
      <c r="V753" t="inlineStr">
        <is>
          <t>Early spermatids: 537.7;Late spermatids: 295.9</t>
        </is>
      </c>
      <c r="W753" t="inlineStr">
        <is>
          <t>10</t>
        </is>
      </c>
      <c r="X753" t="inlineStr">
        <is>
          <t>15097180-15139818</t>
        </is>
      </c>
      <c r="Y753" t="inlineStr">
        <is>
          <t>Enzymes, Predicted intracellular proteins, Ribosomal proteins</t>
        </is>
      </c>
      <c r="Z753" t="inlineStr">
        <is>
          <t>rRNA processing, tRNA processing</t>
        </is>
      </c>
      <c r="AA753" t="inlineStr">
        <is>
          <t>RNA-binding</t>
        </is>
      </c>
      <c r="AB753" t="inlineStr"/>
      <c r="AC753" t="inlineStr"/>
    </row>
    <row r="754">
      <c r="A754" s="1" t="n">
        <v>752</v>
      </c>
      <c r="B754" t="inlineStr">
        <is>
          <t>IEDSEPHIPLIDDTDAEDDAPTKR</t>
        </is>
      </c>
      <c r="C754" t="inlineStr">
        <is>
          <t>P20020</t>
        </is>
      </c>
      <c r="D754" t="inlineStr">
        <is>
          <t>AT2B1_HUMAN</t>
        </is>
      </c>
      <c r="E754" t="inlineStr">
        <is>
          <t>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t>
        </is>
      </c>
      <c r="F754" t="inlineStr">
        <is>
          <t>RecName: Full=Plasma membrane calcium-transporting ATPase 1 {ECO:0000305}; EC=7.2.2.10 {ECO:0000305|PubMed:30190470}; AltName: Full=Plasma membrane calcium ATPase isoform 1 {ECO:0000303|PubMed:8396145}; Short=PMCA1 {ECO:0000303|PubMed:8396145}; AltName: Full=Plasma membrane calcium pump isoform 1;</t>
        </is>
      </c>
      <c r="G754" t="inlineStr">
        <is>
          <t>3D-structure|Acetylation|Alternative splicing|ATP-binding|Calcium|Calcium transport|Calmodulin-binding|Cell membrane|Cell projection|Cytoplasmic vesicle|Disease variant|Intellectual disability|Ion transport|Magnesium|Membrane|Metal-binding|Nucleotide-binding|Phosphoprotein|Reference proteome|Synapse|Translocase|Transmembrane|Transmembrane helix|Transport</t>
        </is>
      </c>
      <c r="H754" t="inlineStr">
        <is>
          <t>GO:0016323|GO:0042995|GO:0070062|GO:0098978|GO:0001772|GO:0043231|GO:0016020|GO:0005654|GO:0098684|GO:0005886|GO:0042734|GO:0030672|GO:0005524|GO:0016887|GO:0015085|GO:0005516|GO:0046872|GO:0005388|GO:0030165|GO:1990034|GO:0034220|GO:0001818|GO:0051481|GO:0030501|GO:0051928|GO:0008217|GO:1903779|GO:1900076|GO:0051480|GO:0003056</t>
        </is>
      </c>
      <c r="I754" t="inlineStr">
        <is>
          <t>C:basolateral plasma membrane|C:cell projection|C:extracellular exosome|C:glutamatergic synapse|C:immunological synapse|C:intracellular membrane-bounded organelle|C:membrane|C:nucleoplasm|C:photoreceptor ribbon synapse|C:plasma membrane|C:presynaptic membrane|C:synaptic vesicle membrane|F:ATP binding|F:ATP hydrolysis activity|F:calcium ion transmembrane transporter activity|F:calmodulin binding|F:metal ion binding|F:P-type calcium transporter activity|F:PDZ domain binding|P:calcium ion export across plasma membrane|P:monoatomic ion transmembrane transport|P:negative regulation of cytokine production|P:negative regulation of cytosolic calcium ion concentration|P:positive regulation of bone mineralization|P:positive regulation of calcium ion transport|P:regulation of blood pressure|P:regulation of cardiac conduction|P:regulation of cellular response to insulin stimulus|P:regulation of cytosolic calcium ion concentration|P:regulation of vascular associated smooth muscle contraction</t>
        </is>
      </c>
      <c r="J754" t="n">
        <v>100</v>
      </c>
      <c r="K754" t="n">
        <v>1220</v>
      </c>
      <c r="L754" t="n">
        <v>1152</v>
      </c>
      <c r="M754" t="n">
        <v>1175</v>
      </c>
      <c r="N754" t="n">
        <v>1151</v>
      </c>
      <c r="O754" t="inlineStr">
        <is>
          <t>PEFR(1151).(1152)IEDSEPHIPLIDDTDAEDDAPTKR</t>
        </is>
      </c>
      <c r="P754" t="inlineStr">
        <is>
          <t>PEFRIEDS</t>
        </is>
      </c>
      <c r="Q754" t="inlineStr">
        <is>
          <t>Internal</t>
        </is>
      </c>
      <c r="R754" t="inlineStr"/>
      <c r="S754" t="inlineStr"/>
      <c r="T754" t="inlineStr"/>
      <c r="U754" t="inlineStr">
        <is>
          <t>bone marrow: 106.8</t>
        </is>
      </c>
      <c r="V754" t="inlineStr">
        <is>
          <t>Excitatory neurons: 770.2;Langerhans cells: 527.6;monocytes: 496.3</t>
        </is>
      </c>
      <c r="W754" t="inlineStr">
        <is>
          <t>12</t>
        </is>
      </c>
      <c r="X754" t="inlineStr">
        <is>
          <t>89588049-89709300</t>
        </is>
      </c>
      <c r="Y754" t="inlineStr">
        <is>
          <t>Enzymes, FDA approved drug targets, Metabolic proteins, Plasma proteins, Predicted membrane proteins, Transporters</t>
        </is>
      </c>
      <c r="Z754" t="inlineStr">
        <is>
          <t>Calcium transport, Ion transport, Transport</t>
        </is>
      </c>
      <c r="AA754" t="inlineStr">
        <is>
          <t>Calmodulin-binding, Translocase</t>
        </is>
      </c>
      <c r="AB754" t="inlineStr">
        <is>
          <t>FDA approved drug targets</t>
        </is>
      </c>
      <c r="AC754" t="inlineStr"/>
    </row>
    <row r="755">
      <c r="A755" s="1" t="n">
        <v>753</v>
      </c>
      <c r="B755" t="inlineStr">
        <is>
          <t>IEDRLPELEQLER</t>
        </is>
      </c>
      <c r="C755" t="inlineStr">
        <is>
          <t>Q9NYH9</t>
        </is>
      </c>
      <c r="D755" t="inlineStr">
        <is>
          <t>UTP6_HUMAN</t>
        </is>
      </c>
      <c r="E755" t="inlineStr">
        <is>
          <t>MAEIIQERIEDRLPELEQLERIGLFSHAEIKAIIKKASDLEYKIQRRTLFKEDFINYVQYEINLLELIQRRRTRIGYSFKKDEIENSIVHRVQGVFQRASAKWKDDVQLWLSYVAFCKKWATKTRLSKVFSAMLAIHSNKPALWIMAAKWEMEDRLSSESARQLFLRALRFHPECPKLYKEYFRMELMHAEKLRKEKEEFEKASMDVENPDYSEEILKGELAWIIYKNSVSIIKGAEFHVSLLSIAQLFDFAKDLQKEIYDDLQALHTDDPLTWDYVARRELEIESQTEEQPTTKQAKAVEVGRKEERCCAVYEEAVKTLPTEAMWKCYITFCLERFTKKSNSGFLRGKRLERTMTVFRKAHELKLLSECQYKQLSVSLLCYNFLREALEVAVAGTELFRDSGTMWQLKLQVLIESKSPDIAMLFEEAFVHLKPQVCLPLWISWAEWSEGAKSQEDTEAVFKKALLAVIGADSVTLKNKYLDWAYRSGGYKKARAVFKSLQESRPFSVDFFRKMIQFEKEQESCNMANIREYYERALREFGSADSDLWMDYMKEELNHPLGRPENCGQIYWRAMKMLQGESAEAFVAKHAMHQTGHL</t>
        </is>
      </c>
      <c r="F755" t="inlineStr">
        <is>
          <t>RecName: Full=U3 small nucleolar RNA-associated protein 6 homolog; AltName: Full=Hepatocellular carcinoma-associated antigen 66; AltName: Full=Multiple hat domains protein;</t>
        </is>
      </c>
      <c r="G755" t="inlineStr">
        <is>
          <t>3D-structure|Nucleus|Reference proteome|Repeat|rRNA processing</t>
        </is>
      </c>
      <c r="H755" t="inlineStr">
        <is>
          <t>GO:0005694|GO:0005730|GO:0005654|GO:0034388|GO:0032040|GO:0030515|GO:0000462|GO:0042274</t>
        </is>
      </c>
      <c r="I755" t="inlineStr">
        <is>
          <t>C:chromosome|C:nucleolus|C:nucleoplasm|C:Pwp2p-containing subcomplex of 90S preribosome|C:small-subunit processome|F:snoRNA binding|P:maturation of SSU-rRNA from tricistronic rRNA transcript (SSU-rRNA, 5.8S rRNA, LSU-rRNA)|P:ribosomal small subunit biogenesis</t>
        </is>
      </c>
      <c r="J755" t="n">
        <v>100</v>
      </c>
      <c r="K755" t="n">
        <v>597</v>
      </c>
      <c r="L755" t="n">
        <v>9</v>
      </c>
      <c r="M755" t="n">
        <v>21</v>
      </c>
      <c r="N755" t="n">
        <v>8</v>
      </c>
      <c r="O755" t="inlineStr">
        <is>
          <t>IQER(8).(9)IEDRLPELEQLER</t>
        </is>
      </c>
      <c r="P755" t="inlineStr">
        <is>
          <t>IQERIEDR</t>
        </is>
      </c>
      <c r="Q755" t="inlineStr">
        <is>
          <t>Internal</t>
        </is>
      </c>
      <c r="R755" t="inlineStr"/>
      <c r="S755" t="inlineStr"/>
      <c r="T755" t="inlineStr"/>
      <c r="U755" t="inlineStr"/>
      <c r="V755" t="inlineStr">
        <is>
          <t>Spermatocytes: 107.3</t>
        </is>
      </c>
      <c r="W755" t="inlineStr">
        <is>
          <t>17</t>
        </is>
      </c>
      <c r="X755" t="inlineStr">
        <is>
          <t>31860904-31901708</t>
        </is>
      </c>
      <c r="Y755" t="inlineStr">
        <is>
          <t>Predicted intracellular proteins</t>
        </is>
      </c>
      <c r="Z755" t="inlineStr">
        <is>
          <t>rRNA processing</t>
        </is>
      </c>
      <c r="AA755" t="inlineStr"/>
      <c r="AB755" t="inlineStr"/>
      <c r="AC755" t="inlineStr"/>
    </row>
    <row r="756">
      <c r="A756" s="1" t="n">
        <v>754</v>
      </c>
      <c r="B756" t="inlineStr">
        <is>
          <t>LEDLNFPEIKR</t>
        </is>
      </c>
      <c r="C756" t="inlineStr">
        <is>
          <t>Q9Y3T9</t>
        </is>
      </c>
      <c r="D756" t="inlineStr">
        <is>
          <t>NOC2L_HUMAN</t>
        </is>
      </c>
      <c r="E756" t="inlineStr">
        <is>
          <t>MAAAGSRKRRLAELTVDEFLASGFDSESESESENSPQAETREAREAARSPDKPGGSPSASRRKGRASEHKDQLSRLKDRDPEFYKFLQENDQSLLNFSDSDSSEEEEGPFHSLPDVLEEASEEEDGAEEGEDGDRVPRGLKGKKNSVPVTVAMVERWKQAAKQRLTPKLFHEVVQAFRAAVATTRGDQESAEANKFQVTDSAAFNALVTFCIRDLIGCLQKLLFGKVAKDSSRMLQPSSSPLWGKLRVDIKAYLGSAIQLVSCLSETTVLAAVLRHISVLVPCFLTFPKQCRMLLKRMVIVWSTGEESLRVLAFLVLSRVCRHKKDTFLGPVLKQMYITYVRNCKFTSPGALPFISFMQWTLTELLALEPGVAYQHAFLYIRQLAIHLRNAMTTRKKETYQSVYNWQYVHCLFLWCRVLSTAGPSEALQPLVYPLAQVIIGCIKLIPTARFYPLRMHCIRALTLLSGSSGAFIPVLPFILEMFQQVDFNRKPGRMSSKPINFSVILKLSNVNLQEKAYRDGLVEQLYDLTLEYLHSQAHCIGFPELVLPVVLQLKSFLRECKVANYCRQVQQLLGKVQENSAYICSRRQRVSFGVSEQQAVEAWEKLTREEGTPLTLYYSHWRKLRDREIQLEISGKERLEDLNFPEIKRRKMADRKDEDRKQFKDLFDLNSSEEDDTEGFSERGILRPLSTRHGVEDDEEDEEEGEEDSSNSEDGDPDAEAGLAPGELQQLAQGPEDELEDLQLSEDD</t>
        </is>
      </c>
      <c r="F756" t="inlineStr">
        <is>
          <t>RecName: Full=Nucleolar complex protein 2 homolog; Short=Protein NOC2 homolog; AltName: Full=NOC2-like protein; AltName: Full=Novel INHAT repressor;</t>
        </is>
      </c>
      <c r="G756" t="inlineStr">
        <is>
          <t>Apoptosis|Nucleus|Phosphoprotein|Reference proteome|Repressor|Transcription|Transcription regulation</t>
        </is>
      </c>
      <c r="H756" t="inlineStr">
        <is>
          <t>GO:0005694|GO:0005829|GO:0030690|GO:0030691|GO:0005730|GO:0005654|GO:0005634|GO:0003682|GO:0140297|GO:0042393|GO:0031491|GO:0003723|GO:0003714|GO:0006915|GO:0034644|GO:0002903|GO:2001243|GO:0000122|GO:0042273|GO:0045815</t>
        </is>
      </c>
      <c r="I756" t="inlineStr">
        <is>
          <t>C:chromosome|C:cytosol|C:Noc1p-Noc2p complex|C:Noc2p-Noc3p complex|C:nucleolus|C:nucleoplasm|C:nucleus|F:chromatin binding|F:DNA-binding transcription factor binding|F:histone binding|F:nucleosome binding|F:RNA binding|F:transcription corepressor activity|P:apoptotic process|P:cellular response to UV|P:negative regulation of B cell apoptotic process|P:negative regulation of intrinsic apoptotic signaling pathway|P:negative regulation of transcription by RNA polymerase II|P:ribosomal large subunit biogenesis|P:transcription initiation-coupled chromatin remodeling</t>
        </is>
      </c>
      <c r="J756" t="n">
        <v>100</v>
      </c>
      <c r="K756" t="n">
        <v>749</v>
      </c>
      <c r="L756" t="n">
        <v>640</v>
      </c>
      <c r="M756" t="n">
        <v>650</v>
      </c>
      <c r="N756" t="n">
        <v>639</v>
      </c>
      <c r="O756" t="inlineStr">
        <is>
          <t>GKER(639).(640)LEDLNFPEIKR</t>
        </is>
      </c>
      <c r="P756" t="inlineStr">
        <is>
          <t>GKERLEDL</t>
        </is>
      </c>
      <c r="Q756" t="inlineStr">
        <is>
          <t>Internal</t>
        </is>
      </c>
      <c r="R756" t="inlineStr"/>
      <c r="S756" t="inlineStr"/>
      <c r="T756" t="inlineStr"/>
      <c r="U756" t="inlineStr"/>
      <c r="V756" t="inlineStr"/>
      <c r="W756" t="inlineStr">
        <is>
          <t>1</t>
        </is>
      </c>
      <c r="X756" t="inlineStr">
        <is>
          <t>944203-959309</t>
        </is>
      </c>
      <c r="Y756" t="inlineStr">
        <is>
          <t>Predicted intracellular proteins</t>
        </is>
      </c>
      <c r="Z756" t="inlineStr">
        <is>
          <t>Apoptosis, Transcription, Transcription regulation</t>
        </is>
      </c>
      <c r="AA756" t="inlineStr">
        <is>
          <t>Repressor</t>
        </is>
      </c>
      <c r="AB756" t="inlineStr"/>
      <c r="AC756" t="inlineStr"/>
    </row>
    <row r="757">
      <c r="A757" s="1" t="n">
        <v>755</v>
      </c>
      <c r="B757" t="inlineStr">
        <is>
          <t>RKVLEEEEQR</t>
        </is>
      </c>
      <c r="C757" t="inlineStr">
        <is>
          <t>Q05682</t>
        </is>
      </c>
      <c r="D757" t="inlineStr">
        <is>
          <t>CALD1_HUMAN</t>
        </is>
      </c>
      <c r="E757" t="inlineStr">
        <is>
          <t>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t>
        </is>
      </c>
      <c r="F757" t="inlineStr">
        <is>
          <t>RecName: Full=Caldesmon; Short=CDM;</t>
        </is>
      </c>
      <c r="G757" t="inlineStr">
        <is>
          <t>Actin-binding|Alternative splicing|Calmodulin-binding|Cytoplasm|Cytoskeleton|Isopeptide bond|Muscle protein|Phosphoprotein|Reference proteome|Repeat|Ubl conjugation</t>
        </is>
      </c>
      <c r="H757" t="inlineStr">
        <is>
          <t>GO:0030478|GO:0015629|GO:0005856|GO:0005829|GO:0030016|GO:0005886|GO:0003779|GO:0045296|GO:0005516|GO:0017022|GO:0005523|GO:0051017|GO:0001525|GO:0006936</t>
        </is>
      </c>
      <c r="I757" t="inlineStr">
        <is>
          <t>C:actin cap|C:actin cytoskeleton|C:cytoskeleton|C:cytosol|C:myofibril|C:plasma membrane|F:actin binding|F:cadherin binding|F:calmodulin binding|F:myosin binding|F:tropomyosin binding|P:actin filament bundle assembly|P:angiogenesis|P:muscle contraction</t>
        </is>
      </c>
      <c r="J757" t="n">
        <v>100</v>
      </c>
      <c r="K757" t="n">
        <v>793</v>
      </c>
      <c r="L757" t="n">
        <v>576</v>
      </c>
      <c r="M757" t="n">
        <v>585</v>
      </c>
      <c r="N757" t="n">
        <v>575</v>
      </c>
      <c r="O757" t="inlineStr">
        <is>
          <t>REER(575).(576)RKVLEEEEQR</t>
        </is>
      </c>
      <c r="P757" t="inlineStr">
        <is>
          <t>REERRKVL</t>
        </is>
      </c>
      <c r="Q757" t="inlineStr">
        <is>
          <t>Internal</t>
        </is>
      </c>
      <c r="R757" t="inlineStr"/>
      <c r="S757" t="inlineStr"/>
      <c r="T757" t="inlineStr"/>
      <c r="U757" t="inlineStr">
        <is>
          <t>intestine: 916.1</t>
        </is>
      </c>
      <c r="V757" t="inlineStr">
        <is>
          <t>Endometrial stromal cells: 1268.6;Leydig cells: 1812.3;Peritubular cells: 2058.2;Sertoli cells: 1210.7;Smooth muscle cells: 2342.4</t>
        </is>
      </c>
      <c r="W757" t="inlineStr">
        <is>
          <t>7</t>
        </is>
      </c>
      <c r="X757" t="inlineStr">
        <is>
          <t>134744252-134970729</t>
        </is>
      </c>
      <c r="Y757" t="inlineStr">
        <is>
          <t>Plasma proteins, Predicted intracellular proteins</t>
        </is>
      </c>
      <c r="Z757" t="inlineStr"/>
      <c r="AA757" t="inlineStr">
        <is>
          <t>Actin-binding, Calmodulin-binding, Muscle protein</t>
        </is>
      </c>
      <c r="AB757" t="inlineStr"/>
      <c r="AC757" t="inlineStr"/>
    </row>
    <row r="758">
      <c r="A758" s="1" t="n">
        <v>756</v>
      </c>
      <c r="B758" t="inlineStr">
        <is>
          <t>RLAEDEAFQRR</t>
        </is>
      </c>
      <c r="C758" t="inlineStr">
        <is>
          <t>Q15149</t>
        </is>
      </c>
      <c r="D758" t="inlineStr">
        <is>
          <t>PLEC_HUMAN</t>
        </is>
      </c>
      <c r="E758"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758" t="inlineStr">
        <is>
          <t>RecName: Full=Plectin; Short=PCN; Short=PLTN; AltName: Full=Hemidesmosomal protein 1; Short=HD1; AltName: Full=Plectin-1;</t>
        </is>
      </c>
      <c r="G758" t="inlineStr">
        <is>
          <t>3D-structure|Acetylation|Actin-binding|Alternative splicing|Cell junction|Coiled coil|Cytoplasm|Cytoskeleton|Direct protein sequencing|Disease variant|Epidermolysis bullosa|Limb-girdle muscular dystrophy|Methylation|Phosphoprotein|Reference proteome|Repeat|SH3 domain</t>
        </is>
      </c>
      <c r="H758"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758"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758" t="n">
        <v>100</v>
      </c>
      <c r="K758" t="n">
        <v>4684</v>
      </c>
      <c r="L758" t="n">
        <v>2005</v>
      </c>
      <c r="M758" t="n">
        <v>2015</v>
      </c>
      <c r="N758" t="n">
        <v>2004</v>
      </c>
      <c r="O758" t="inlineStr">
        <is>
          <t>ERLR(2004).(2005)RLAEDEAFQRR</t>
        </is>
      </c>
      <c r="P758" t="inlineStr">
        <is>
          <t>ERLRRLAE</t>
        </is>
      </c>
      <c r="Q758" t="inlineStr">
        <is>
          <t>Internal</t>
        </is>
      </c>
      <c r="R758" t="inlineStr"/>
      <c r="S758" t="inlineStr">
        <is>
          <t>C01.032|C01.034</t>
        </is>
      </c>
      <c r="T758" t="inlineStr">
        <is>
          <t>cathepsin L|cathepsin S</t>
        </is>
      </c>
      <c r="U758" t="inlineStr">
        <is>
          <t>skeletal muscle: 256.5</t>
        </is>
      </c>
      <c r="V758" t="inlineStr"/>
      <c r="W758" t="inlineStr">
        <is>
          <t>8</t>
        </is>
      </c>
      <c r="X758" t="inlineStr">
        <is>
          <t>143915153-143976734</t>
        </is>
      </c>
      <c r="Y758" t="inlineStr">
        <is>
          <t>Cancer-related genes, Disease related genes, Human disease related genes, Plasma proteins, Predicted intracellular proteins</t>
        </is>
      </c>
      <c r="Z758" t="inlineStr"/>
      <c r="AA758" t="inlineStr">
        <is>
          <t>Actin-binding</t>
        </is>
      </c>
      <c r="AB758" t="inlineStr">
        <is>
          <t>Cancer-related genes, Disease variant, Epidermolysis bullosa, Limb-girdle muscular dystrophy</t>
        </is>
      </c>
      <c r="AC758" t="inlineStr"/>
    </row>
    <row r="759">
      <c r="A759" s="1" t="n">
        <v>757</v>
      </c>
      <c r="B759" t="inlineStr">
        <is>
          <t>RLAPALALPAPALR</t>
        </is>
      </c>
      <c r="C759" t="inlineStr">
        <is>
          <t>P0CW18</t>
        </is>
      </c>
      <c r="D759" t="inlineStr">
        <is>
          <t>PRS56_HUMAN</t>
        </is>
      </c>
      <c r="E759" t="inlineStr">
        <is>
          <t>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t>
        </is>
      </c>
      <c r="F759" t="inlineStr">
        <is>
          <t>RecName: Full=Serine protease 56; EC=3.4.21.-; Flags: Precursor;</t>
        </is>
      </c>
      <c r="G759" t="inlineStr">
        <is>
          <t>Disease variant|Disulfide bond|Glycoprotein|Hydrolase|Microphthalmia|Protease|Reference proteome|Serine protease|Signal</t>
        </is>
      </c>
      <c r="H759" t="inlineStr">
        <is>
          <t>GO:0005783|GO:0005615|GO:0004252|GO:0007596|GO:0043010|GO:0002690|GO:0006508</t>
        </is>
      </c>
      <c r="I759" t="inlineStr">
        <is>
          <t>C:endoplasmic reticulum|C:extracellular space|F:serine-type endopeptidase activity|P:blood coagulation|P:camera-type eye development|P:positive regulation of leukocyte chemotaxis|P:proteolysis</t>
        </is>
      </c>
      <c r="J759" t="n">
        <v>100</v>
      </c>
      <c r="K759" t="n">
        <v>603</v>
      </c>
      <c r="L759" t="n">
        <v>423</v>
      </c>
      <c r="M759" t="n">
        <v>436</v>
      </c>
      <c r="N759" t="n">
        <v>422</v>
      </c>
      <c r="O759" t="inlineStr">
        <is>
          <t>PGLR(422).(423)RLAPALALPAPALR</t>
        </is>
      </c>
      <c r="P759" t="inlineStr">
        <is>
          <t>PGLRRLAP</t>
        </is>
      </c>
      <c r="Q759" t="inlineStr">
        <is>
          <t>Internal</t>
        </is>
      </c>
      <c r="R759" t="inlineStr"/>
      <c r="S759" t="inlineStr"/>
      <c r="T759" t="inlineStr"/>
      <c r="U759" t="inlineStr">
        <is>
          <t>brain: 3.0;retina: 5.3;skeletal muscle: 9.7</t>
        </is>
      </c>
      <c r="V759" t="inlineStr">
        <is>
          <t>Early spermatids: 10.7;Late spermatids: 15.9;Muller glia cells: 42.6;Skeletal myocytes: 13.9</t>
        </is>
      </c>
      <c r="W759" t="inlineStr">
        <is>
          <t>2</t>
        </is>
      </c>
      <c r="X759" t="inlineStr">
        <is>
          <t>232520388-232525716</t>
        </is>
      </c>
      <c r="Y759" t="inlineStr">
        <is>
          <t>Disease related genes, Enzymes, Human disease related genes, Potential drug targets, Predicted intracellular proteins</t>
        </is>
      </c>
      <c r="Z759" t="inlineStr"/>
      <c r="AA759" t="inlineStr">
        <is>
          <t>Hydrolase, Protease, Serine protease</t>
        </is>
      </c>
      <c r="AB759" t="inlineStr">
        <is>
          <t>Disease variant, Microphthalmia</t>
        </is>
      </c>
      <c r="AC759" t="inlineStr"/>
    </row>
    <row r="760">
      <c r="A760" s="1" t="n">
        <v>758</v>
      </c>
      <c r="B760" t="inlineStr">
        <is>
          <t>IECDDKGDGSCDVR</t>
        </is>
      </c>
      <c r="C760" t="inlineStr">
        <is>
          <t>P21333</t>
        </is>
      </c>
      <c r="D760" t="inlineStr">
        <is>
          <t>FLNA_HUMAN</t>
        </is>
      </c>
      <c r="E760"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F760" t="inlineStr">
        <is>
          <t>RecName: Full=Filamin-A; Short=FLN-A; AltName: Full=Actin-binding protein 280; Short=ABP-280; AltName: Full=Alpha-filamin; AltName: Full=Endothelial actin-binding protein; AltName: Full=Filamin-1; AltName: Full=Non-muscle filamin;</t>
        </is>
      </c>
      <c r="G760" t="inlineStr">
        <is>
          <t>3D-structure|Acetylation|Actin-binding|Alternative splicing|Cell projection|Cilium biogenesis/degradation|Cytoplasm|Cytoskeleton|Deafness|Direct protein sequencing|Disease variant|Isopeptide bond|Phosphoprotein|Reference proteome|Repeat|Ubl conjugation</t>
        </is>
      </c>
      <c r="H760"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I760"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J760" t="n">
        <v>100</v>
      </c>
      <c r="K760" t="n">
        <v>2647</v>
      </c>
      <c r="L760" t="n">
        <v>621</v>
      </c>
      <c r="M760" t="n">
        <v>634</v>
      </c>
      <c r="N760" t="n">
        <v>620</v>
      </c>
      <c r="O760" t="inlineStr">
        <is>
          <t>SQAK(620).(621)IECDDKGDGSCDVR</t>
        </is>
      </c>
      <c r="P760" t="inlineStr">
        <is>
          <t>SQAKIECD</t>
        </is>
      </c>
      <c r="Q760" t="inlineStr">
        <is>
          <t>Internal</t>
        </is>
      </c>
      <c r="R760" t="inlineStr"/>
      <c r="S760" t="inlineStr">
        <is>
          <t>S01.151</t>
        </is>
      </c>
      <c r="T760" t="inlineStr">
        <is>
          <t>trypsin 1</t>
        </is>
      </c>
      <c r="U760" t="inlineStr">
        <is>
          <t>endometrium 1: 1203.7;intestine: 1462.2</t>
        </is>
      </c>
      <c r="V760" t="inlineStr">
        <is>
          <t>Alveolar cells type 1: 643.4;Peritubular cells: 484.9;Smooth muscle cells: 648.9</t>
        </is>
      </c>
      <c r="W760" t="inlineStr">
        <is>
          <t>X</t>
        </is>
      </c>
      <c r="X760" t="inlineStr">
        <is>
          <t>154348524-154374634</t>
        </is>
      </c>
      <c r="Y760" t="inlineStr">
        <is>
          <t>Disease related genes, Human disease related genes, Plasma proteins, Potential drug targets, Predicted intracellular proteins, Transporters</t>
        </is>
      </c>
      <c r="Z760" t="inlineStr">
        <is>
          <t>Cilium biogenesis/degradation</t>
        </is>
      </c>
      <c r="AA760" t="inlineStr">
        <is>
          <t>Actin-binding</t>
        </is>
      </c>
      <c r="AB760" t="inlineStr">
        <is>
          <t>Deafness, Disease variant</t>
        </is>
      </c>
      <c r="AC760" t="inlineStr"/>
    </row>
    <row r="761">
      <c r="A761" s="1" t="n">
        <v>759</v>
      </c>
      <c r="B761" t="inlineStr">
        <is>
          <t>LEAVQNMVSHTER</t>
        </is>
      </c>
      <c r="C761" t="inlineStr">
        <is>
          <t>Q12906</t>
        </is>
      </c>
      <c r="D761" t="inlineStr">
        <is>
          <t>ILF3_HUMAN</t>
        </is>
      </c>
      <c r="E761" t="inlineStr">
        <is>
          <t>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t>
        </is>
      </c>
      <c r="F761" t="inlineStr">
        <is>
          <t>RecName: Full=Interleukin enhancer-binding factor 3; AltName: Full=Double-stranded RNA-binding protein 76; Short=DRBP76; AltName: Full=M-phase phosphoprotein 4; Short=MPP4; AltName: Full=Nuclear factor associated with dsRNA; Short=NFAR; AltName: Full=Nuclear factor of activated T-cells 90 kDa; Short=NF-AT-90; AltName: Full=Translational control protein 80; Short=TCP80;</t>
        </is>
      </c>
      <c r="G761" t="inlineStr">
        <is>
          <t>3D-structure|Acetylation|Alternative splicing|Antiviral defense|Cytoplasm|Direct protein sequencing|DNA-binding|Isopeptide bond|Methylation|Nucleus|Phosphoprotein|Reference proteome|Repeat|RNA-binding|Transcription|Transcription regulation|Ubl conjugation</t>
        </is>
      </c>
      <c r="H761" t="inlineStr">
        <is>
          <t>GO:0005737|GO:0005576|GO:0016020|GO:0005739|GO:0005730|GO:0005654|GO:0005634|GO:1990904|GO:0003677|GO:0003725|GO:0035925|GO:0003723|GO:0003727|GO:0001618|GO:0051607|GO:0045892|GO:0017148|GO:0045071|GO:0045893|GO:0006468</t>
        </is>
      </c>
      <c r="I761" t="inlineStr">
        <is>
          <t>C:cytoplasm|C:extracellular region|C:membrane|C:mitochondrion|C:nucleolus|C:nucleoplasm|C:nucleus|C:ribonucleoprotein complex|F:DNA binding|F:double-stranded RNA binding|F:mRNA 3'-UTR AU-rich region binding|F:RNA binding|F:single-stranded RNA binding|F:virus receptor activity|P:defense response to virus|P:negative regulation of DNA-templated transcription|P:negative regulation of translation|P:negative regulation of viral genome replication|P:positive regulation of DNA-templated transcription|P:protein phosphorylation</t>
        </is>
      </c>
      <c r="J761" t="n">
        <v>100</v>
      </c>
      <c r="K761" t="n">
        <v>894</v>
      </c>
      <c r="L761" t="n">
        <v>28</v>
      </c>
      <c r="M761" t="n">
        <v>40</v>
      </c>
      <c r="N761" t="n">
        <v>27</v>
      </c>
      <c r="O761" t="inlineStr">
        <is>
          <t>TQEE(27).(28)LEAVQNMVSHTER</t>
        </is>
      </c>
      <c r="P761" t="inlineStr">
        <is>
          <t>TQEELEAV</t>
        </is>
      </c>
      <c r="Q761" t="inlineStr">
        <is>
          <t>Internal</t>
        </is>
      </c>
      <c r="R761" t="inlineStr"/>
      <c r="S761" t="inlineStr">
        <is>
          <t>S01.269</t>
        </is>
      </c>
      <c r="T761" t="inlineStr">
        <is>
          <t>glutamyl endopeptidase I</t>
        </is>
      </c>
      <c r="U761" t="inlineStr"/>
      <c r="V761" t="inlineStr"/>
      <c r="W761" t="inlineStr">
        <is>
          <t>19</t>
        </is>
      </c>
      <c r="X761" t="inlineStr">
        <is>
          <t>10654261-10692417</t>
        </is>
      </c>
      <c r="Y761" t="inlineStr">
        <is>
          <t>Cancer-related genes, Plasma proteins, Predicted intracellular proteins</t>
        </is>
      </c>
      <c r="Z761" t="inlineStr">
        <is>
          <t>Antiviral defense, Transcription, Transcription regulation</t>
        </is>
      </c>
      <c r="AA761" t="inlineStr">
        <is>
          <t>DNA-binding, RNA-binding</t>
        </is>
      </c>
      <c r="AB761" t="inlineStr">
        <is>
          <t>Cancer-related genes</t>
        </is>
      </c>
      <c r="AC761" t="inlineStr"/>
    </row>
    <row r="762">
      <c r="A762" s="1" t="n">
        <v>760</v>
      </c>
      <c r="B762" t="inlineStr">
        <is>
          <t>LEATAASSVKTR</t>
        </is>
      </c>
      <c r="C762" t="inlineStr">
        <is>
          <t>Q9NQW6</t>
        </is>
      </c>
      <c r="D762" t="inlineStr">
        <is>
          <t>ANLN_HUMAN</t>
        </is>
      </c>
      <c r="E762" t="inlineStr">
        <is>
          <t>MDPFTEKLLERTRARRENLQRKMAERPTAAPRSMTHAKRARQPLSEASNQQPLSGGEEKSCTKPSPSKKRCSDNTEVEVSNLENKQPVESTSAKSCSPSPVSPQVQPQAADTISDSVAVPASLLGMRRGLNSRLEATAASSVKTRMQKLAEQRRRWDNDDMTDDIPESSLFSPMPSEEKAASPPRPLLSNASATPVGRRGRLANLAATICSWEDDVNHSFAKQNSVQEQPGTACLSKFSSASGASARINSSSVKQEATFCSQRDGDASLNKALSSSADDASLVNASISSSVKATSPVKSTTSITDAKSCEGQNPELLPKTPISPLKTGVSKPIVKSTLSQTVPSKGELSREICLQSQSKDKSTTPGGTGIKPFLERFGERCQEHSKESPARSTPHRTPIITPNTKAIQERLFKQDTSSSTTHLAQQLKQERQKELACLRGRFDKGNIWSAEKGGNSKSKQLETKQETHCQSTPLKKHQGVSKTQSLPVTEKVTENQIPAKNSSTEPKGFTECEMTKSSPLKITLFLEEDKSLKVTSDPKVEQKIEVIREIEMSVDDDDINSSKVINDLFSDVLEEGELDMEKSQEEMDQALAESSEEQEDALNISSMSLLAPLAQTVGVVSPESLVSTPRLELKDTSRSDESPKPGKFQRTRVPRAESGDSLGSEDRDLLYSIDAYRSQRFKETERPSIKQVIVRKEDVTSKLDEKNNAFPCQVNIKQKMQELNNEINMQQTVIYQASQALNCCVDEEHGKGSLEEAEAERLLLIATGKRTLLIDELNKLKNEGPQRKNKASPQSEFMPSKGSVTLSEIRLPLKADFVCSTVQKPDAANYYYLIILKAGAENMVATPLASTSNSLNGDALTFTTTFTLQDVSNDFEINIEVYSLVQKKDPSGLDKKKKTSKSKAITPKRLLTSITTKSNIHSSVMASPGGLSAVRTSNFALVGSYTLSLSSVGNTKFVLDKVPFLSSLEGHIYLKIKCQVNSSVEERGFLTIFEDVSGFGAWHRRWCVLSGNCISYWTYPDDEKRKNPIGRINLANCTSRQIEPANREFCARRNTFELITVRPQREDDRETLVSQCRDTLCVTKNWLSADTKEERDLWMQKLNQVLVDIRLWQPDACYKPIGKP</t>
        </is>
      </c>
      <c r="F762" t="inlineStr">
        <is>
          <t>RecName: Full=Anillin;</t>
        </is>
      </c>
      <c r="G762" t="inlineStr">
        <is>
          <t>3D-structure|Acetylation|Actin-binding|Alternative splicing|Cell cycle|Cell division|Cell projection|Coiled coil|Cytoplasm|Cytoskeleton|Disease variant|Isopeptide bond|Mitosis|Nucleus|Phosphoprotein|Reference proteome|Ubl conjugation</t>
        </is>
      </c>
      <c r="H762" t="inlineStr">
        <is>
          <t>GO:0015629|GO:0005826|GO:0032059|GO:0005938|GO:0005829|GO:0030496|GO:0005654|GO:0003779|GO:0045296|GO:0000915|GO:0002244|GO:0000281|GO:0090521|GO:1904172|GO:0007096|GO:0000921|GO:0031106</t>
        </is>
      </c>
      <c r="I762" t="inlineStr">
        <is>
          <t>C:actin cytoskeleton|C:actomyosin contractile ring|C:bleb|C:cell cortex|C:cytosol|C:midbody|C:nucleoplasm|F:actin binding|F:cadherin binding|P:actomyosin contractile ring assembly|P:hematopoietic progenitor cell differentiation|P:mitotic cytokinesis|P:podocyte cell migration|P:positive regulation of bleb assembly|P:regulation of exit from mitosis|P:septin ring assembly|P:septin ring organization</t>
        </is>
      </c>
      <c r="J762" t="n">
        <v>100</v>
      </c>
      <c r="K762" t="n">
        <v>1124</v>
      </c>
      <c r="L762" t="n">
        <v>134</v>
      </c>
      <c r="M762" t="n">
        <v>145</v>
      </c>
      <c r="N762" t="n">
        <v>133</v>
      </c>
      <c r="O762" t="inlineStr">
        <is>
          <t>LNSR(133).(134)LEATAASSVKTR</t>
        </is>
      </c>
      <c r="P762" t="inlineStr">
        <is>
          <t>LNSRLEAT</t>
        </is>
      </c>
      <c r="Q762" t="inlineStr">
        <is>
          <t>Internal</t>
        </is>
      </c>
      <c r="R762" t="inlineStr"/>
      <c r="S762" t="inlineStr"/>
      <c r="T762" t="inlineStr"/>
      <c r="U762" t="inlineStr">
        <is>
          <t>brain: 266.0</t>
        </is>
      </c>
      <c r="V762" t="inlineStr">
        <is>
          <t>Early spermatids: 193.4;Oligodendrocytes: 416.6</t>
        </is>
      </c>
      <c r="W762" t="inlineStr">
        <is>
          <t>7</t>
        </is>
      </c>
      <c r="X762" t="inlineStr">
        <is>
          <t>36389821-36453791</t>
        </is>
      </c>
      <c r="Y762" t="inlineStr">
        <is>
          <t>Disease related genes, Human disease related genes, Predicted intracellular proteins</t>
        </is>
      </c>
      <c r="Z762" t="inlineStr">
        <is>
          <t>Cell cycle, Cell division, Mitosis</t>
        </is>
      </c>
      <c r="AA762" t="inlineStr">
        <is>
          <t>Actin-binding</t>
        </is>
      </c>
      <c r="AB762" t="inlineStr">
        <is>
          <t>Disease variant</t>
        </is>
      </c>
      <c r="AC762" t="inlineStr"/>
    </row>
    <row r="763">
      <c r="A763" s="1" t="n">
        <v>761</v>
      </c>
      <c r="B763" t="inlineStr">
        <is>
          <t>LEAQEQAFLAR</t>
        </is>
      </c>
      <c r="C763" t="inlineStr">
        <is>
          <t>Q5T3I0</t>
        </is>
      </c>
      <c r="D763" t="inlineStr">
        <is>
          <t>GPTC4_HUMAN</t>
        </is>
      </c>
      <c r="E763" t="inlineStr">
        <is>
          <t>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t>
        </is>
      </c>
      <c r="F763" t="inlineStr">
        <is>
          <t>RecName: Full=G patch domain-containing protein 4;</t>
        </is>
      </c>
      <c r="G763" t="inlineStr">
        <is>
          <t>Acetylation|Alternative splicing|Coiled coil|Isopeptide bond|Phosphoprotein|Reference proteome|Ubl conjugation</t>
        </is>
      </c>
      <c r="H763" t="inlineStr">
        <is>
          <t>GO:0005730|GO:0003723</t>
        </is>
      </c>
      <c r="I763" t="inlineStr">
        <is>
          <t>C:nucleolus|F:RNA binding</t>
        </is>
      </c>
      <c r="J763" t="n">
        <v>100</v>
      </c>
      <c r="K763" t="n">
        <v>446</v>
      </c>
      <c r="L763" t="n">
        <v>174</v>
      </c>
      <c r="M763" t="n">
        <v>184</v>
      </c>
      <c r="N763" t="n">
        <v>173</v>
      </c>
      <c r="O763" t="inlineStr">
        <is>
          <t>KLAR(173).(174)LEAQEQAFLAR</t>
        </is>
      </c>
      <c r="P763" t="inlineStr">
        <is>
          <t>KLARLEAQ</t>
        </is>
      </c>
      <c r="Q763" t="inlineStr">
        <is>
          <t>Internal</t>
        </is>
      </c>
      <c r="R763" t="inlineStr"/>
      <c r="S763" t="inlineStr"/>
      <c r="T763" t="inlineStr"/>
      <c r="U763" t="inlineStr"/>
      <c r="V763" t="inlineStr"/>
      <c r="W763" t="inlineStr"/>
      <c r="X763" t="inlineStr"/>
      <c r="Y763" t="inlineStr"/>
      <c r="Z763" t="inlineStr"/>
      <c r="AA763" t="inlineStr"/>
      <c r="AB763" t="inlineStr"/>
      <c r="AC763" t="inlineStr"/>
    </row>
    <row r="764">
      <c r="A764" s="1" t="n">
        <v>762</v>
      </c>
      <c r="B764" t="inlineStr">
        <is>
          <t>RIAPRPASGPIRPIVR</t>
        </is>
      </c>
      <c r="C764" t="inlineStr">
        <is>
          <t>P26373</t>
        </is>
      </c>
      <c r="D764" t="inlineStr">
        <is>
          <t>RL13_HUMAN</t>
        </is>
      </c>
      <c r="E764" t="inlineStr">
        <is>
          <t>MAPSRNGMVLKPHFHKDWQRRVATWFNQPARKIRRRKARQAKARRIAPRPASGPIRPIVRCPTVRYHTKVRAGRGFSLEELRVAGIHKKVARTIGISVDPRRRNKSTESLQANVQRLKEYRSKLILFPRKPSAPKKGDSSAEELKLATQLTGPVMPVRNVYKKEKARVITEEEKNFKAFASLRMARANARLFGIRAKRAKEAAEQDVEKKK</t>
        </is>
      </c>
      <c r="F764" t="inlineStr">
        <is>
          <t>RecName: Full=Large ribosomal subunit protein eL13 {ECO:0000303|PubMed:24524803}; AltName: Full=60S ribosomal protein L13; AltName: Full=Breast basic conserved protein 1;</t>
        </is>
      </c>
      <c r="G764" t="inlineStr">
        <is>
          <t>3D-structure|Acetylation|Alternative splicing|Cytoplasm|Disease variant|Dwarfism|Isopeptide bond|Phosphoprotein|Reference proteome|Ribonucleoprotein|Ribosomal protein|Ubl conjugation</t>
        </is>
      </c>
      <c r="H764" t="inlineStr">
        <is>
          <t>GO:0005737|GO:0005829|GO:0022625|GO:0022626|GO:0005783|GO:0016020|GO:0005730|GO:0005634|GO:0045202|GO:0003723|GO:0003735|GO:0001824|GO:0060348|GO:0002181|GO:0006412</t>
        </is>
      </c>
      <c r="I764" t="inlineStr">
        <is>
          <t>C:cytoplasm|C:cytosol|C:cytosolic large ribosomal subunit|C:cytosolic ribosome|C:endoplasmic reticulum|C:membrane|C:nucleolus|C:nucleus|C:synapse|F:RNA binding|F:structural constituent of ribosome|P:blastocyst development|P:bone development|P:cytoplasmic translation|P:translation</t>
        </is>
      </c>
      <c r="J764" t="n">
        <v>100</v>
      </c>
      <c r="K764" t="n">
        <v>211</v>
      </c>
      <c r="L764" t="n">
        <v>45</v>
      </c>
      <c r="M764" t="n">
        <v>60</v>
      </c>
      <c r="N764" t="n">
        <v>44</v>
      </c>
      <c r="O764" t="inlineStr">
        <is>
          <t>AKAR(44).(45)RIAPRPASGPIRPIVR</t>
        </is>
      </c>
      <c r="P764" t="inlineStr">
        <is>
          <t>AKARRIAP</t>
        </is>
      </c>
      <c r="Q764" t="inlineStr">
        <is>
          <t>Internal</t>
        </is>
      </c>
      <c r="R764" t="inlineStr"/>
      <c r="S764" t="inlineStr"/>
      <c r="T764" t="inlineStr"/>
      <c r="U764" t="inlineStr"/>
      <c r="V764" t="inlineStr"/>
      <c r="W764" t="inlineStr">
        <is>
          <t>16</t>
        </is>
      </c>
      <c r="X764" t="inlineStr">
        <is>
          <t>89560677-89564542</t>
        </is>
      </c>
      <c r="Y764" t="inlineStr">
        <is>
          <t>Disease related genes, Human disease related genes, Plasma proteins, Predicted intracellular proteins, Ribosomal proteins</t>
        </is>
      </c>
      <c r="Z764" t="inlineStr"/>
      <c r="AA764" t="inlineStr">
        <is>
          <t>Ribonucleoprotein, Ribosomal protein</t>
        </is>
      </c>
      <c r="AB764" t="inlineStr">
        <is>
          <t>Disease variant, Dwarfism</t>
        </is>
      </c>
      <c r="AC764" t="inlineStr"/>
    </row>
    <row r="765">
      <c r="A765" s="1" t="n">
        <v>763</v>
      </c>
      <c r="B765" t="inlineStr">
        <is>
          <t>RICNAVSPDKDVDGFHVINVGR</t>
        </is>
      </c>
      <c r="C765" t="inlineStr">
        <is>
          <t>P13995</t>
        </is>
      </c>
      <c r="D765" t="inlineStr">
        <is>
          <t>MTDC_HUMAN</t>
        </is>
      </c>
      <c r="E765" t="inlineStr">
        <is>
          <t>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t>
        </is>
      </c>
      <c r="F765" t="inlineStr">
        <is>
          <t>RecName: Full=Bifunctional methylenetetrahydrofolate dehydrogenase/cyclohydrolase, mitochondrial; Includes: RecName: Full=NAD-dependent methylenetetrahydrofolate dehydrogenase {ECO:0000303|PubMed:16100107}; EC=1.5.1.15 {ECO:0000269|PubMed:16100107, ECO:0000269|PubMed:8218174}; Includes: RecName: Full=Methenyltetrahydrofolate cyclohydrolase; EC=3.5.4.9 {ECO:0000305|PubMed:16100107}; Flags: Precursor;</t>
        </is>
      </c>
      <c r="G765" t="inlineStr">
        <is>
          <t>3D-structure|Acetylation|Alternative splicing|Hydrolase|Isopeptide bond|Magnesium|Mitochondrion|Multifunctional enzyme|NAD|NADP|One-carbon metabolism|Oxidoreductase|Reference proteome|Transit peptide|Ubl conjugation</t>
        </is>
      </c>
      <c r="H765" t="inlineStr">
        <is>
          <t>GO:0005615|GO:0005759|GO:0005739|GO:0000287|GO:0004477|GO:0004487|GO:0004488|GO:0042301|GO:0046655|GO:0035999|GO:0046653</t>
        </is>
      </c>
      <c r="I765" t="inlineStr">
        <is>
          <t>C:extracellular space|C:mitochondrial matrix|C:mitochondrion|F:magnesium ion binding|F:methenyltetrahydrofolate cyclohydrolase activity|F:methylenetetrahydrofolate dehydrogenase (NAD+) activity|F:methylenetetrahydrofolate dehydrogenase (NADP+) activity|F:phosphate ion binding|P:folic acid metabolic process|P:tetrahydrofolate interconversion|P:tetrahydrofolate metabolic process</t>
        </is>
      </c>
      <c r="J765" t="n">
        <v>100</v>
      </c>
      <c r="K765" t="n">
        <v>350</v>
      </c>
      <c r="L765" t="n">
        <v>143</v>
      </c>
      <c r="M765" t="n">
        <v>164</v>
      </c>
      <c r="N765" t="n">
        <v>142</v>
      </c>
      <c r="O765" t="inlineStr">
        <is>
          <t>IDER(142).(143)RICNAVSPDKDVDGFHVINVGR</t>
        </is>
      </c>
      <c r="P765" t="inlineStr">
        <is>
          <t>IDERRICN</t>
        </is>
      </c>
      <c r="Q765" t="inlineStr">
        <is>
          <t>Internal</t>
        </is>
      </c>
      <c r="R765" t="inlineStr"/>
      <c r="S765" t="inlineStr">
        <is>
          <t>S01.151</t>
        </is>
      </c>
      <c r="T765" t="inlineStr">
        <is>
          <t>trypsin 1</t>
        </is>
      </c>
      <c r="U765" t="inlineStr"/>
      <c r="V765" t="inlineStr">
        <is>
          <t>Langerhans cells: 278.1;Smooth muscle cells: 161.4</t>
        </is>
      </c>
      <c r="W765" t="inlineStr">
        <is>
          <t>2</t>
        </is>
      </c>
      <c r="X765" t="inlineStr">
        <is>
          <t>74186172-74217565</t>
        </is>
      </c>
      <c r="Y765" t="inlineStr">
        <is>
          <t>Enzymes, Metabolic proteins, Predicted intracellular proteins</t>
        </is>
      </c>
      <c r="Z765" t="inlineStr">
        <is>
          <t>One-carbon metabolism</t>
        </is>
      </c>
      <c r="AA765" t="inlineStr">
        <is>
          <t>Hydrolase, Multifunctional enzyme, Oxidoreductase</t>
        </is>
      </c>
      <c r="AB765" t="inlineStr"/>
      <c r="AC765" t="inlineStr"/>
    </row>
    <row r="766">
      <c r="A766" s="1" t="n">
        <v>764</v>
      </c>
      <c r="B766" t="inlineStr">
        <is>
          <t>RLDEEEEDNEGGEWER</t>
        </is>
      </c>
      <c r="C766" t="inlineStr">
        <is>
          <t>Q99613</t>
        </is>
      </c>
      <c r="D766" t="inlineStr">
        <is>
          <t>EIF3C_HUMAN</t>
        </is>
      </c>
      <c r="E766" t="inlineStr">
        <is>
          <t>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t>
        </is>
      </c>
      <c r="F766" t="inlineStr">
        <is>
          <t>RecName: Full=Eukaryotic translation initiation factor 3 subunit C {ECO:0000255|HAMAP-Rule:MF_03002}; Short=eIF3c {ECO:0000255|HAMAP-Rule:MF_03002}; AltName: Full=Eukaryotic translation initiation factor 3 subunit 8 {ECO:0000255|HAMAP-Rule:MF_03002}; AltName: Full=eIF3 p110 {ECO:0000255|HAMAP-Rule:MF_03002};</t>
        </is>
      </c>
      <c r="G766" t="inlineStr">
        <is>
          <t>3D-structure|Acetylation|Alternative splicing|Cytoplasm|Initiation factor|Phosphoprotein|Protein biosynthesis|Reference proteome</t>
        </is>
      </c>
      <c r="H766" t="inlineStr">
        <is>
          <t>GO:0005829|GO:0016282|GO:0033290|GO:0005852|GO:0043022|GO:0003723|GO:0003743|GO:0031369|GO:0001732|GO:1902416|GO:0045727|GO:0006413</t>
        </is>
      </c>
      <c r="I766" t="inlineStr">
        <is>
          <t>C:cytosol|C:eukaryotic 43S preinitiation complex|C:eukaryotic 48S preinitiation complex|C:eukaryotic translation initiation factor 3 complex|F:ribosome binding|F:RNA binding|F:translation initiation factor activity|F:translation initiation factor binding|P:formation of cytoplasmic translation initiation complex|P:positive regulation of mRNA binding|P:positive regulation of translation|P:translational initiation</t>
        </is>
      </c>
      <c r="J766" t="n">
        <v>100</v>
      </c>
      <c r="K766" t="n">
        <v>913</v>
      </c>
      <c r="L766" t="n">
        <v>288</v>
      </c>
      <c r="M766" t="n">
        <v>303</v>
      </c>
      <c r="N766" t="n">
        <v>287</v>
      </c>
      <c r="O766" t="inlineStr">
        <is>
          <t>RKSK(287).(288)RLDEEEEDNEGGEWER</t>
        </is>
      </c>
      <c r="P766" t="inlineStr">
        <is>
          <t>RKSKRLDE</t>
        </is>
      </c>
      <c r="Q766" t="inlineStr">
        <is>
          <t>Internal</t>
        </is>
      </c>
      <c r="R766" t="inlineStr"/>
      <c r="S766" t="inlineStr"/>
      <c r="T766" t="inlineStr"/>
      <c r="U766" t="inlineStr"/>
      <c r="V766" t="inlineStr"/>
      <c r="W766" t="inlineStr">
        <is>
          <t>16</t>
        </is>
      </c>
      <c r="X766" t="inlineStr">
        <is>
          <t>28688558-28735727</t>
        </is>
      </c>
      <c r="Y766" t="inlineStr">
        <is>
          <t>Plasma proteins, Predicted intracellular proteins</t>
        </is>
      </c>
      <c r="Z766" t="inlineStr">
        <is>
          <t>Protein biosynthesis</t>
        </is>
      </c>
      <c r="AA766" t="inlineStr">
        <is>
          <t>Initiation factor</t>
        </is>
      </c>
      <c r="AB766" t="inlineStr"/>
      <c r="AC766" t="inlineStr"/>
    </row>
    <row r="767">
      <c r="A767" s="1" t="n">
        <v>765</v>
      </c>
      <c r="B767" t="inlineStr">
        <is>
          <t>IEADSESQEDIIR</t>
        </is>
      </c>
      <c r="C767" t="inlineStr">
        <is>
          <t>P55957</t>
        </is>
      </c>
      <c r="D767" t="inlineStr">
        <is>
          <t>BID_HUMAN</t>
        </is>
      </c>
      <c r="E767" t="inlineStr">
        <is>
          <t>MDCEVNNGSSLRDECITNLLVFGFLQSCSDNSFRRELDALGHELPVLAPQWEGYDELQTDGNRSSHSRLGRIEADSESQEDIIRNIARHLAQVGDSMDRSIPPGLVNGLALQLRNTSRSEEDRNRDLATALEQLLQAYPRDMEKEKTMLVLALLLAKKVASHTPSLLRDVFHTTVNFINQNLRTYVRSLARNGMD</t>
        </is>
      </c>
      <c r="F767" t="inlineStr">
        <is>
          <t>RecName: Full=BH3-interacting domain death agonist; AltName: Full=p22 BID; Short=BID; Contains: RecName: Full=BH3-interacting domain death agonist p15; AltName: Full=p15 BID; Contains: RecName: Full=BH3-interacting domain death agonist p13; AltName: Full=p13 BID; Contains: RecName: Full=BH3-interacting domain death agonist p11; AltName: Full=p11 BID;</t>
        </is>
      </c>
      <c r="G767" t="inlineStr">
        <is>
          <t>3D-structure|Acetylation|Alternative splicing|Apoptosis|Cytoplasm|Membrane|Mitochondrion|Mitochondrion outer membrane|Phosphoprotein|Reference proteome|Ubl conjugation</t>
        </is>
      </c>
      <c r="H767" t="inlineStr">
        <is>
          <t>GO:0005829|GO:0016020|GO:0005741|GO:0005739|GO:0043028|GO:0005123|GO:0031625|GO:0006919|GO:0008637|GO:0090150|GO:0008625|GO:0097284|GO:0042775|GO:0097345|GO:1902230|GO:0051402|GO:0043065|GO:2001238|GO:2000271|GO:2001244|GO:0010918|GO:0031334|GO:0090200|GO:0006626|GO:0065003|GO:0050678|GO:2000045|GO:0042129|GO:0001836|GO:0042770|GO:0097435</t>
        </is>
      </c>
      <c r="I767" t="inlineStr">
        <is>
          <t>C:cytosol|C:membrane|C:mitochondrial outer membrane|C:mitochondrion|F:cysteine-type endopeptidase regulator activity involved in apoptotic process|F:death receptor binding|F:ubiquitin protein ligase binding|P:activation of cysteine-type endopeptidase activity involved in apoptotic process|P:apoptotic mitochondrial changes|P:establishment of protein localization to membrane|P:extrinsic apoptotic signaling pathway via death domain receptors|P:hepatocyte apoptotic process|P:mitochondrial ATP synthesis coupled electron transport|P:mitochondrial outer membrane permeabilization|P:negative regulation of intrinsic apoptotic signaling pathway in response to DNA damage|P:neuron apoptotic process|P:positive regulation of apoptotic process|P:positive regulation of extrinsic apoptotic signaling pathway|P:positive regulation of fibroblast apoptotic process|P:positive regulation of intrinsic apoptotic signaling pathway|P:positive regulation of mitochondrial membrane potential|P:positive regulation of protein-containing complex assembly|P:positive regulation of release of cytochrome c from mitochondria|P:protein targeting to mitochondrion|P:protein-containing complex assembly|P:regulation of epithelial cell proliferation|P:regulation of G1/S transition of mitotic cell cycle|P:regulation of T cell proliferation|P:release of cytochrome c from mitochondria|P:signal transduction in response to DNA damage|P:supramolecular fiber organization</t>
        </is>
      </c>
      <c r="J767" t="n">
        <v>100</v>
      </c>
      <c r="K767" t="n">
        <v>195</v>
      </c>
      <c r="L767" t="n">
        <v>72</v>
      </c>
      <c r="M767" t="n">
        <v>84</v>
      </c>
      <c r="N767" t="n">
        <v>71</v>
      </c>
      <c r="O767" t="inlineStr">
        <is>
          <t>RLGR(71).(72)IEADSESQEDIIR</t>
        </is>
      </c>
      <c r="P767" t="inlineStr">
        <is>
          <t>RLGRIEAD</t>
        </is>
      </c>
      <c r="Q767" t="inlineStr">
        <is>
          <t>Internal</t>
        </is>
      </c>
      <c r="R767" t="inlineStr"/>
      <c r="S767" t="inlineStr">
        <is>
          <t>S01.151</t>
        </is>
      </c>
      <c r="T767" t="inlineStr">
        <is>
          <t>trypsin 1</t>
        </is>
      </c>
      <c r="U767" t="inlineStr">
        <is>
          <t>bone marrow: 103.5</t>
        </is>
      </c>
      <c r="V767" t="inlineStr">
        <is>
          <t>Basal respiratory cells: 283.3;dendritic cells: 258.5;Langerhans cells: 767.7;monocytes: 381.5</t>
        </is>
      </c>
      <c r="W767" t="inlineStr">
        <is>
          <t>22</t>
        </is>
      </c>
      <c r="X767" t="inlineStr">
        <is>
          <t>17734138-17774770</t>
        </is>
      </c>
      <c r="Y767" t="inlineStr">
        <is>
          <t>Predicted intracellular proteins</t>
        </is>
      </c>
      <c r="Z767" t="inlineStr">
        <is>
          <t>Apoptosis</t>
        </is>
      </c>
      <c r="AA767" t="inlineStr"/>
      <c r="AB767" t="inlineStr"/>
      <c r="AC767" t="inlineStr"/>
    </row>
    <row r="768">
      <c r="A768" s="1" t="n">
        <v>766</v>
      </c>
      <c r="B768" t="inlineStr">
        <is>
          <t>LEAAYLDLQR</t>
        </is>
      </c>
      <c r="C768" t="inlineStr">
        <is>
          <t>O75347</t>
        </is>
      </c>
      <c r="D768" t="inlineStr">
        <is>
          <t>TBCA_HUMAN</t>
        </is>
      </c>
      <c r="E768" t="inlineStr">
        <is>
          <t>MADPRVRQIKIKTGVVKRLVKEKVMYEKEAKQQEEKIEKMRAEDGENYDIKKQAEILQESRMMIPDCQRRLEAAYLDLQRILENEKDLEEAEEYKEARLVLDSVKLEA</t>
        </is>
      </c>
      <c r="F768" t="inlineStr">
        <is>
          <t>RecName: Full=Tubulin-specific chaperone A; AltName: Full=TCP1-chaperonin cofactor A; AltName: Full=Tubulin-folding cofactor A; Short=CFA;</t>
        </is>
      </c>
      <c r="G768" t="inlineStr">
        <is>
          <t>3D-structure|Acetylation|Alternative splicing|Chaperone|Cytoplasm|Cytoskeleton|Microtubule|Reference proteome</t>
        </is>
      </c>
      <c r="H768" t="inlineStr">
        <is>
          <t>GO:0005737|GO:0005874|GO:0015630|GO:0005730|GO:0048487|GO:0051087|GO:0003723|GO:0015631|GO:0007023|GO:0006457|GO:0007021</t>
        </is>
      </c>
      <c r="I768" t="inlineStr">
        <is>
          <t>C:cytoplasm|C:microtubule|C:microtubule cytoskeleton|C:nucleolus|F:beta-tubulin binding|F:protein-folding chaperone binding|F:RNA binding|F:tubulin binding|P:post-chaperonin tubulin folding pathway|P:protein folding|P:tubulin complex assembly</t>
        </is>
      </c>
      <c r="J768" t="n">
        <v>100</v>
      </c>
      <c r="K768" t="n">
        <v>108</v>
      </c>
      <c r="L768" t="n">
        <v>71</v>
      </c>
      <c r="M768" t="n">
        <v>80</v>
      </c>
      <c r="N768" t="n">
        <v>70</v>
      </c>
      <c r="O768" t="inlineStr">
        <is>
          <t>CQRR(70).(71)LEAAYLDLQR</t>
        </is>
      </c>
      <c r="P768" t="inlineStr">
        <is>
          <t>CQRRLEAA</t>
        </is>
      </c>
      <c r="Q768" t="inlineStr">
        <is>
          <t>Internal</t>
        </is>
      </c>
      <c r="R768" t="inlineStr"/>
      <c r="S768" t="inlineStr">
        <is>
          <t>S01.151</t>
        </is>
      </c>
      <c r="T768" t="inlineStr">
        <is>
          <t>trypsin 1</t>
        </is>
      </c>
      <c r="U768" t="inlineStr"/>
      <c r="V768" t="inlineStr">
        <is>
          <t>Hepatocytes: 1369.0</t>
        </is>
      </c>
      <c r="W768" t="inlineStr">
        <is>
          <t>5</t>
        </is>
      </c>
      <c r="X768" t="inlineStr">
        <is>
          <t>77691166-77868780</t>
        </is>
      </c>
      <c r="Y768" t="inlineStr">
        <is>
          <t>Predicted intracellular proteins</t>
        </is>
      </c>
      <c r="Z768" t="inlineStr"/>
      <c r="AA768" t="inlineStr">
        <is>
          <t>Chaperone</t>
        </is>
      </c>
      <c r="AB768" t="inlineStr"/>
      <c r="AC768" t="inlineStr">
        <is>
          <t>Aminopeptidase_activity</t>
        </is>
      </c>
    </row>
    <row r="769">
      <c r="A769" s="1" t="n">
        <v>767</v>
      </c>
      <c r="B769" t="inlineStr">
        <is>
          <t>LEAATQQNQQLR</t>
        </is>
      </c>
      <c r="C769" t="inlineStr">
        <is>
          <t>Q08379</t>
        </is>
      </c>
      <c r="D769" t="inlineStr">
        <is>
          <t>GOGA2_HUMAN</t>
        </is>
      </c>
      <c r="E769" t="inlineStr">
        <is>
          <t>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t>
        </is>
      </c>
      <c r="F769" t="inlineStr">
        <is>
          <t>RecName: Full=Golgin subfamily A member 2; AltName: Full=130 kDa cis-Golgi matrix protein {ECO:0000303|PubMed:8315394}; Short=GM130 {ECO:0000303|PubMed:26363069, ECO:0000303|PubMed:8315394}; AltName: Full=GM130 autoantigen {ECO:0000303|PubMed:8315394}; AltName: Full=Golgin-95 {ECO:0000303|PubMed:8315394};</t>
        </is>
      </c>
      <c r="G769" t="inlineStr">
        <is>
          <t>3D-structure|Alternative splicing|Cell cycle|Cell division|Coiled coil|Cytoplasm|Cytoskeleton|Disease variant|Golgi apparatus|Intellectual disability|Membrane|Methylation|Microtubule|Mitosis|Phosphoprotein|Protein transport|Reference proteome|Transport</t>
        </is>
      </c>
      <c r="H769" t="inlineStr">
        <is>
          <t>GO:0005801|GO:0030134|GO:0033116|GO:0005794|GO:0000137|GO:0032580|GO:0000139|GO:0005874|GO:0072686|GO:0000922|GO:0045296|GO:0042802|GO:0061676|GO:0008017|GO:0019901|GO:0019905|GO:0008356|GO:0007098|GO:0006888|GO:0090166|GO:0007030|GO:0090161|GO:0090306|GO:0007020|GO:0090307|GO:0010507|GO:0032091|GO:0060050|GO:0006486|GO:0051289|GO:0015031|GO:0051225</t>
        </is>
      </c>
      <c r="I769" t="inlineStr">
        <is>
          <t>C:cis-Golgi network|C:COPII-coated ER to Golgi transport vesicle|C:endoplasmic reticulum-Golgi intermediate compartment membrane|C:Golgi apparatus|C:Golgi cis cisterna|C:Golgi cisterna membrane|C:Golgi membrane|C:microtubule|C:mitotic spindle|C:spindle pole|F:cadherin binding|F:identical protein binding|F:importin-alpha family protein binding|F:microtubule binding|F:protein kinase binding|F:syntaxin binding|P:asymmetric cell division|P:centrosome cycle|P:endoplasmic reticulum to Golgi vesicle-mediated transport|P:Golgi disassembly|P:Golgi organization|P:Golgi ribbon formation|P:meiotic spindle assembly|P:microtubule nucleation|P:mitotic spindle assembly|P:negative regulation of autophagy|P:negative regulation of protein binding|P:positive regulation of protein glycosylation|P:protein glycosylation|P:protein homotetramerization|P:protein transport|P:spindle assembly</t>
        </is>
      </c>
      <c r="J769" t="n">
        <v>100</v>
      </c>
      <c r="K769" t="n">
        <v>1002</v>
      </c>
      <c r="L769" t="n">
        <v>675</v>
      </c>
      <c r="M769" t="n">
        <v>686</v>
      </c>
      <c r="N769" t="n">
        <v>674</v>
      </c>
      <c r="O769" t="inlineStr">
        <is>
          <t>TQER(674).(675)LEAATQQNQQLR</t>
        </is>
      </c>
      <c r="P769" t="inlineStr">
        <is>
          <t>TQERLEAA</t>
        </is>
      </c>
      <c r="Q769" t="inlineStr">
        <is>
          <t>Internal</t>
        </is>
      </c>
      <c r="R769" t="inlineStr"/>
      <c r="S769" t="inlineStr"/>
      <c r="T769" t="inlineStr"/>
      <c r="U769" t="inlineStr"/>
      <c r="V769" t="inlineStr"/>
      <c r="W769" t="inlineStr">
        <is>
          <t>9</t>
        </is>
      </c>
      <c r="X769" t="inlineStr">
        <is>
          <t>128255829-128275995</t>
        </is>
      </c>
      <c r="Y769" t="inlineStr">
        <is>
          <t>Predicted intracellular proteins</t>
        </is>
      </c>
      <c r="Z769" t="inlineStr">
        <is>
          <t>Cell cycle, Cell division, Mitosis, Protein transport, Transport</t>
        </is>
      </c>
      <c r="AA769" t="inlineStr"/>
      <c r="AB769" t="inlineStr"/>
      <c r="AC769" t="inlineStr"/>
    </row>
    <row r="770">
      <c r="A770" s="1" t="n">
        <v>768</v>
      </c>
      <c r="B770" t="inlineStr">
        <is>
          <t>RIDEINKELNQVMEQLGDAR</t>
        </is>
      </c>
      <c r="C770" t="inlineStr">
        <is>
          <t>Q14683</t>
        </is>
      </c>
      <c r="D770" t="inlineStr">
        <is>
          <t>SMC1A_HUMAN</t>
        </is>
      </c>
      <c r="E770" t="inlineStr">
        <is>
          <t>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t>
        </is>
      </c>
      <c r="F770" t="inlineStr">
        <is>
          <t>RecName: Full=Structural maintenance of chromosomes protein 1A; Short=SMC protein 1A; Short=SMC-1-alpha; Short=SMC-1A; AltName: Full=Sb1.8;</t>
        </is>
      </c>
      <c r="G770" t="inlineStr">
        <is>
          <t>3D-structure|Acetylation|ATP-binding|Cell cycle|Cell division|Centromere|Chromosome|Coiled coil|Direct protein sequencing|Disease variant|DNA damage|DNA repair|Epilepsy|Intellectual disability|Kinetochore|Meiosis|Mitosis|Nucleotide-binding|Nucleus|Phosphoprotein|Reference proteome|Ubl conjugation</t>
        </is>
      </c>
      <c r="H770" t="inlineStr">
        <is>
          <t>GO:0005694|GO:0000775|GO:0008278|GO:0000794|GO:0005829|GO:0000776|GO:0030893|GO:0097431|GO:0016363|GO:0005654|GO:0005634|GO:0005524|GO:0016887|GO:0003682|GO:0003677|GO:0036033|GO:0046982|GO:0003723|GO:0051301|GO:0006281|GO:0034089|GO:0034087|GO:0051321|GO:0007064|GO:0000070|GO:0090307|GO:0072423|GO:0009314|GO:0007062|GO:0035019</t>
        </is>
      </c>
      <c r="I770" t="inlineStr">
        <is>
          <t>C:chromosome|C:chromosome, centromeric region|C:cohesin complex|C:condensed nuclear chromosome|C:cytosol|C:kinetochore|C:meiotic cohesin complex|C:mitotic spindle pole|C:nuclear matrix|C:nucleoplasm|C:nucleus|F:ATP binding|F:ATP hydrolysis activity|F:chromatin binding|F:DNA binding|F:mediator complex binding|F:protein heterodimerization activity|F:RNA binding|P:cell division|P:DNA repair|P:establishment of meiotic sister chromatid cohesion|P:establishment of mitotic sister chromatid cohesion|P:meiotic cell cycle|P:mitotic sister chromatid cohesion|P:mitotic sister chromatid segregation|P:mitotic spindle assembly|P:response to DNA damage checkpoint signaling|P:response to radiation|P:sister chromatid cohesion|P:somatic stem cell population maintenance</t>
        </is>
      </c>
      <c r="J770" t="n">
        <v>100</v>
      </c>
      <c r="K770" t="n">
        <v>1233</v>
      </c>
      <c r="L770" t="n">
        <v>469</v>
      </c>
      <c r="M770" t="n">
        <v>488</v>
      </c>
      <c r="N770" t="n">
        <v>468</v>
      </c>
      <c r="O770" t="inlineStr">
        <is>
          <t>MAKR(468).(469)RIDEINKELNQVMEQLGDAR</t>
        </is>
      </c>
      <c r="P770" t="inlineStr">
        <is>
          <t>MAKRRIDE</t>
        </is>
      </c>
      <c r="Q770" t="inlineStr">
        <is>
          <t>Internal</t>
        </is>
      </c>
      <c r="R770" t="inlineStr"/>
      <c r="S770" t="inlineStr"/>
      <c r="T770" t="inlineStr"/>
      <c r="U770" t="inlineStr"/>
      <c r="V770" t="inlineStr"/>
      <c r="W770" t="inlineStr">
        <is>
          <t>X</t>
        </is>
      </c>
      <c r="X770" t="inlineStr">
        <is>
          <t>53374149-53422728</t>
        </is>
      </c>
      <c r="Y770" t="inlineStr">
        <is>
          <t>Cancer-related genes, Disease related genes, Human disease related genes, Plasma proteins, Predicted intracellular proteins</t>
        </is>
      </c>
      <c r="Z770" t="inlineStr">
        <is>
          <t>Cell cycle, Cell division, DNA damage, DNA repair, Meiosis, Mitosis</t>
        </is>
      </c>
      <c r="AA770" t="inlineStr"/>
      <c r="AB770" t="inlineStr">
        <is>
          <t>Cancer-related genes, Disease variant, Epilepsy, Intellectual disability</t>
        </is>
      </c>
      <c r="AC770" t="inlineStr"/>
    </row>
    <row r="771">
      <c r="A771" s="1" t="n">
        <v>769</v>
      </c>
      <c r="B771" t="inlineStr">
        <is>
          <t>RLDLFQEHMFEVLER</t>
        </is>
      </c>
      <c r="C771" t="inlineStr">
        <is>
          <t>Q86U86</t>
        </is>
      </c>
      <c r="D771" t="inlineStr">
        <is>
          <t>PB1_HUMAN</t>
        </is>
      </c>
      <c r="E771" t="inlineStr">
        <is>
          <t>MGSKRRRATSPSSSVSGDFDDGHHSVSTPGPSRKRRRLSNLPTVDPIAVCHELYNTIRDYKDEQGRLLCELFIRAPKRRNQPDYYEVVSQPIDLMKIQQKLKMEEYDDVNLLTADFQLLFNNAKSYYKPDSPEYKAACKLWDLYLRTRNEFVQKGEADDEDDDEDGQDNQGTVTEGSSPAYLKEILEQLLEAIVVATNPSGRLISELFQKLPSKVQYPDYYAIIKEPIDLKTIAQRIQNGSYKSIHAMAKDIDLLAKNAKTYNEPGSQVFKDANSIKKIFYMKKAEIEHHEMAKSSLRMRTPSNLAAARLTGPSHSKGSLGEERNPTSKYYRNKRAVQGGRLSAITMALQYGSESEEDAALAAARYEEGESEAESITSFMDVSNPFYQLYDTVRSCRNNQGQLIAEPFYHLPSKKKYPDYYQQIKMPISLQQIRTKLKNQEYETLDHLECDLNLMFENAKRYNVPNSAIYKRVLKLQQVMQAKKKELARRDDIEDGDSMISSATSDTGSAKRKSKKNIRKQRMKILFNVVLEAREPGSGRRLCDLFMVKPSKKDYPDYYKIILEPMDLKIIEHNIRNDKYAGEEGMIEDMKLMFRNARHYNEEGSQVYNDAHILEKLLKEKRKELGPLPDDDDMASPKLKLSRKSGISPKKSKYMTPMQQKLNEVYEAVKNYTDKRGRRLSAIFLRLPSRSELPDYYLTIKKPMDMEKIRSHMMANKYQDIDSMVEDFVMMFNNACTYNEPESLIYKDALVLHKVLLETRRDLEGDEDSHVPNVTLLIQELIHNLFVSVMSHQDDEGRCYSDSLAEIPAVDPNFPNKPPLTFDIIRKNVENNRYRRLDLFQEHMFEVLERARRMNRTDSEIYEDAVELQQFFIKIRDELCKNGEILLSPALSYTTKHLHNDVEKERKEKLPKEIEEDKLKREEEKREAEKSEDSSGAAGLSGLHRTYSQDCSFKNSMYHVGDYVYVEPAEANLQPHIVCIERLWEDSAGEKWLYGCWFYRPNETFHLATRKFLEKEVFKSDYYNKVPVSKILGKCVVMFVKEYFKLCPENFRDEDVFVCESRYSAKTKSFKKIKLWTMPISSVRFVPRDVPLPVVRVASVFANADKGDDEKNTDNSEDSRAEDNFNLEKEKEDVPVEMSNGEPGCHYFEQLHYNDMWLKVGDCVFIKSHGLVRPRVGRIEKVWVRDGAAYFYGPIFIHPEETEHEPTKMFYKKEVFLSNLEETCPMTCILGKCAVLSFKDFLSCRPTEIPENDILLCESRYNESDKQMKKFKGLKRFSLSAKVVDDEIYYFRKPIVPQKEPSPLLEKKIQLLEAKFAELEGGDDDIEEMGEEDSEVIEPPSLPQLQTPLASELDLMPYTPPQSTPKSAKGSAKKEGSKRKINMSGYILFSSEMRAVIKAQHPDYSFGELSRLVGTEWRNLETAKKAEYEERAAKVAEQQERERAAQQQQPSASPRAGTPVGALMGVVPPPTPMGMLNQQLTPVAGMMGGYPPGLPPLQGPVDGLVSMGSMQPLHPGGPPPHHLPPGVPGLPGIPPPGVMNQGVAPMVGTPAPGGSPYGQQVGVLGPPGQQAPPPYPGPHPAGPPVIQQPTTPMFVAPPPKTQRLLHSEAYLKYIEGLSAESNSISKWDQTLAARRRDVHLSKEQESRLPSHWLKSKGAHTTMADALWRLRDLMLRDTLNIRQAYNLENV</t>
        </is>
      </c>
      <c r="F771" t="inlineStr">
        <is>
          <t>RecName: Full=Protein polybromo-1; Short=hPB1; AltName: Full=BRG1-associated factor 180; Short=BAF180; AltName: Full=Polybromo-1D;</t>
        </is>
      </c>
      <c r="G771" t="inlineStr">
        <is>
          <t>3D-structure|Acetylation|Alternative splicing|Bromodomain|Chromatin regulator|DNA-binding|Isopeptide bond|Nucleus|Phosphoprotein|Reference proteome|Repeat|Transcription|Transcription regulation|Tumor suppressor|Ubl conjugation</t>
        </is>
      </c>
      <c r="H771" t="inlineStr">
        <is>
          <t>GO:0000785|GO:0000776|GO:0000228|GO:0016363|GO:0005654|GO:0005634|GO:0016586|GO:0016514|GO:0003682|GO:0003677|GO:0006338|GO:0000278|GO:0008285|GO:0045597|GO:2000781|GO:0045663|GO:0045582|GO:0070316|GO:2000045|GO:0030071|GO:2000819|GO:0006357|GO:0006368</t>
        </is>
      </c>
      <c r="I771" t="inlineStr">
        <is>
          <t>C:chromatin|C:kinetochore|C:nuclear chromosome|C:nuclear matrix|C:nucleoplasm|C:nucleus|C:RSC-type complex|C:SWI/SNF complex|F:chromatin binding|F:DNA binding|P:chromatin remodeling|P:mitotic cell cycle|P:negative regulation of cell population proliferation|P:positive regulation of cell differentiation|P:positive regulation of double-strand break repair|P:positive regulation of myoblast differentiation|P:positive regulation of T cell differentiation|P:regulation of G0 to G1 transition|P:regulation of G1/S transition of mitotic cell cycle|P:regulation of mitotic metaphase/anaphase transition|P:regulation of nucleotide-excision repair|P:regulation of transcription by RNA polymerase II|P:transcription elongation by RNA polymerase II</t>
        </is>
      </c>
      <c r="J771" t="n">
        <v>100</v>
      </c>
      <c r="K771" t="n">
        <v>1689</v>
      </c>
      <c r="L771" t="n">
        <v>836</v>
      </c>
      <c r="M771" t="n">
        <v>850</v>
      </c>
      <c r="N771" t="n">
        <v>835</v>
      </c>
      <c r="O771" t="inlineStr">
        <is>
          <t>NRYR(835).(836)RLDLFQEHMFEVLER</t>
        </is>
      </c>
      <c r="P771" t="inlineStr">
        <is>
          <t>NRYRRLDL</t>
        </is>
      </c>
      <c r="Q771" t="inlineStr">
        <is>
          <t>Internal</t>
        </is>
      </c>
      <c r="R771" t="inlineStr"/>
      <c r="S771" t="inlineStr"/>
      <c r="T771" t="inlineStr"/>
      <c r="U771" t="inlineStr"/>
      <c r="V771" t="inlineStr"/>
      <c r="W771" t="inlineStr">
        <is>
          <t>3</t>
        </is>
      </c>
      <c r="X771" t="inlineStr">
        <is>
          <t>52545352-52685917</t>
        </is>
      </c>
      <c r="Y771" t="inlineStr">
        <is>
          <t>Cancer-related genes, Disease related genes, Predicted intracellular proteins, Transcription factors</t>
        </is>
      </c>
      <c r="Z771" t="inlineStr">
        <is>
          <t>Transcription, Transcription regulation</t>
        </is>
      </c>
      <c r="AA771" t="inlineStr">
        <is>
          <t>Chromatin regulator, DNA-binding</t>
        </is>
      </c>
      <c r="AB771" t="inlineStr">
        <is>
          <t>Cancer-related genes, Tumor suppressor</t>
        </is>
      </c>
      <c r="AC771" t="inlineStr"/>
    </row>
    <row r="772">
      <c r="A772" s="1" t="n">
        <v>770</v>
      </c>
      <c r="B772" t="inlineStr">
        <is>
          <t>LDYYDSHNVNTR</t>
        </is>
      </c>
      <c r="C772" t="inlineStr">
        <is>
          <t>O43707</t>
        </is>
      </c>
      <c r="D772" t="inlineStr">
        <is>
          <t>ACTN4_HUMAN</t>
        </is>
      </c>
      <c r="E772" t="inlineStr">
        <is>
          <t>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t>
        </is>
      </c>
      <c r="F772" t="inlineStr">
        <is>
          <t>RecName: Full=Alpha-actinin-4 {ECO:0000305}; AltName: Full=Non-muscle alpha-actinin 4 {ECO:0000303|PubMed:10656685};</t>
        </is>
      </c>
      <c r="G772" t="inlineStr">
        <is>
          <t>3D-structure|Acetylation|Actin-binding|Alternative splicing|Calcium|Cell junction|Cytoplasm|Cytoskeleton|Disease variant|Metal-binding|Nucleus|Phosphoprotein|Protein transport|Reference proteome|Repeat|Transport</t>
        </is>
      </c>
      <c r="H772" t="inlineStr">
        <is>
          <t>GO:0015629|GO:0030054|GO:0042995|GO:0030864|GO:0005737|GO:0070062|GO:0005576|GO:0005615|GO:0005925|GO:0005634|GO:0048471|GO:0005886|GO:0031093|GO:0032991|GO:0031143|GO:1990904|GO:0030018|GO:0003779|GO:0051015|GO:0005509|GO:0031490|GO:0005178|GO:0016922|GO:0030374|GO:0042974|GO:0001882|GO:0042803|GO:0003723|GO:0000977|GO:0003713|GO:0044325|GO:0030036|GO:0055001|GO:1900025|GO:0035357|GO:0030335|GO:1901224|GO:0032417|GO:0045944|GO:0015031|GO:0042981|GO:0048384|GO:0033209|GO:0030050</t>
        </is>
      </c>
      <c r="I772" t="inlineStr">
        <is>
          <t>C:actin cytoskeleton|C:cell junction|C:cell projection|C:cortical actin cytoskeleton|C:cytoplasm|C:extracellular exosome|C:extracellular region|C:extracellular space|C:focal adhesion|C:nucleus|C:perinuclear region of cytoplasm|C:plasma membrane|C:platelet alpha granule lumen|C:protein-containing complex|C:pseudopodium|C:ribonucleoprotein complex|C:Z disc|F:actin binding|F:actin filament binding|F:calcium ion binding|F:chromatin DNA binding|F:integrin binding|F:nuclear receptor binding|F:nuclear receptor coactivator activity|F:nuclear retinoic acid receptor binding|F:nucleoside binding|F:protein homodimerization activity|F:RNA binding|F:RNA polymerase II transcription regulatory region sequence-specific DNA binding|F:transcription coactivator activity|F:transmembrane transporter binding|P:actin cytoskeleton organization|P:muscle cell development|P:negative regulation of substrate adhesion-dependent cell spreading|P:peroxisome proliferator activated receptor signaling pathway|P:positive regulation of cell migration|P:positive regulation of NIK/NF-kappaB signaling|P:positive regulation of sodium:proton antiporter activity|P:positive regulation of transcription by RNA polymerase II|P:protein transport|P:regulation of apoptotic process|P:retinoic acid receptor signaling pathway|P:tumor necrosis factor-mediated signaling pathway|P:vesicle transport along actin filament</t>
        </is>
      </c>
      <c r="J772" t="n">
        <v>100</v>
      </c>
      <c r="K772" t="n">
        <v>911</v>
      </c>
      <c r="L772" t="n">
        <v>483</v>
      </c>
      <c r="M772" t="n">
        <v>494</v>
      </c>
      <c r="N772" t="n">
        <v>482</v>
      </c>
      <c r="O772" t="inlineStr">
        <is>
          <t>ELNE(482).(483)LDYYDSHNVNTR</t>
        </is>
      </c>
      <c r="P772" t="inlineStr">
        <is>
          <t>ELNELDYY</t>
        </is>
      </c>
      <c r="Q772" t="inlineStr">
        <is>
          <t>Internal</t>
        </is>
      </c>
      <c r="R772" t="inlineStr"/>
      <c r="S772" t="inlineStr">
        <is>
          <t>S01.269</t>
        </is>
      </c>
      <c r="T772" t="inlineStr">
        <is>
          <t>glutamyl endopeptidase I</t>
        </is>
      </c>
      <c r="U772" t="inlineStr"/>
      <c r="V772" t="inlineStr">
        <is>
          <t>Alveolar cells type 1: 614.2</t>
        </is>
      </c>
      <c r="W772" t="inlineStr">
        <is>
          <t>19</t>
        </is>
      </c>
      <c r="X772" t="inlineStr">
        <is>
          <t>38647649-38731589</t>
        </is>
      </c>
      <c r="Y772" t="inlineStr">
        <is>
          <t>Disease related genes, Human disease related genes, Plasma proteins, Predicted intracellular proteins</t>
        </is>
      </c>
      <c r="Z772" t="inlineStr">
        <is>
          <t>Protein transport, Transport</t>
        </is>
      </c>
      <c r="AA772" t="inlineStr">
        <is>
          <t>Actin-binding</t>
        </is>
      </c>
      <c r="AB772" t="inlineStr">
        <is>
          <t>Disease variant</t>
        </is>
      </c>
      <c r="AC772" t="inlineStr"/>
    </row>
    <row r="773">
      <c r="A773" s="1" t="n">
        <v>771</v>
      </c>
      <c r="B773" t="inlineStr">
        <is>
          <t>LDYITAEIKR</t>
        </is>
      </c>
      <c r="C773" t="inlineStr">
        <is>
          <t>O15212</t>
        </is>
      </c>
      <c r="D773" t="inlineStr">
        <is>
          <t>PFD6_HUMAN</t>
        </is>
      </c>
      <c r="E773" t="inlineStr">
        <is>
          <t>MAELIQKKLQGEVEKYQQLQKDLSKSMSGRQKLEAQLTENNIVKEELALLDGSNVVFKLLGPVLVKQELGEARATVGKRLDYITAEIKRYESQLRDLERQSEQQRETLAQLQQEFQRAQAAKAGAPGKA</t>
        </is>
      </c>
      <c r="F773" t="inlineStr">
        <is>
          <t>RecName: Full=Prefoldin subunit 6; AltName: Full=Protein Ke2;</t>
        </is>
      </c>
      <c r="G773" t="inlineStr">
        <is>
          <t>3D-structure|Acetylation|Chaperone|Isopeptide bond|Reference proteome|Ubl conjugation</t>
        </is>
      </c>
      <c r="H773" t="inlineStr">
        <is>
          <t>GO:0005737|GO:0016272|GO:0101031|GO:1990062|GO:0001540|GO:0051087|GO:0051082|GO:0051131|GO:1905907|GO:0006457|GO:0050821</t>
        </is>
      </c>
      <c r="I773" t="inlineStr">
        <is>
          <t>C:cytoplasm|C:prefoldin complex|C:protein folding chaperone complex|C:RPAP3/R2TP/prefoldin-like complex|F:amyloid-beta binding|F:protein-folding chaperone binding|F:unfolded protein binding|P:chaperone-mediated protein complex assembly|P:negative regulation of amyloid fibril formation|P:protein folding|P:protein stabilization</t>
        </is>
      </c>
      <c r="J773" t="n">
        <v>100</v>
      </c>
      <c r="K773" t="n">
        <v>129</v>
      </c>
      <c r="L773" t="n">
        <v>80</v>
      </c>
      <c r="M773" t="n">
        <v>89</v>
      </c>
      <c r="N773" t="n">
        <v>79</v>
      </c>
      <c r="O773" t="inlineStr">
        <is>
          <t>VGKR(79).(80)LDYITAEIKR</t>
        </is>
      </c>
      <c r="P773" t="inlineStr">
        <is>
          <t>VGKRLDYI</t>
        </is>
      </c>
      <c r="Q773" t="inlineStr">
        <is>
          <t>Internal</t>
        </is>
      </c>
      <c r="R773" t="inlineStr"/>
      <c r="S773" t="inlineStr"/>
      <c r="T773" t="inlineStr"/>
      <c r="U773" t="inlineStr"/>
      <c r="V773" t="inlineStr"/>
      <c r="W773" t="inlineStr">
        <is>
          <t>6</t>
        </is>
      </c>
      <c r="X773" t="inlineStr">
        <is>
          <t>33289302-33298401</t>
        </is>
      </c>
      <c r="Y773" t="inlineStr">
        <is>
          <t>Plasma proteins, Predicted intracellular proteins</t>
        </is>
      </c>
      <c r="Z773" t="inlineStr"/>
      <c r="AA773" t="inlineStr">
        <is>
          <t>Chaperone</t>
        </is>
      </c>
      <c r="AB773" t="inlineStr"/>
      <c r="AC773" t="inlineStr"/>
    </row>
    <row r="774">
      <c r="A774" s="1" t="n">
        <v>772</v>
      </c>
      <c r="B774" t="inlineStr">
        <is>
          <t>RLEEQAAQHKADIEER</t>
        </is>
      </c>
      <c r="C774" t="inlineStr">
        <is>
          <t>Q15149</t>
        </is>
      </c>
      <c r="D774" t="inlineStr">
        <is>
          <t>PLEC_HUMAN</t>
        </is>
      </c>
      <c r="E77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774" t="inlineStr">
        <is>
          <t>RecName: Full=Plectin; Short=PCN; Short=PLTN; AltName: Full=Hemidesmosomal protein 1; Short=HD1; AltName: Full=Plectin-1;</t>
        </is>
      </c>
      <c r="G774" t="inlineStr">
        <is>
          <t>3D-structure|Acetylation|Actin-binding|Alternative splicing|Cell junction|Coiled coil|Cytoplasm|Cytoskeleton|Direct protein sequencing|Disease variant|Epidermolysis bullosa|Limb-girdle muscular dystrophy|Methylation|Phosphoprotein|Reference proteome|Repeat|SH3 domain</t>
        </is>
      </c>
      <c r="H77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77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774" t="n">
        <v>100</v>
      </c>
      <c r="K774" t="n">
        <v>4684</v>
      </c>
      <c r="L774" t="n">
        <v>2016</v>
      </c>
      <c r="M774" t="n">
        <v>2031</v>
      </c>
      <c r="N774" t="n">
        <v>2015</v>
      </c>
      <c r="O774" t="inlineStr">
        <is>
          <t>FQRR(2015).(2016)RLEEQAAQHKADIEER</t>
        </is>
      </c>
      <c r="P774" t="inlineStr">
        <is>
          <t>FQRRRLEE</t>
        </is>
      </c>
      <c r="Q774" t="inlineStr">
        <is>
          <t>Internal</t>
        </is>
      </c>
      <c r="R774" t="inlineStr"/>
      <c r="S774" t="inlineStr"/>
      <c r="T774" t="inlineStr"/>
      <c r="U774" t="inlineStr">
        <is>
          <t>skeletal muscle: 256.5</t>
        </is>
      </c>
      <c r="V774" t="inlineStr"/>
      <c r="W774" t="inlineStr">
        <is>
          <t>8</t>
        </is>
      </c>
      <c r="X774" t="inlineStr">
        <is>
          <t>143915153-143976734</t>
        </is>
      </c>
      <c r="Y774" t="inlineStr">
        <is>
          <t>Cancer-related genes, Disease related genes, Human disease related genes, Plasma proteins, Predicted intracellular proteins</t>
        </is>
      </c>
      <c r="Z774" t="inlineStr"/>
      <c r="AA774" t="inlineStr">
        <is>
          <t>Actin-binding</t>
        </is>
      </c>
      <c r="AB774" t="inlineStr">
        <is>
          <t>Cancer-related genes, Disease variant, Epidermolysis bullosa, Limb-girdle muscular dystrophy</t>
        </is>
      </c>
      <c r="AC774" t="inlineStr"/>
    </row>
    <row r="775">
      <c r="A775" s="1" t="n">
        <v>773</v>
      </c>
      <c r="B775" t="inlineStr">
        <is>
          <t>RLEESDVLQEAR</t>
        </is>
      </c>
      <c r="C775" t="inlineStr">
        <is>
          <t>O43615</t>
        </is>
      </c>
      <c r="D775" t="inlineStr">
        <is>
          <t>TIM44_HUMAN</t>
        </is>
      </c>
      <c r="E775" t="inlineStr">
        <is>
          <t>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t>
        </is>
      </c>
      <c r="F775" t="inlineStr">
        <is>
          <t>RecName: Full=Mitochondrial import inner membrane translocase subunit TIM44; Flags: Precursor;</t>
        </is>
      </c>
      <c r="G775" t="inlineStr">
        <is>
          <t>3D-structure|ATP-binding|Membrane|Mitochondrion|Mitochondrion inner membrane|Nucleotide-binding|Phosphoprotein|Protein transport|Reference proteome|Transit peptide|Translocation|Transport</t>
        </is>
      </c>
      <c r="H775" t="inlineStr">
        <is>
          <t>GO:0001650|GO:0005743|GO:0005759|GO:0005739|GO:0005744|GO:0005524|GO:0051087|GO:0006886|GO:0030150|GO:0006626</t>
        </is>
      </c>
      <c r="I775" t="inlineStr">
        <is>
          <t>C:fibrillar center|C:mitochondrial inner membrane|C:mitochondrial matrix|C:mitochondrion|C:TIM23 mitochondrial import inner membrane translocase complex|F:ATP binding|F:protein-folding chaperone binding|P:intracellular protein transport|P:protein import into mitochondrial matrix|P:protein targeting to mitochondrion</t>
        </is>
      </c>
      <c r="J775" t="n">
        <v>100</v>
      </c>
      <c r="K775" t="n">
        <v>452</v>
      </c>
      <c r="L775" t="n">
        <v>90</v>
      </c>
      <c r="M775" t="n">
        <v>101</v>
      </c>
      <c r="N775" t="n">
        <v>89</v>
      </c>
      <c r="O775" t="inlineStr">
        <is>
          <t>DEAR(89).(90)RLEESDVLQEAR</t>
        </is>
      </c>
      <c r="P775" t="inlineStr">
        <is>
          <t>DEARRLEE</t>
        </is>
      </c>
      <c r="Q775" t="inlineStr">
        <is>
          <t>Internal</t>
        </is>
      </c>
      <c r="R775" t="inlineStr"/>
      <c r="S775" t="inlineStr">
        <is>
          <t>S01.151</t>
        </is>
      </c>
      <c r="T775" t="inlineStr">
        <is>
          <t>trypsin 1</t>
        </is>
      </c>
      <c r="U775" t="inlineStr"/>
      <c r="V775" t="inlineStr"/>
      <c r="W775" t="inlineStr">
        <is>
          <t>19</t>
        </is>
      </c>
      <c r="X775" t="inlineStr">
        <is>
          <t>7926718-7943667</t>
        </is>
      </c>
      <c r="Y775" t="inlineStr">
        <is>
          <t>Plasma proteins, Predicted intracellular proteins</t>
        </is>
      </c>
      <c r="Z775" t="inlineStr">
        <is>
          <t>Protein transport, Translocation, Transport</t>
        </is>
      </c>
      <c r="AA775" t="inlineStr"/>
      <c r="AB775" t="inlineStr"/>
      <c r="AC775" t="inlineStr"/>
    </row>
    <row r="776">
      <c r="A776" s="1" t="n">
        <v>774</v>
      </c>
      <c r="B776" t="inlineStr">
        <is>
          <t>IEDVTPIPSDSTR</t>
        </is>
      </c>
      <c r="C776" t="inlineStr">
        <is>
          <t>P62263</t>
        </is>
      </c>
      <c r="D776" t="inlineStr">
        <is>
          <t>RS14_HUMAN</t>
        </is>
      </c>
      <c r="E776" t="inlineStr">
        <is>
          <t>MAPRKGKEKKEEQVISLGPQVAEGENVFGVCHIFASFNDTFVHVTDLSGKETICRVTGGMKVKADRDESSPYAAMLAAQDVAQRCKELGITALHIKLRATGGNRTKTPGPGAQSALRALARSGMKIGRIEDVTPIPSDSTRRKGGRRGRRL</t>
        </is>
      </c>
      <c r="F776" t="inlineStr">
        <is>
          <t>RecName: Full=Small ribosomal subunit protein uS11 {ECO:0000303|PubMed:24524803}; AltName: Full=40S ribosomal protein S14;</t>
        </is>
      </c>
      <c r="G776" t="inlineStr">
        <is>
          <t>3D-structure|Cytoplasm|Direct protein sequencing|Isopeptide bond|Nucleus|Phosphoprotein|Reference proteome|Ribonucleoprotein|Ribosomal protein|Ubl conjugation</t>
        </is>
      </c>
      <c r="H776" t="inlineStr">
        <is>
          <t>GO:0005737|GO:0005829|GO:0022626|GO:0022627|GO:0070062|GO:0005925|GO:0016020|GO:0005730|GO:0005654|GO:0014069|GO:0032040|GO:0048027|GO:0003723|GO:0003735|GO:0045182|GO:0002181|GO:0030218|GO:0030490|GO:0000122|GO:0000028|GO:0042274|GO:0006412</t>
        </is>
      </c>
      <c r="I776" t="inlineStr">
        <is>
          <t>C:cytoplasm|C:cytosol|C:cytosolic ribosome|C:cytosolic small ribosomal subunit|C:extracellular exosome|C:focal adhesion|C:membrane|C:nucleolus|C:nucleoplasm|C:postsynaptic density|C:small-subunit processome|F:mRNA 5'-UTR binding|F:RNA binding|F:structural constituent of ribosome|F:translation regulator activity|P:cytoplasmic translation|P:erythrocyte differentiation|P:maturation of SSU-rRNA|P:negative regulation of transcription by RNA polymerase II|P:ribosomal small subunit assembly|P:ribosomal small subunit biogenesis|P:translation</t>
        </is>
      </c>
      <c r="J776" t="n">
        <v>100</v>
      </c>
      <c r="K776" t="n">
        <v>151</v>
      </c>
      <c r="L776" t="n">
        <v>129</v>
      </c>
      <c r="M776" t="n">
        <v>141</v>
      </c>
      <c r="N776" t="n">
        <v>128</v>
      </c>
      <c r="O776" t="inlineStr">
        <is>
          <t>KIGR(128).(129)IEDVTPIPSDSTR</t>
        </is>
      </c>
      <c r="P776" t="inlineStr">
        <is>
          <t>KIGRIEDV</t>
        </is>
      </c>
      <c r="Q776" t="inlineStr">
        <is>
          <t>Internal</t>
        </is>
      </c>
      <c r="R776" t="inlineStr"/>
      <c r="S776" t="inlineStr">
        <is>
          <t>M04.001|M10.005|S01.151</t>
        </is>
      </c>
      <c r="T776" t="inlineStr">
        <is>
          <t>thermolysin|matrix metallopeptidase-3|trypsin 1</t>
        </is>
      </c>
      <c r="U776" t="inlineStr"/>
      <c r="V776" t="inlineStr"/>
      <c r="W776" t="inlineStr">
        <is>
          <t>5</t>
        </is>
      </c>
      <c r="X776" t="inlineStr">
        <is>
          <t>150442635-150449739</t>
        </is>
      </c>
      <c r="Y776" t="inlineStr">
        <is>
          <t>Human disease related genes, Plasma proteins, Predicted intracellular proteins, Ribosomal proteins</t>
        </is>
      </c>
      <c r="Z776" t="inlineStr"/>
      <c r="AA776" t="inlineStr">
        <is>
          <t>Ribonucleoprotein, Ribosomal protein</t>
        </is>
      </c>
      <c r="AB776" t="inlineStr"/>
      <c r="AC776" t="inlineStr"/>
    </row>
    <row r="777">
      <c r="A777" s="1" t="n">
        <v>775</v>
      </c>
      <c r="B777" t="inlineStr">
        <is>
          <t>RIEFAEQINKMEARPR</t>
        </is>
      </c>
      <c r="C777" t="inlineStr">
        <is>
          <t>Q9H307</t>
        </is>
      </c>
      <c r="D777" t="inlineStr">
        <is>
          <t>PININ_HUMAN</t>
        </is>
      </c>
      <c r="E777" t="inlineStr">
        <is>
          <t>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t>
        </is>
      </c>
      <c r="F777" t="inlineStr">
        <is>
          <t>RecName: Full=Pinin; AltName: Full=140 kDa nuclear and cell adhesion-related phosphoprotein; AltName: Full=Desmosome-associated protein; AltName: Full=Domain-rich serine protein; Short=DRS protein; Short=DRSP; AltName: Full=Melanoma metastasis clone A protein; AltName: Full=Nuclear protein SDK3; AltName: Full=SR-like protein;</t>
        </is>
      </c>
      <c r="G777" t="inlineStr">
        <is>
          <t>Acetylation|Activator|Cell junction|Coiled coil|Direct protein sequencing|DNA-binding|Isopeptide bond|Methylation|mRNA processing|mRNA splicing|Nucleus|Phosphoprotein|Reference proteome|Spliceosome|Transcription|Transcription regulation|Tumor suppressor|Ubl conjugation</t>
        </is>
      </c>
      <c r="H777" t="inlineStr">
        <is>
          <t>GO:0071013|GO:0005911|GO:0030057|GO:0005882|GO:0016020|GO:0016607|GO:0005654|GO:0005886|GO:0003677|GO:0003723|GO:0005198|GO:0007155|GO:0000398</t>
        </is>
      </c>
      <c r="I777" t="inlineStr">
        <is>
          <t>C:catalytic step 2 spliceosome|C:cell-cell junction|C:desmosome|C:intermediate filament|C:membrane|C:nuclear speck|C:nucleoplasm|C:plasma membrane|F:DNA binding|F:RNA binding|F:structural molecule activity|P:cell adhesion|P:mRNA splicing, via spliceosome</t>
        </is>
      </c>
      <c r="J777" t="n">
        <v>100</v>
      </c>
      <c r="K777" t="n">
        <v>717</v>
      </c>
      <c r="L777" t="n">
        <v>271</v>
      </c>
      <c r="M777" t="n">
        <v>286</v>
      </c>
      <c r="N777" t="n">
        <v>270</v>
      </c>
      <c r="O777" t="inlineStr">
        <is>
          <t>FEGR(270).(271)RIEFAEQINKMEARPR</t>
        </is>
      </c>
      <c r="P777" t="inlineStr">
        <is>
          <t>FEGRRIEF</t>
        </is>
      </c>
      <c r="Q777" t="inlineStr">
        <is>
          <t>Internal</t>
        </is>
      </c>
      <c r="R777" t="inlineStr"/>
      <c r="S777" t="inlineStr"/>
      <c r="T777" t="inlineStr"/>
      <c r="U777" t="inlineStr"/>
      <c r="V777" t="inlineStr"/>
      <c r="W777" t="inlineStr">
        <is>
          <t>14</t>
        </is>
      </c>
      <c r="X777" t="inlineStr">
        <is>
          <t>39175183-39183220</t>
        </is>
      </c>
      <c r="Y777" t="inlineStr">
        <is>
          <t>Predicted intracellular proteins, Transporters</t>
        </is>
      </c>
      <c r="Z777" t="inlineStr">
        <is>
          <t>mRNA processing, mRNA splicing, Transcription, Transcription regulation</t>
        </is>
      </c>
      <c r="AA777" t="inlineStr">
        <is>
          <t>Activator, DNA-binding</t>
        </is>
      </c>
      <c r="AB777" t="inlineStr">
        <is>
          <t>Tumor suppressor</t>
        </is>
      </c>
      <c r="AC777" t="inlineStr"/>
    </row>
    <row r="778">
      <c r="A778" s="1" t="n">
        <v>776</v>
      </c>
      <c r="B778" t="inlineStr">
        <is>
          <t>IEDVTPIPSDSTRR</t>
        </is>
      </c>
      <c r="C778" t="inlineStr">
        <is>
          <t>P62263</t>
        </is>
      </c>
      <c r="D778" t="inlineStr">
        <is>
          <t>RS14_HUMAN</t>
        </is>
      </c>
      <c r="E778" t="inlineStr">
        <is>
          <t>MAPRKGKEKKEEQVISLGPQVAEGENVFGVCHIFASFNDTFVHVTDLSGKETICRVTGGMKVKADRDESSPYAAMLAAQDVAQRCKELGITALHIKLRATGGNRTKTPGPGAQSALRALARSGMKIGRIEDVTPIPSDSTRRKGGRRGRRL</t>
        </is>
      </c>
      <c r="F778" t="inlineStr">
        <is>
          <t>RecName: Full=Small ribosomal subunit protein uS11 {ECO:0000303|PubMed:24524803}; AltName: Full=40S ribosomal protein S14;</t>
        </is>
      </c>
      <c r="G778" t="inlineStr">
        <is>
          <t>3D-structure|Cytoplasm|Direct protein sequencing|Isopeptide bond|Nucleus|Phosphoprotein|Reference proteome|Ribonucleoprotein|Ribosomal protein|Ubl conjugation</t>
        </is>
      </c>
      <c r="H778" t="inlineStr">
        <is>
          <t>GO:0005737|GO:0005829|GO:0022626|GO:0022627|GO:0070062|GO:0005925|GO:0016020|GO:0005730|GO:0005654|GO:0014069|GO:0032040|GO:0048027|GO:0003723|GO:0003735|GO:0045182|GO:0002181|GO:0030218|GO:0030490|GO:0000122|GO:0000028|GO:0042274|GO:0006412</t>
        </is>
      </c>
      <c r="I778" t="inlineStr">
        <is>
          <t>C:cytoplasm|C:cytosol|C:cytosolic ribosome|C:cytosolic small ribosomal subunit|C:extracellular exosome|C:focal adhesion|C:membrane|C:nucleolus|C:nucleoplasm|C:postsynaptic density|C:small-subunit processome|F:mRNA 5'-UTR binding|F:RNA binding|F:structural constituent of ribosome|F:translation regulator activity|P:cytoplasmic translation|P:erythrocyte differentiation|P:maturation of SSU-rRNA|P:negative regulation of transcription by RNA polymerase II|P:ribosomal small subunit assembly|P:ribosomal small subunit biogenesis|P:translation</t>
        </is>
      </c>
      <c r="J778" t="n">
        <v>100</v>
      </c>
      <c r="K778" t="n">
        <v>151</v>
      </c>
      <c r="L778" t="n">
        <v>129</v>
      </c>
      <c r="M778" t="n">
        <v>142</v>
      </c>
      <c r="N778" t="n">
        <v>128</v>
      </c>
      <c r="O778" t="inlineStr">
        <is>
          <t>KIGR(128).(129)IEDVTPIPSDSTRR</t>
        </is>
      </c>
      <c r="P778" t="inlineStr">
        <is>
          <t>KIGRIEDV</t>
        </is>
      </c>
      <c r="Q778" t="inlineStr">
        <is>
          <t>Internal</t>
        </is>
      </c>
      <c r="R778" t="inlineStr"/>
      <c r="S778" t="inlineStr">
        <is>
          <t>M04.001|M10.005|S01.151</t>
        </is>
      </c>
      <c r="T778" t="inlineStr">
        <is>
          <t>thermolysin|matrix metallopeptidase-3|trypsin 1</t>
        </is>
      </c>
      <c r="U778" t="inlineStr"/>
      <c r="V778" t="inlineStr"/>
      <c r="W778" t="inlineStr">
        <is>
          <t>5</t>
        </is>
      </c>
      <c r="X778" t="inlineStr">
        <is>
          <t>150442635-150449739</t>
        </is>
      </c>
      <c r="Y778" t="inlineStr">
        <is>
          <t>Human disease related genes, Plasma proteins, Predicted intracellular proteins, Ribosomal proteins</t>
        </is>
      </c>
      <c r="Z778" t="inlineStr"/>
      <c r="AA778" t="inlineStr">
        <is>
          <t>Ribonucleoprotein, Ribosomal protein</t>
        </is>
      </c>
      <c r="AB778" t="inlineStr"/>
      <c r="AC778" t="inlineStr"/>
    </row>
    <row r="779">
      <c r="A779" s="1" t="n">
        <v>777</v>
      </c>
      <c r="B779" t="inlineStr">
        <is>
          <t>LEEDDGDVAMSDAQDGPR</t>
        </is>
      </c>
      <c r="C779" t="inlineStr">
        <is>
          <t>Q9UBU9</t>
        </is>
      </c>
      <c r="D779" t="inlineStr">
        <is>
          <t>NXF1_HUMAN</t>
        </is>
      </c>
      <c r="E779" t="inlineStr">
        <is>
          <t>MADEGKSYSEHDDERVNFPQRKKKGRGPFRWKYGEGNRRSGRGGSGIRSSRLEEDDGDVAMSDAQDGPRVRYNPYTTRPNRRGDTWHDRDRIHVTVRRDRAPPERGGAGTSQDGTSKNWFKITIPYGRKYDKAWLLSMIQSKCSVPFTPIEFHYENTRAQFFVEDASTASALKAVNYKILDRENRRISIIINSSAPPHTILNELKPEQVEQLKLIMSKRYDGSQQALDLKGLRSDPDLVAQNIDVVLNRRSCMAATLRIIEENIPELLSLNLSNNRLYRLDDMSSIVQKAPNLKILNLSGNELKSERELDKIKGLKLEELWLDGNSLCDTFRDQSTYISAIRERFPKLLRLDGHELPPPIAFDVEAPTTLPPCKGSYFGTENLKSLVLHFLQQYYAIYDSGDRQGLLDAYHDGACCSLSIPFIPQNPARSSLAEYFKDSRNVKKLKDPTLRFRLLKHTRLNVVAFLNELPKTQHDVNSFVVDISAQTSTLLCFSVNGVFKEVDGKSRDSLRAFTRTFIAVPASNSGLCIVNDELFVRNASSEEIQRAFAMPAPTPSSSPVPTLSPEQQEMLQAFSTQSGMNLEWSQKCLQDNNWDYTRSAQAFTHLKAKGEIPEVAFMK</t>
        </is>
      </c>
      <c r="F779" t="inlineStr">
        <is>
          <t>RecName: Full=Nuclear RNA export factor 1; AltName: Full=Tip-associated protein; AltName: Full=Tip-associating protein; AltName: Full=mRNA export factor TAP;</t>
        </is>
      </c>
      <c r="G779" t="inlineStr">
        <is>
          <t>3D-structure|Acetylation|Alternative splicing|Cytoplasm|Host-virus interaction|Leucine-rich repeat|Methylation|mRNA transport|Nitration|Nuclear pore complex|Nucleus|Phosphoprotein|Protein transport|Reference proteome|Repeat|RNA-binding|Translocation|Transport</t>
        </is>
      </c>
      <c r="H779" t="inlineStr">
        <is>
          <t>GO:0005737|GO:0010494|GO:0005829|GO:0042405|GO:0005643|GO:0042272|GO:0016607|GO:0005654|GO:0005634|GO:0003729|GO:0003723|GO:0006406|GO:0016973|GO:0015031</t>
        </is>
      </c>
      <c r="I779" t="inlineStr">
        <is>
          <t>C:cytoplasm|C:cytoplasmic stress granule|C:cytosol|C:nuclear inclusion body|C:nuclear pore|C:nuclear RNA export factor complex|C:nuclear speck|C:nucleoplasm|C:nucleus|F:mRNA binding|F:RNA binding|P:mRNA export from nucleus|P:poly(A)+ mRNA export from nucleus|P:protein transport</t>
        </is>
      </c>
      <c r="J779" t="n">
        <v>100</v>
      </c>
      <c r="K779" t="n">
        <v>619</v>
      </c>
      <c r="L779" t="n">
        <v>52</v>
      </c>
      <c r="M779" t="n">
        <v>69</v>
      </c>
      <c r="N779" t="n">
        <v>51</v>
      </c>
      <c r="O779" t="inlineStr">
        <is>
          <t>RSSR(51).(52)LEEDDGDVAMSDAQDGPR</t>
        </is>
      </c>
      <c r="P779" t="inlineStr">
        <is>
          <t>RSSRLEED</t>
        </is>
      </c>
      <c r="Q779" t="inlineStr">
        <is>
          <t>Internal</t>
        </is>
      </c>
      <c r="R779" t="inlineStr"/>
      <c r="S779" t="inlineStr"/>
      <c r="T779" t="inlineStr"/>
      <c r="U779" t="inlineStr"/>
      <c r="V779" t="inlineStr">
        <is>
          <t>Syncytiotrophoblasts: 122.9</t>
        </is>
      </c>
      <c r="W779" t="inlineStr">
        <is>
          <t>11</t>
        </is>
      </c>
      <c r="X779" t="inlineStr">
        <is>
          <t>62792123-62806302</t>
        </is>
      </c>
      <c r="Y779" t="inlineStr">
        <is>
          <t>Predicted intracellular proteins, Transporters</t>
        </is>
      </c>
      <c r="Z779" t="inlineStr">
        <is>
          <t>Host-virus interaction, mRNA transport, Protein transport, Translocation, Transport</t>
        </is>
      </c>
      <c r="AA779" t="inlineStr">
        <is>
          <t>RNA-binding</t>
        </is>
      </c>
      <c r="AB779" t="inlineStr"/>
      <c r="AC779" t="inlineStr"/>
    </row>
    <row r="780">
      <c r="A780" s="1" t="n">
        <v>778</v>
      </c>
      <c r="B780" t="inlineStr">
        <is>
          <t>RHEGLPGLAVQWGAIGDVGILVETMSTNDTIVSGTLPQR</t>
        </is>
      </c>
      <c r="C780" t="inlineStr">
        <is>
          <t>P49327</t>
        </is>
      </c>
      <c r="D780" t="inlineStr">
        <is>
          <t>FAS_HUMAN</t>
        </is>
      </c>
      <c r="E780"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780"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780"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780"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780"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780" t="n">
        <v>100</v>
      </c>
      <c r="K780" t="n">
        <v>2511</v>
      </c>
      <c r="L780" t="n">
        <v>2049</v>
      </c>
      <c r="M780" t="n">
        <v>2087</v>
      </c>
      <c r="N780" t="n">
        <v>2048</v>
      </c>
      <c r="O780" t="inlineStr">
        <is>
          <t>CEKR(2048).(2049)RHEGLPGLAVQWGAIGDVGILVETMSTNDTIVSGTLPQR</t>
        </is>
      </c>
      <c r="P780" t="inlineStr">
        <is>
          <t>CEKRRHEG</t>
        </is>
      </c>
      <c r="Q780" t="inlineStr">
        <is>
          <t>Internal</t>
        </is>
      </c>
      <c r="R780" t="inlineStr"/>
      <c r="S780" t="inlineStr"/>
      <c r="T780" t="inlineStr"/>
      <c r="U780" t="inlineStr">
        <is>
          <t>adipose tissue: 372.8;breast: 271.6</t>
        </is>
      </c>
      <c r="V780" t="inlineStr">
        <is>
          <t>Alveolar cells type 2: 591.8;Breast glandular cells: 464.4;Breast myoepithelial cells: 184.2;Hepatocytes: 177.2</t>
        </is>
      </c>
      <c r="W780" t="inlineStr">
        <is>
          <t>17</t>
        </is>
      </c>
      <c r="X780" t="inlineStr">
        <is>
          <t>82078338-82098294</t>
        </is>
      </c>
      <c r="Y780" t="inlineStr">
        <is>
          <t>Cancer-related genes, Enzymes, FDA approved drug targets, Metabolic proteins, Plasma proteins, Predicted intracellular proteins</t>
        </is>
      </c>
      <c r="Z780" t="inlineStr">
        <is>
          <t>Fatty acid biosynthesis, Fatty acid metabolism, Lipid biosynthesis, Lipid metabolism</t>
        </is>
      </c>
      <c r="AA780" t="inlineStr">
        <is>
          <t>Hydrolase, Lyase, Multifunctional enzyme, Oxidoreductase, Transferase</t>
        </is>
      </c>
      <c r="AB780" t="inlineStr">
        <is>
          <t>Cancer-related genes, FDA approved drug targets</t>
        </is>
      </c>
      <c r="AC780" t="inlineStr"/>
    </row>
    <row r="781">
      <c r="A781" s="1" t="n">
        <v>779</v>
      </c>
      <c r="B781" t="inlineStr">
        <is>
          <t>RHWGGNVLGPKSVAR</t>
        </is>
      </c>
      <c r="C781" t="inlineStr">
        <is>
          <t>P62424</t>
        </is>
      </c>
      <c r="D781" t="inlineStr">
        <is>
          <t>RL7A_HUMAN</t>
        </is>
      </c>
      <c r="E781" t="inlineStr">
        <is>
          <t>MPKGKKAKGKKVAPAPAVVKKQEAKKVVNPLFEKRPKNFGIGQDIQPKRDLTRFVKWPRYIRLQRQRAILYKRLKVPPAINQFTQALDRQTATQLLKLAHKYRPETKQEKKQRLLARAEKKAAGKGDVPTKRPPVLRAGVNTVTTLVENKKAQLVVIAHDVDPIELVVFLPALCRKMGVPYCIIKGKARLGRLVHRKTCTTVAFTQVNSEDKGALAKLVEAIRTNYNDRYDEIRRHWGGNVLGPKSVARIAKLEKAKAKELATKLG</t>
        </is>
      </c>
      <c r="F781" t="inlineStr">
        <is>
          <t>RecName: Full=Large ribosomal subunit protein eL8 {ECO:0000303|PubMed:24524803}; AltName: Full=60S ribosomal protein L7a; AltName: Full=PLA-X polypeptide; AltName: Full=Surfeit locus protein 3;</t>
        </is>
      </c>
      <c r="G781" t="inlineStr">
        <is>
          <t>3D-structure|Acetylation|Chromosomal rearrangement|Cytoplasm|Isopeptide bond|Reference proteome|Ribonucleoprotein|Ribosomal protein|Ubl conjugation</t>
        </is>
      </c>
      <c r="H781" t="inlineStr">
        <is>
          <t>GO:0005737|GO:0005829|GO:0022625|GO:0022626|GO:0005925|GO:0016020|GO:0005730|GO:0005634|GO:0042788|GO:0045202|GO:0045296|GO:0003723|GO:0003735|GO:0002181|GO:0000470|GO:0006412</t>
        </is>
      </c>
      <c r="I781" t="inlineStr">
        <is>
          <t>C:cytoplasm|C:cytosol|C:cytosolic large ribosomal subunit|C:cytosolic ribosome|C:focal adhesion|C:membrane|C:nucleolus|C:nucleus|C:polysomal ribosome|C:synapse|F:cadherin binding|F:RNA binding|F:structural constituent of ribosome|P:cytoplasmic translation|P:maturation of LSU-rRNA|P:translation</t>
        </is>
      </c>
      <c r="J781" t="n">
        <v>100</v>
      </c>
      <c r="K781" t="n">
        <v>266</v>
      </c>
      <c r="L781" t="n">
        <v>235</v>
      </c>
      <c r="M781" t="n">
        <v>249</v>
      </c>
      <c r="N781" t="n">
        <v>234</v>
      </c>
      <c r="O781" t="inlineStr">
        <is>
          <t>DEIR(234).(235)RHWGGNVLGPKSVAR</t>
        </is>
      </c>
      <c r="P781" t="inlineStr">
        <is>
          <t>DEIRRHWG</t>
        </is>
      </c>
      <c r="Q781" t="inlineStr">
        <is>
          <t>Internal</t>
        </is>
      </c>
      <c r="R781" t="inlineStr"/>
      <c r="S781" t="inlineStr"/>
      <c r="T781" t="inlineStr"/>
      <c r="U781" t="inlineStr"/>
      <c r="V781" t="inlineStr">
        <is>
          <t>Breast myoepithelial cells: 10071.9</t>
        </is>
      </c>
      <c r="W781" t="inlineStr">
        <is>
          <t>9</t>
        </is>
      </c>
      <c r="X781" t="inlineStr">
        <is>
          <t>133348218-133351426</t>
        </is>
      </c>
      <c r="Y781" t="inlineStr">
        <is>
          <t>Disease related genes, Plasma proteins, Predicted intracellular proteins, Ribosomal proteins</t>
        </is>
      </c>
      <c r="Z781" t="inlineStr"/>
      <c r="AA781" t="inlineStr">
        <is>
          <t>Ribonucleoprotein, Ribosomal protein</t>
        </is>
      </c>
      <c r="AB781" t="inlineStr"/>
      <c r="AC781" t="inlineStr"/>
    </row>
    <row r="782">
      <c r="A782" s="1" t="n">
        <v>780</v>
      </c>
      <c r="B782" t="inlineStr">
        <is>
          <t>LEGMLSQSVSSQYNMAGVR</t>
        </is>
      </c>
      <c r="C782" t="inlineStr">
        <is>
          <t>P54105</t>
        </is>
      </c>
      <c r="D782" t="inlineStr">
        <is>
          <t>ICLN_HUMAN</t>
        </is>
      </c>
      <c r="E782" t="inlineStr">
        <is>
          <t>MSFLKSFPPPGPAEGLLRQQPDTEAVLNGKGLGTGTLYIAESRLSWLDGSGLGFSLEYPTISLHALSRDRSDCLGEHLYVMVNAKFEEESKEPVADEEEEDSDDDVEPITEFRFVPSDKSALEAMFTAMCECQALHPDPEDEDSDDYDGEEYDVEAHEQGQGDIPTFYTYEEGLSHLTAEGQATLERLEGMLSQSVSSQYNMAGVRTEDSIRDYEDGMEVDTTPTVAGQFEDADVDH</t>
        </is>
      </c>
      <c r="F782" t="inlineStr">
        <is>
          <t>RecName: Full=Methylosome subunit pICln; AltName: Full=Chloride channel, nucleotide sensitive 1A; AltName: Full=Chloride conductance regulatory protein ICln; Short=I(Cln); AltName: Full=Chloride ion current inducer protein; Short=ClCI; AltName: Full=Reticulocyte pICln;</t>
        </is>
      </c>
      <c r="G782" t="inlineStr">
        <is>
          <t>3D-structure|Acetylation|Cytoplasm|Cytoskeleton|Direct protein sequencing|mRNA processing|mRNA splicing|Nucleus|Phosphoprotein|Reference proteome</t>
        </is>
      </c>
      <c r="H782" t="inlineStr">
        <is>
          <t>GO:0005856|GO:0005829|GO:0034709|GO:0005654|GO:0005634|GO:0034715|GO:0005886|GO:0005681|GO:0003723|GO:0006884|GO:0006821|GO:0043985|GO:0045292|GO:0048026|GO:0000387</t>
        </is>
      </c>
      <c r="I782" t="inlineStr">
        <is>
          <t>C:cytoskeleton|C:cytosol|C:methylosome|C:nucleoplasm|C:nucleus|C:pICln-Sm protein complex|C:plasma membrane|C:spliceosomal complex|F:RNA binding|P:cell volume homeostasis|P:chloride transport|P:histone H4-R3 methylation|P:mRNA cis splicing, via spliceosome|P:positive regulation of mRNA splicing, via spliceosome|P:spliceosomal snRNP assembly</t>
        </is>
      </c>
      <c r="J782" t="n">
        <v>100</v>
      </c>
      <c r="K782" t="n">
        <v>237</v>
      </c>
      <c r="L782" t="n">
        <v>188</v>
      </c>
      <c r="M782" t="n">
        <v>206</v>
      </c>
      <c r="N782" t="n">
        <v>187</v>
      </c>
      <c r="O782" t="inlineStr">
        <is>
          <t>TLER(187).(188)LEGMLSQSVSSQYNMAGVR</t>
        </is>
      </c>
      <c r="P782" t="inlineStr">
        <is>
          <t>TLERLEGM</t>
        </is>
      </c>
      <c r="Q782" t="inlineStr">
        <is>
          <t>Internal</t>
        </is>
      </c>
      <c r="R782" t="inlineStr"/>
      <c r="S782" t="inlineStr">
        <is>
          <t>S01.151</t>
        </is>
      </c>
      <c r="T782" t="inlineStr">
        <is>
          <t>trypsin 1</t>
        </is>
      </c>
      <c r="U782" t="inlineStr"/>
      <c r="V782" t="inlineStr"/>
      <c r="W782" t="inlineStr">
        <is>
          <t>11</t>
        </is>
      </c>
      <c r="X782" t="inlineStr">
        <is>
          <t>77514936-77637794</t>
        </is>
      </c>
      <c r="Y782" t="inlineStr">
        <is>
          <t>Predicted intracellular proteins, Transporters</t>
        </is>
      </c>
      <c r="Z782" t="inlineStr">
        <is>
          <t>mRNA processing, mRNA splicing</t>
        </is>
      </c>
      <c r="AA782" t="inlineStr"/>
      <c r="AB782" t="inlineStr"/>
      <c r="AC782" t="inlineStr"/>
    </row>
    <row r="783">
      <c r="A783" s="1" t="n">
        <v>781</v>
      </c>
      <c r="B783" t="inlineStr">
        <is>
          <t>LEGLTDEINFLR</t>
        </is>
      </c>
      <c r="C783" t="inlineStr">
        <is>
          <t>P05787</t>
        </is>
      </c>
      <c r="D783" t="inlineStr">
        <is>
          <t>K2C8_HUMAN</t>
        </is>
      </c>
      <c r="E783"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783" t="inlineStr">
        <is>
          <t>RecName: Full=Keratin, type II cytoskeletal 8; AltName: Full=Cytokeratin-8; Short=CK-8; AltName: Full=Keratin-8; Short=K8; AltName: Full=Type-II keratin Kb8;</t>
        </is>
      </c>
      <c r="G783" t="inlineStr">
        <is>
          <t>3D-structure|Acetylation|Alternative splicing|Coiled coil|Cytoplasm|Direct protein sequencing|Disease variant|Glycoprotein|Host-virus interaction|Intermediate filament|Isopeptide bond|Keratin|Methylation|Nucleus|Phosphoprotein|Reference proteome|Ubl conjugation</t>
        </is>
      </c>
      <c r="H783" t="inlineStr">
        <is>
          <t>GO:0016327|GO:0005911|GO:0043034|GO:0005737|GO:0005829|GO:0016010|GO:0070062|GO:0005882|GO:0045111|GO:0045095|GO:0016363|GO:0005654|GO:0005634|GO:0042383|GO:0030018|GO:0044877|GO:0097110|GO:0060706|GO:0097191|GO:0097284|GO:0051599|GO:0051707|GO:0045214|GO:0033209</t>
        </is>
      </c>
      <c r="I783"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783" t="n">
        <v>100</v>
      </c>
      <c r="K783" t="n">
        <v>483</v>
      </c>
      <c r="L783" t="n">
        <v>214</v>
      </c>
      <c r="M783" t="n">
        <v>225</v>
      </c>
      <c r="N783" t="n">
        <v>213</v>
      </c>
      <c r="O783" t="inlineStr">
        <is>
          <t>LESR(213).(214)LEGLTDEINFLR</t>
        </is>
      </c>
      <c r="P783" t="inlineStr">
        <is>
          <t>LESRLEGL</t>
        </is>
      </c>
      <c r="Q783" t="inlineStr">
        <is>
          <t>Internal</t>
        </is>
      </c>
      <c r="R783" t="inlineStr"/>
      <c r="S783" t="inlineStr"/>
      <c r="T783" t="inlineStr"/>
      <c r="U783" t="inlineStr">
        <is>
          <t>intestine: 1335.5;stomach 1: 800.1</t>
        </is>
      </c>
      <c r="V783" t="inlineStr">
        <is>
          <t>Distal enterocytes: 10460.1;Ductal cells: 5404.7;Extravillous trophoblasts: 6116.0;Paneth cells: 8637.7;Proximal enterocytes: 7660.4;Syncytiotrophoblasts: 6043.2</t>
        </is>
      </c>
      <c r="W783" t="inlineStr">
        <is>
          <t>12</t>
        </is>
      </c>
      <c r="X783" t="inlineStr">
        <is>
          <t>52897187-52949954</t>
        </is>
      </c>
      <c r="Y783" t="inlineStr">
        <is>
          <t>Cancer-related genes, Disease related genes, Human disease related genes, Plasma proteins, Predicted intracellular proteins</t>
        </is>
      </c>
      <c r="Z783" t="inlineStr">
        <is>
          <t>Host-virus interaction</t>
        </is>
      </c>
      <c r="AA783" t="inlineStr"/>
      <c r="AB783" t="inlineStr">
        <is>
          <t>Cancer-related genes, Disease variant</t>
        </is>
      </c>
      <c r="AC783" t="inlineStr"/>
    </row>
    <row r="784">
      <c r="A784" s="1" t="n">
        <v>782</v>
      </c>
      <c r="B784" t="inlineStr">
        <is>
          <t>LEGLGSSEADQDGLASTVR</t>
        </is>
      </c>
      <c r="C784" t="inlineStr">
        <is>
          <t>Q07065</t>
        </is>
      </c>
      <c r="D784" t="inlineStr">
        <is>
          <t>CKAP4_HUMAN</t>
        </is>
      </c>
      <c r="E784" t="inlineStr">
        <is>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is>
      </c>
      <c r="F784" t="inlineStr">
        <is>
          <t>RecName: Full=Cytoskeleton-associated protein 4; AltName: Full=63-kDa cytoskeleton-linking membrane protein; Short=Climp-63; Short=p63;</t>
        </is>
      </c>
      <c r="G784" t="inlineStr">
        <is>
          <t>Acetylation|Cell membrane|Coiled coil|Cytoplasm|Cytoskeleton|Direct protein sequencing|Endoplasmic reticulum|Lipoprotein|Membrane|Palmitate|Phosphoprotein|Reference proteome|Signal-anchor|Transmembrane|Transmembrane helix</t>
        </is>
      </c>
      <c r="H784" t="inlineStr">
        <is>
          <t>GO:0035577|GO:0005856|GO:0005783|GO:0005788|GO:0005789|GO:0070062|GO:0042599|GO:0005811|GO:0016020|GO:0048471|GO:0005886|GO:0005791|GO:0035579|GO:0003723</t>
        </is>
      </c>
      <c r="I784" t="inlineStr">
        <is>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is>
      </c>
      <c r="J784" t="n">
        <v>100</v>
      </c>
      <c r="K784" t="n">
        <v>602</v>
      </c>
      <c r="L784" t="n">
        <v>455</v>
      </c>
      <c r="M784" t="n">
        <v>473</v>
      </c>
      <c r="N784" t="n">
        <v>454</v>
      </c>
      <c r="O784" t="inlineStr">
        <is>
          <t>LQGR(454).(455)LEGLGSSEADQDGLASTVR</t>
        </is>
      </c>
      <c r="P784" t="inlineStr">
        <is>
          <t>LQGRLEGL</t>
        </is>
      </c>
      <c r="Q784" t="inlineStr">
        <is>
          <t>Internal</t>
        </is>
      </c>
      <c r="R784" t="inlineStr"/>
      <c r="S784" t="inlineStr">
        <is>
          <t>S01.151</t>
        </is>
      </c>
      <c r="T784" t="inlineStr">
        <is>
          <t>trypsin 1</t>
        </is>
      </c>
      <c r="U784" t="inlineStr"/>
      <c r="V784" t="inlineStr">
        <is>
          <t>Plasma cells: 178.0</t>
        </is>
      </c>
      <c r="W784" t="inlineStr">
        <is>
          <t>12</t>
        </is>
      </c>
      <c r="X784" t="inlineStr">
        <is>
          <t>106237881-106304279</t>
        </is>
      </c>
      <c r="Y784" t="inlineStr">
        <is>
          <t>Predicted intracellular proteins, Predicted membrane proteins, Transporters</t>
        </is>
      </c>
      <c r="Z784" t="inlineStr"/>
      <c r="AA784" t="inlineStr"/>
      <c r="AB784" t="inlineStr"/>
      <c r="AC784" t="inlineStr"/>
    </row>
    <row r="785">
      <c r="A785" s="1" t="n">
        <v>783</v>
      </c>
      <c r="B785" t="inlineStr">
        <is>
          <t>RKEDEVEEWQHR</t>
        </is>
      </c>
      <c r="C785" t="inlineStr">
        <is>
          <t>P15311</t>
        </is>
      </c>
      <c r="D785" t="inlineStr">
        <is>
          <t>EZRI_HUMAN</t>
        </is>
      </c>
      <c r="E785" t="inlineStr">
        <is>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is>
      </c>
      <c r="F785" t="inlineStr">
        <is>
          <t>RecName: Full=Ezrin; AltName: Full=Cytovillin; AltName: Full=Villin-2; AltName: Full=p81;</t>
        </is>
      </c>
      <c r="G785" t="inlineStr">
        <is>
          <t>3D-structure|Acetylation|Cell membrane|Cell projection|Cell shape|Coiled coil|Cytoplasm|Cytoskeleton|Direct protein sequencing|Membrane|Phosphoprotein|Reference proteome|S-nitrosylation</t>
        </is>
      </c>
      <c r="H785" t="inlineStr">
        <is>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is>
      </c>
      <c r="I785" t="inlineStr">
        <is>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is>
      </c>
      <c r="J785" t="n">
        <v>100</v>
      </c>
      <c r="K785" t="n">
        <v>586</v>
      </c>
      <c r="L785" t="n">
        <v>437</v>
      </c>
      <c r="M785" t="n">
        <v>448</v>
      </c>
      <c r="N785" t="n">
        <v>436</v>
      </c>
      <c r="O785" t="inlineStr">
        <is>
          <t>EARR(436).(437)RKEDEVEEWQHR</t>
        </is>
      </c>
      <c r="P785" t="inlineStr">
        <is>
          <t>EARRRKED</t>
        </is>
      </c>
      <c r="Q785" t="inlineStr">
        <is>
          <t>Internal</t>
        </is>
      </c>
      <c r="R785" t="inlineStr"/>
      <c r="S785" t="inlineStr">
        <is>
          <t>S01.151</t>
        </is>
      </c>
      <c r="T785" t="inlineStr">
        <is>
          <t>trypsin 1</t>
        </is>
      </c>
      <c r="U785" t="inlineStr"/>
      <c r="V785" t="inlineStr">
        <is>
          <t>dendritic cells: 1642.8;Syncytiotrophoblasts: 1548.1</t>
        </is>
      </c>
      <c r="W785" t="inlineStr">
        <is>
          <t>6</t>
        </is>
      </c>
      <c r="X785" t="inlineStr">
        <is>
          <t>158765741-158819368</t>
        </is>
      </c>
      <c r="Y785" t="inlineStr">
        <is>
          <t>Cancer-related genes, Plasma proteins, Predicted intracellular proteins</t>
        </is>
      </c>
      <c r="Z785" t="inlineStr">
        <is>
          <t>Cell shape</t>
        </is>
      </c>
      <c r="AA785" t="inlineStr"/>
      <c r="AB785" t="inlineStr">
        <is>
          <t>Cancer-related genes</t>
        </is>
      </c>
      <c r="AC785" t="inlineStr"/>
    </row>
    <row r="786">
      <c r="A786" s="1" t="n">
        <v>784</v>
      </c>
      <c r="B786" t="inlineStr">
        <is>
          <t>RKGTDVNVFNTILTTR</t>
        </is>
      </c>
      <c r="C786" t="inlineStr">
        <is>
          <t>P04083</t>
        </is>
      </c>
      <c r="D786" t="inlineStr">
        <is>
          <t>ANXA1_HUMAN</t>
        </is>
      </c>
      <c r="E786" t="inlineStr">
        <is>
          <t>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t>
        </is>
      </c>
      <c r="F786" t="inlineStr">
        <is>
          <t>RecName: Full=Annexin A1; AltName: Full=Annexin I; AltName: Full=Annexin-1; AltName: Full=Calpactin II; AltName: Full=Calpactin-2; AltName: Full=Chromobindin-9; AltName: Full=Lipocortin I {ECO:0000303|PubMed:1832554}; AltName: Full=Phospholipase A2 inhibitory protein; AltName: Full=p35; Contains: RecName: Full=Annexin Ac2-26 {ECO:0000303|PubMed:22879591};</t>
        </is>
      </c>
      <c r="G786" t="inlineStr">
        <is>
          <t>3D-structure|Acetylation|Adaptive immunity|Annexin|Calcium|Calcium/phospholipid-binding|Cell membrane|Cell projection|Cilium|Cytoplasm|Cytoplasmic vesicle|Direct protein sequencing|Disulfide bond|Endosome|Immunity|Inflammatory response|Innate immunity|Isopeptide bond|Membrane|Metal-binding|Nucleus|Pharmaceutical|Phospholipase A2 inhibitor|Phosphoprotein|Reference proteome|Repeat|Secreted|Ubl conjugation</t>
        </is>
      </c>
      <c r="H786" t="inlineStr">
        <is>
          <t>GO:0005912|GO:0016324|GO:0016323|GO:0009986|GO:0062023|GO:0001533|GO:0005737|GO:0005829|GO:0031901|GO:0005768|GO:0070062|GO:0005576|GO:0005615|GO:0005925|GO:0016328|GO:0031514|GO:0005654|GO:0005634|GO:0001891|GO:0005886|GO:0042383|GO:0031982|GO:0098641|GO:0005509|GO:0005544|GO:0048306|GO:0008289|GO:0019834|GO:0005543|GO:0005102|GO:0031532|GO:0002250|GO:0046632|GO:0050482|GO:0007166|GO:0071385|GO:0070301|GO:0035924|GO:0032508|GO:0031018|GO:0007187|GO:0042063|GO:0071621|GO:0070365|GO:0006954|GO:0045087|GO:0030073|GO:0030216|GO:0051179|GO:0002548|GO:0014839|GO:0043066|GO:0045920|GO:0032717|GO:1900138|GO:0045629|GO:0042119|GO:0097350|GO:0001780|GO:0018149|GO:0006909|GO:0090050|GO:1900087|GO:0032743|GO:0033031|GO:0031394|GO:0042102|GO:0045627|GO:0031340|GO:0090303|GO:0070459|GO:0030850|GO:0008360|GO:0046883|GO:0050727|GO:0032652|GO:0002685|GO:0032355|GO:0070555|GO:0043434|GO:0010165|GO:0007165</t>
        </is>
      </c>
      <c r="I786" t="inlineStr">
        <is>
          <t>C:adherens junction|C:apical plasma membrane|C:basolateral plasma membrane|C:cell surface|C:collagen-containing extracellular matrix|C:cornified envelope|C:cytoplasm|C:cytosol|C:early endosome membrane|C:endosome|C:extracellular exosome|C:extracellular region|C:extracellular space|C:focal adhesion|C:lateral plasma membrane|C:motile cilium|C:nucleoplasm|C:nucleus|C:phagocytic cup|C:plasma membrane|C:sarcolemma|C:vesicle|F:cadherin binding involved in cell-cell adhesion|F:calcium ion binding|F:calcium-dependent phospholipid binding|F:calcium-dependent protein binding|F:lipid binding|F:phospholipase A2 inhibitor activity|F:phospholipid binding|F:signaling receptor binding|P:actin cytoskeleton reorganization|P:adaptive immune response|P:alpha-beta T cell differentiation|P:arachidonic acid secretion|P:cell surface receptor signaling pathway|P:cellular response to glucocorticoid stimulus|P:cellular response to hydrogen peroxide|P:cellular response to vascular endothelial growth factor stimulus|P:DNA duplex unwinding|P:endocrine pancreas development|P:G protein-coupled receptor signaling pathway, coupled to cyclic nucleotide second messenger|P:gliogenesis|P:granulocyte chemotaxis|P:hepatocyte differentiation|P:inflammatory response|P:innate immune response|P:insulin secretion|P:keratinocyte differentiation|P:localization|P:monocyte chemotaxis|P:myoblast migration involved in skeletal muscle regeneration|P:negative regulation of apoptotic process|P:negative regulation of exocytosis|P:negative regulation of interleukin-8 production|P:negative regulation of phospholipase A2 activity|P:negative regulation of T-helper 2 cell differentiation|P:neutrophil activation|P:neutrophil clearance|P:neutrophil homeostasis|P:peptide cross-linking|P:phagocytosis|P:positive regulation of cell migration involved in sprouting angiogenesis|P:positive regulation of G1/S transition of mitotic cell cycle|P:positive regulation of interleukin-2 production|P:positive regulation of neutrophil apoptotic process|P:positive regulation of prostaglandin biosynthetic process|P:positive regulation of T cell proliferation|P:positive regulation of T-helper 1 cell differentiation|P:positive regulation of vesicle fusion|P:positive regulation of wound healing|P:prolactin secretion|P:prostate gland development|P:regulation of cell shape|P:regulation of hormone secretion|P:regulation of inflammatory response|P:regulation of interleukin-1 production|P:regulation of leukocyte migration|P:response to estradiol|P:response to interleukin-1|P:response to peptide hormone|P:response to X-ray|P:signal transduction</t>
        </is>
      </c>
      <c r="J786" t="n">
        <v>100</v>
      </c>
      <c r="K786" t="n">
        <v>346</v>
      </c>
      <c r="L786" t="n">
        <v>213</v>
      </c>
      <c r="M786" t="n">
        <v>228</v>
      </c>
      <c r="N786" t="n">
        <v>212</v>
      </c>
      <c r="O786" t="inlineStr">
        <is>
          <t>AGER(212).(213)RKGTDVNVFNTILTTR</t>
        </is>
      </c>
      <c r="P786" t="inlineStr">
        <is>
          <t>AGERRKGT</t>
        </is>
      </c>
      <c r="Q786" t="inlineStr">
        <is>
          <t>Internal</t>
        </is>
      </c>
      <c r="R786" t="inlineStr"/>
      <c r="S786" t="inlineStr">
        <is>
          <t>S01.151</t>
        </is>
      </c>
      <c r="T786" t="inlineStr">
        <is>
          <t>trypsin 1</t>
        </is>
      </c>
      <c r="U786" t="inlineStr">
        <is>
          <t>esophagus: 7527.7</t>
        </is>
      </c>
      <c r="V786" t="inlineStr">
        <is>
          <t>Squamous epithelial cells: 3689.8;Suprabasal keratinocytes: 8448.8;Syncytiotrophoblasts: 8511.9</t>
        </is>
      </c>
      <c r="W786" t="inlineStr">
        <is>
          <t>9</t>
        </is>
      </c>
      <c r="X786" t="inlineStr">
        <is>
          <t>73151865-73170393</t>
        </is>
      </c>
      <c r="Y786" t="inlineStr">
        <is>
          <t>Cancer-related genes, FDA approved drug targets, Plasma proteins, Predicted intracellular proteins, Predicted secreted proteins, Transporters</t>
        </is>
      </c>
      <c r="Z786" t="inlineStr">
        <is>
          <t>Adaptive immunity, Immunity, Inflammatory response, Innate immunity</t>
        </is>
      </c>
      <c r="AA786" t="inlineStr">
        <is>
          <t>Phospholipase A2 inhibitor</t>
        </is>
      </c>
      <c r="AB786" t="inlineStr">
        <is>
          <t>Cancer-related genes, FDA approved drug targets</t>
        </is>
      </c>
      <c r="AC786" t="inlineStr"/>
    </row>
    <row r="787">
      <c r="A787" s="1" t="n">
        <v>785</v>
      </c>
      <c r="B787" t="inlineStr">
        <is>
          <t>RKPQIICYPETGHYIEPPYFPLCR</t>
        </is>
      </c>
      <c r="C787" t="inlineStr">
        <is>
          <t>Q86TX2</t>
        </is>
      </c>
      <c r="D787" t="inlineStr">
        <is>
          <t>ACOT1_HUMAN</t>
        </is>
      </c>
      <c r="E787" t="inlineStr">
        <is>
          <t>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t>
        </is>
      </c>
      <c r="F787" t="inlineStr">
        <is>
          <t>RecName: Full=Acyl-coenzyme A thioesterase 1 {ECO:0000305|PubMed:16940157}; Short=Acyl-CoA thioesterase 1 {ECO:0000305|PubMed:16940157}; EC=3.1.2.- {ECO:0000269|PubMed:16940157}; AltName: Full=CTE-I; AltName: Full=CTE-Ib; AltName: Full=Inducible cytosolic acyl-coenzyme A thioester hydrolase; AltName: Full=Long chain acyl-CoA thioester hydrolase; Short=Long chain acyl-CoA hydrolase; AltName: Full=Palmitoyl-coenzyme A thioesterase {ECO:0000305|PubMed:16940157}; EC=3.1.2.2 {ECO:0000269|PubMed:16940157};</t>
        </is>
      </c>
      <c r="G787" t="inlineStr">
        <is>
          <t>Cytoplasm|Direct protein sequencing|Fatty acid metabolism|Hydrolase|Lipid metabolism|Reference proteome|Serine esterase</t>
        </is>
      </c>
      <c r="H787" t="inlineStr">
        <is>
          <t>GO:0005829|GO:0047617|GO:0052689|GO:0102991|GO:0016290|GO:0006637|GO:0006631|GO:0001676|GO:0000038</t>
        </is>
      </c>
      <c r="I787" t="inlineStr">
        <is>
          <t>C:cytosol|F:acyl-CoA hydrolase activity|F:carboxylic ester hydrolase activity|F:myristoyl-CoA hydrolase activity|F:palmitoyl-CoA hydrolase activity|P:acyl-CoA metabolic process|P:fatty acid metabolic process|P:long-chain fatty acid metabolic process|P:very long-chain fatty acid metabolic process</t>
        </is>
      </c>
      <c r="J787" t="n">
        <v>100</v>
      </c>
      <c r="K787" t="n">
        <v>421</v>
      </c>
      <c r="L787" t="n">
        <v>348</v>
      </c>
      <c r="M787" t="n">
        <v>371</v>
      </c>
      <c r="N787" t="n">
        <v>347</v>
      </c>
      <c r="O787" t="inlineStr">
        <is>
          <t>AHGR(347).(348)RKPQIICYPETGHYIEPPYFPLCR</t>
        </is>
      </c>
      <c r="P787" t="inlineStr">
        <is>
          <t>AHGRRKPQ</t>
        </is>
      </c>
      <c r="Q787" t="inlineStr">
        <is>
          <t>Internal</t>
        </is>
      </c>
      <c r="R787" t="inlineStr"/>
      <c r="S787" t="inlineStr"/>
      <c r="T787" t="inlineStr"/>
      <c r="U787" t="inlineStr">
        <is>
          <t>liver: 44.4</t>
        </is>
      </c>
      <c r="V787" t="inlineStr">
        <is>
          <t>Astrocytes: 10.4;Excitatory neurons: 13.6;Inhibitory neurons: 11.7;Oligodendrocyte precursor cells: 8.2;Oligodendrocytes: 14.2;Proximal tubular cells: 5.0</t>
        </is>
      </c>
      <c r="W787" t="inlineStr">
        <is>
          <t>14</t>
        </is>
      </c>
      <c r="X787" t="inlineStr">
        <is>
          <t>73537143-73543796</t>
        </is>
      </c>
      <c r="Y787" t="inlineStr">
        <is>
          <t>Enzymes, Metabolic proteins, Predicted intracellular proteins</t>
        </is>
      </c>
      <c r="Z787" t="inlineStr">
        <is>
          <t>Fatty acid metabolism, Lipid metabolism</t>
        </is>
      </c>
      <c r="AA787" t="inlineStr">
        <is>
          <t>Hydrolase, Serine esterase</t>
        </is>
      </c>
      <c r="AB787" t="inlineStr"/>
      <c r="AC787" t="inlineStr"/>
    </row>
    <row r="788">
      <c r="A788" s="1" t="n">
        <v>786</v>
      </c>
      <c r="B788" t="inlineStr">
        <is>
          <t>IEEWKQQQLVSGMAER</t>
        </is>
      </c>
      <c r="C788" t="inlineStr">
        <is>
          <t>Q8N3X1</t>
        </is>
      </c>
      <c r="D788" t="inlineStr">
        <is>
          <t>FNBP4_HUMAN</t>
        </is>
      </c>
      <c r="E788" t="inlineStr">
        <is>
          <t>MGKKSRAVPGRRPILQLSPPGPRGSTPGRDPEPEPDTEPDSTAAVPSQPAPSAATTTTTAVTAAAASDDSPSEDEQEAVQEVPRVVQNPPKPVMTTRPTAVKATGGLCLLGAYADSDDDDNDVSEKLAQSKETNGNQSTDIDSTLANFLAEIDAITAPQPAAPVGASAPPPTPPRPEPKEAATSTLSSSTSNGTDSTQTSGWQYDTQCSLAGVGIEMGDWQEVWDENTGCYYYWNTQTNEVTWELPQYLATQVQGLQHYQPSSVPGAETSFVVNTDIYSKEKTISVSSSKSGPVIAKREVKKEVNEGIQALSNSEEEKKGVAASLLAPLLPEGIKEEEERWRRKVICKEEPVSEVKETSTTVEEATTIVKPQEIMLDNIEDPSQEDLCSVVQSGESEEEEEQDTLELELVLERKKAELRALEEGDGSVSGSSPRSDISQPASQDGMRRLMSKRGKWKMFVRATSPESTSRSSSKTGRDTPENGETAIGAENSEKIDENSDKEMEVEESPEKIKVQTTPKVEEEQDLKFQIGELANTLTSKFEFLGINRQSISNFHVLLLQTETRIADWREGALNGNYLKRKLQDAAEQLKQYEINATPKGWSCHWDRDHRRYFYVNEQSGESQWEFPDGEEEEEESQAQENRDETLAKQTLKDKTGTDSNSTESSETSTGSLCKESFSGQVSSSSLMPLTPFWTLLQSNVPVLQPPLPLEMPPPPPPPPESPPPPPPPPPPAEDGEIQEVEMEDEGSEEPPAPGTEEDTPLKPSAQTTVVTSQSSVDSTISSSSSTKGIKRKATEISTAVVQRSATIGSSPVLYSQSAIATGHQAAGIGNQATGIGHQTIPVSLPAAGMGHQARGMSLQSNYLGLAAAPAIMSYAECSVPIGVTAPSLQPVQARGAVPTATIIEPPPPPPPPPPPPPPAPKMPPPEKTKKGRKDKAKKSKTKMPSLVKKWQSIQRELDEEDNSSSSEEDRESTAQKRIEEWKQQQLVSGMAERNANFEALPEDWRARLKRRKMAPNT</t>
        </is>
      </c>
      <c r="F788" t="inlineStr">
        <is>
          <t>RecName: Full=Formin-binding protein 4; AltName: Full=Formin-binding protein 30;</t>
        </is>
      </c>
      <c r="G788" t="inlineStr">
        <is>
          <t>Acetylation|Alternative splicing|Isopeptide bond|Phosphoprotein|Reference proteome|Repeat|Ubl conjugation</t>
        </is>
      </c>
      <c r="H788" t="inlineStr">
        <is>
          <t>GO:0005654</t>
        </is>
      </c>
      <c r="I788" t="inlineStr">
        <is>
          <t>C:nucleoplasm</t>
        </is>
      </c>
      <c r="J788" t="n">
        <v>100</v>
      </c>
      <c r="K788" t="n">
        <v>1017</v>
      </c>
      <c r="L788" t="n">
        <v>978</v>
      </c>
      <c r="M788" t="n">
        <v>993</v>
      </c>
      <c r="N788" t="n">
        <v>977</v>
      </c>
      <c r="O788" t="inlineStr">
        <is>
          <t>AQKR(977).(978)IEEWKQQQLVSGMAER</t>
        </is>
      </c>
      <c r="P788" t="inlineStr">
        <is>
          <t>AQKRIEEW</t>
        </is>
      </c>
      <c r="Q788" t="inlineStr">
        <is>
          <t>Internal</t>
        </is>
      </c>
      <c r="R788" t="inlineStr"/>
      <c r="S788" t="inlineStr"/>
      <c r="T788" t="inlineStr"/>
      <c r="U788" t="inlineStr"/>
      <c r="V788" t="inlineStr"/>
      <c r="W788" t="inlineStr">
        <is>
          <t>11</t>
        </is>
      </c>
      <c r="X788" t="inlineStr">
        <is>
          <t>47716494-47767443</t>
        </is>
      </c>
      <c r="Y788" t="inlineStr">
        <is>
          <t>Predicted intracellular proteins</t>
        </is>
      </c>
      <c r="Z788" t="inlineStr"/>
      <c r="AA788" t="inlineStr"/>
      <c r="AB788" t="inlineStr"/>
      <c r="AC788" t="inlineStr"/>
    </row>
    <row r="789">
      <c r="A789" s="1" t="n">
        <v>787</v>
      </c>
      <c r="B789" t="inlineStr">
        <is>
          <t>LEEQLEEEESAR</t>
        </is>
      </c>
      <c r="C789" t="inlineStr">
        <is>
          <t>P35579</t>
        </is>
      </c>
      <c r="D789" t="inlineStr">
        <is>
          <t>MYH9_HUMAN</t>
        </is>
      </c>
      <c r="E789"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789"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789"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789"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789"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789" t="n">
        <v>100</v>
      </c>
      <c r="K789" t="n">
        <v>1960</v>
      </c>
      <c r="L789" t="n">
        <v>948</v>
      </c>
      <c r="M789" t="n">
        <v>959</v>
      </c>
      <c r="N789" t="n">
        <v>947</v>
      </c>
      <c r="O789" t="inlineStr">
        <is>
          <t>NIQE(947).(948)LEEQLEEEESAR</t>
        </is>
      </c>
      <c r="P789" t="inlineStr">
        <is>
          <t>NIQELEEQ</t>
        </is>
      </c>
      <c r="Q789" t="inlineStr">
        <is>
          <t>Internal</t>
        </is>
      </c>
      <c r="R789" t="inlineStr"/>
      <c r="S789" t="inlineStr"/>
      <c r="T789" t="inlineStr"/>
      <c r="U789" t="inlineStr"/>
      <c r="V789" t="inlineStr">
        <is>
          <t>Exocrine glandular cells: 598.3</t>
        </is>
      </c>
      <c r="W789" t="inlineStr">
        <is>
          <t>22</t>
        </is>
      </c>
      <c r="X789" t="inlineStr">
        <is>
          <t>36281280-36387967</t>
        </is>
      </c>
      <c r="Y789" t="inlineStr">
        <is>
          <t>Cancer-related genes, Disease related genes, Human disease related genes, Plasma proteins, Predicted intracellular proteins</t>
        </is>
      </c>
      <c r="Z789" t="inlineStr">
        <is>
          <t>Cell adhesion, Cell shape</t>
        </is>
      </c>
      <c r="AA789" t="inlineStr">
        <is>
          <t>Actin-binding, Calmodulin-binding, Motor protein, Myosin</t>
        </is>
      </c>
      <c r="AB789" t="inlineStr">
        <is>
          <t>Alport syndrome, Cancer-related genes, Cataract, Deafness, Disease variant, Non-syndromic deafness</t>
        </is>
      </c>
      <c r="AC789" t="inlineStr"/>
    </row>
    <row r="790">
      <c r="A790" s="1" t="n">
        <v>788</v>
      </c>
      <c r="B790" t="inlineStr">
        <is>
          <t>LEEQDSTQATTQQAQLAAAAEIDEEPVSKAKQSR</t>
        </is>
      </c>
      <c r="C790" t="inlineStr">
        <is>
          <t>E9PAV3</t>
        </is>
      </c>
      <c r="D790" t="inlineStr">
        <is>
          <t>NACAM_HUMAN</t>
        </is>
      </c>
      <c r="E790" t="inlineStr">
        <is>
          <t>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t>
        </is>
      </c>
      <c r="F790" t="inlineStr">
        <is>
          <t>RecName: Full=Nascent polypeptide-associated complex subunit alpha, muscle-specific form; AltName: Full=Alpha-NAC, muscle-specific form; Short=skNAC;</t>
        </is>
      </c>
      <c r="G790" t="inlineStr">
        <is>
          <t>Acetylation|Activator|Alternative splicing|Cytoplasm|DNA-binding|Isopeptide bond|Nucleus|Phosphoprotein|Reference proteome|Repeat|Transcription|Transcription regulation|Ubl conjugation</t>
        </is>
      </c>
      <c r="H790" t="inlineStr">
        <is>
          <t>GO:0005737|GO:0005854|GO:0005634|GO:0003677|GO:0051082|GO:0006612</t>
        </is>
      </c>
      <c r="I790" t="inlineStr">
        <is>
          <t>C:cytoplasm|C:nascent polypeptide-associated complex|C:nucleus|F:DNA binding|F:unfolded protein binding|P:protein targeting to membrane</t>
        </is>
      </c>
      <c r="J790" t="n">
        <v>100</v>
      </c>
      <c r="K790" t="n">
        <v>2078</v>
      </c>
      <c r="L790" t="n">
        <v>1901</v>
      </c>
      <c r="M790" t="n">
        <v>1934</v>
      </c>
      <c r="N790" t="n">
        <v>1900</v>
      </c>
      <c r="O790" t="inlineStr">
        <is>
          <t>SVPE(1900).(1901)LEEQDSTQATTQQAQLAAAAEIDEEPVSKAKQSR</t>
        </is>
      </c>
      <c r="P790" t="inlineStr">
        <is>
          <t>SVPELEEQ</t>
        </is>
      </c>
      <c r="Q790" t="inlineStr">
        <is>
          <t>Internal</t>
        </is>
      </c>
      <c r="R790" t="inlineStr"/>
      <c r="S790" t="inlineStr"/>
      <c r="T790" t="inlineStr"/>
      <c r="U790" t="inlineStr"/>
      <c r="V790" t="inlineStr"/>
      <c r="W790" t="inlineStr"/>
      <c r="X790" t="inlineStr"/>
      <c r="Y790" t="inlineStr"/>
      <c r="Z790" t="inlineStr"/>
      <c r="AA790" t="inlineStr"/>
      <c r="AB790" t="inlineStr"/>
      <c r="AC790" t="inlineStr"/>
    </row>
    <row r="791">
      <c r="A791" s="1" t="n">
        <v>789</v>
      </c>
      <c r="B791" t="inlineStr">
        <is>
          <t>LEEQAAQHKADIEER</t>
        </is>
      </c>
      <c r="C791" t="inlineStr">
        <is>
          <t>Q15149</t>
        </is>
      </c>
      <c r="D791" t="inlineStr">
        <is>
          <t>PLEC_HUMAN</t>
        </is>
      </c>
      <c r="E791"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791" t="inlineStr">
        <is>
          <t>RecName: Full=Plectin; Short=PCN; Short=PLTN; AltName: Full=Hemidesmosomal protein 1; Short=HD1; AltName: Full=Plectin-1;</t>
        </is>
      </c>
      <c r="G791" t="inlineStr">
        <is>
          <t>3D-structure|Acetylation|Actin-binding|Alternative splicing|Cell junction|Coiled coil|Cytoplasm|Cytoskeleton|Direct protein sequencing|Disease variant|Epidermolysis bullosa|Limb-girdle muscular dystrophy|Methylation|Phosphoprotein|Reference proteome|Repeat|SH3 domain</t>
        </is>
      </c>
      <c r="H791"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791"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791" t="n">
        <v>100</v>
      </c>
      <c r="K791" t="n">
        <v>4684</v>
      </c>
      <c r="L791" t="n">
        <v>2017</v>
      </c>
      <c r="M791" t="n">
        <v>2031</v>
      </c>
      <c r="N791" t="n">
        <v>2016</v>
      </c>
      <c r="O791" t="inlineStr">
        <is>
          <t>QRRR(2016).(2017)LEEQAAQHKADIEER</t>
        </is>
      </c>
      <c r="P791" t="inlineStr">
        <is>
          <t>QRRRLEEQ</t>
        </is>
      </c>
      <c r="Q791" t="inlineStr">
        <is>
          <t>Internal</t>
        </is>
      </c>
      <c r="R791" t="inlineStr"/>
      <c r="S791" t="inlineStr"/>
      <c r="T791" t="inlineStr"/>
      <c r="U791" t="inlineStr">
        <is>
          <t>skeletal muscle: 256.5</t>
        </is>
      </c>
      <c r="V791" t="inlineStr"/>
      <c r="W791" t="inlineStr">
        <is>
          <t>8</t>
        </is>
      </c>
      <c r="X791" t="inlineStr">
        <is>
          <t>143915153-143976734</t>
        </is>
      </c>
      <c r="Y791" t="inlineStr">
        <is>
          <t>Cancer-related genes, Disease related genes, Human disease related genes, Plasma proteins, Predicted intracellular proteins</t>
        </is>
      </c>
      <c r="Z791" t="inlineStr"/>
      <c r="AA791" t="inlineStr">
        <is>
          <t>Actin-binding</t>
        </is>
      </c>
      <c r="AB791" t="inlineStr">
        <is>
          <t>Cancer-related genes, Disease variant, Epidermolysis bullosa, Limb-girdle muscular dystrophy</t>
        </is>
      </c>
      <c r="AC791" t="inlineStr">
        <is>
          <t>Aminopeptidase_activity</t>
        </is>
      </c>
    </row>
    <row r="792">
      <c r="A792" s="1" t="n">
        <v>790</v>
      </c>
      <c r="B792" t="inlineStr">
        <is>
          <t>LEEPEEPKVLTPEEQLADKLR</t>
        </is>
      </c>
      <c r="C792" t="inlineStr">
        <is>
          <t>O75822</t>
        </is>
      </c>
      <c r="D792" t="inlineStr">
        <is>
          <t>EIF3J_HUMAN</t>
        </is>
      </c>
      <c r="E792" t="inlineStr">
        <is>
          <t>MAAAAAAAGDSDSWDADAFSVEDPVRKVGGGGTAGGDRWEGEDEDEDVKDNWDDDDDEKKEEAEVKPEVKISEKKKIAEKIKEKERQQKKRQEEIKKRLEEPEEPKVLTPEEQLADKLRLKKLQEESDLELAKETFGVNNAVYGIDAMNPSSRDDFTEFGKLLKDKITQYEKSLYYASFLEVLVRDVCISLEIDDLKKITNSLTVLCSEKQKQEKQSKAKKKKKGVVPGGGLKATMKDDLADYGGYDGGYVQDYEDFM</t>
        </is>
      </c>
      <c r="F792" t="inlineStr">
        <is>
          <t>RecName: Full=Eukaryotic translation initiation factor 3 subunit J {ECO:0000255|HAMAP-Rule:MF_03009}; Short=eIF3j {ECO:0000255|HAMAP-Rule:MF_03009}; AltName: Full=Eukaryotic translation initiation factor 3 subunit 1 {ECO:0000255|HAMAP-Rule:MF_03009}; AltName: Full=eIF-3-alpha {ECO:0000255|HAMAP-Rule:MF_03009}; AltName: Full=eIF3 p35 {ECO:0000255|HAMAP-Rule:MF_03009};</t>
        </is>
      </c>
      <c r="G792" t="inlineStr">
        <is>
          <t>3D-structure|Acetylation|Alternative splicing|Coiled coil|Cytoplasm|Direct protein sequencing|Initiation factor|Isopeptide bond|Phosphoprotein|Protein biosynthesis|Reference proteome|Ubl conjugation</t>
        </is>
      </c>
      <c r="H792" t="inlineStr">
        <is>
          <t>GO:0005829|GO:0016282|GO:0033290|GO:0005852|GO:0042802|GO:0003743|GO:0001732|GO:0006413</t>
        </is>
      </c>
      <c r="I792" t="inlineStr">
        <is>
          <t>C:cytosol|C:eukaryotic 43S preinitiation complex|C:eukaryotic 48S preinitiation complex|C:eukaryotic translation initiation factor 3 complex|F:identical protein binding|F:translation initiation factor activity|P:formation of cytoplasmic translation initiation complex|P:translational initiation</t>
        </is>
      </c>
      <c r="J792" t="n">
        <v>100</v>
      </c>
      <c r="K792" t="n">
        <v>258</v>
      </c>
      <c r="L792" t="n">
        <v>99</v>
      </c>
      <c r="M792" t="n">
        <v>119</v>
      </c>
      <c r="N792" t="n">
        <v>98</v>
      </c>
      <c r="O792" t="inlineStr">
        <is>
          <t>IKKR(98).(99)LEEPEEPKVLTPEEQLADKLR</t>
        </is>
      </c>
      <c r="P792" t="inlineStr">
        <is>
          <t>IKKRLEEP</t>
        </is>
      </c>
      <c r="Q792" t="inlineStr">
        <is>
          <t>Internal</t>
        </is>
      </c>
      <c r="R792" t="inlineStr"/>
      <c r="S792" t="inlineStr"/>
      <c r="T792" t="inlineStr"/>
      <c r="U792" t="inlineStr">
        <is>
          <t>skeletal muscle: 209.6</t>
        </is>
      </c>
      <c r="V792" t="inlineStr"/>
      <c r="W792" t="inlineStr">
        <is>
          <t>15</t>
        </is>
      </c>
      <c r="X792" t="inlineStr">
        <is>
          <t>44537125-44563029</t>
        </is>
      </c>
      <c r="Y792" t="inlineStr">
        <is>
          <t>Plasma proteins, Predicted intracellular proteins</t>
        </is>
      </c>
      <c r="Z792" t="inlineStr">
        <is>
          <t>Protein biosynthesis</t>
        </is>
      </c>
      <c r="AA792" t="inlineStr">
        <is>
          <t>Initiation factor</t>
        </is>
      </c>
      <c r="AB792" t="inlineStr"/>
      <c r="AC792" t="inlineStr"/>
    </row>
    <row r="793">
      <c r="A793" s="1" t="n">
        <v>791</v>
      </c>
      <c r="B793" t="inlineStr">
        <is>
          <t>LEENDDDAYLNSPWADNTALKR</t>
        </is>
      </c>
      <c r="C793" t="inlineStr">
        <is>
          <t>P57076</t>
        </is>
      </c>
      <c r="D793" t="inlineStr">
        <is>
          <t>CF298_HUMAN</t>
        </is>
      </c>
      <c r="E793" t="inlineStr">
        <is>
          <t>MVLLHVKRGDESQFLLQAPGSTELEELTVQVARVYNGRLKVQRLCSEMEELAEHGIFLPPNMQGLTDDQIEELKLKDEWGEKCVPSGGAVFKKDDIGRRNGQAPNEKMKQVLKKTIEEAKAIISKKQVEAGVCVTMEMVKDALDQLRGAVMIVYPMGLPPYDPIRMEFENKEDLSGTQAGLNVIKEAEAQLWWAAKELRRTKKLSDYVGKNEKTKIIAKIQQRGQGAPAREPIISSEEQKQLMLYYHRRQEELKRLEENDDDAYLNSPWADNTALKRHFHGVKDIKWRPR</t>
        </is>
      </c>
      <c r="F793" t="inlineStr">
        <is>
          <t>RecName: Full=Cilia- and flagella-associated protein 298 {ECO:0000305}; AltName: Full=Protein kurly homolog {ECO:0000305};</t>
        </is>
      </c>
      <c r="G793" t="inlineStr">
        <is>
          <t>Cell projection|Ciliopathy|Cilium|Cytoplasm|Cytoskeleton|Kartagener syndrome|Phosphoprotein|Primary ciliary dyskinesia|Reference proteome</t>
        </is>
      </c>
      <c r="H793" t="inlineStr">
        <is>
          <t>GO:0005929|GO:0005856|GO:0005829|GO:0005634|GO:0060271|GO:0003352</t>
        </is>
      </c>
      <c r="I793" t="inlineStr">
        <is>
          <t>C:cilium|C:cytoskeleton|C:cytosol|C:nucleus|P:cilium assembly|P:regulation of cilium movement</t>
        </is>
      </c>
      <c r="J793" t="n">
        <v>100</v>
      </c>
      <c r="K793" t="n">
        <v>290</v>
      </c>
      <c r="L793" t="n">
        <v>256</v>
      </c>
      <c r="M793" t="n">
        <v>277</v>
      </c>
      <c r="N793" t="n">
        <v>255</v>
      </c>
      <c r="O793" t="inlineStr">
        <is>
          <t>ELKR(255).(256)LEENDDDAYLNSPWADNTALKR</t>
        </is>
      </c>
      <c r="P793" t="inlineStr">
        <is>
          <t>ELKRLEEN</t>
        </is>
      </c>
      <c r="Q793" t="inlineStr">
        <is>
          <t>Internal</t>
        </is>
      </c>
      <c r="R793" t="inlineStr"/>
      <c r="S793" t="inlineStr"/>
      <c r="T793" t="inlineStr"/>
      <c r="U793" t="inlineStr"/>
      <c r="V793" t="inlineStr">
        <is>
          <t>Endometrial ciliated cells: 174.8;Muller glia cells: 203.7;Respiratory ciliated cells: 264.6;Spermatocytes: 238.3</t>
        </is>
      </c>
      <c r="W793" t="inlineStr">
        <is>
          <t>21</t>
        </is>
      </c>
      <c r="X793" t="inlineStr">
        <is>
          <t>32592079-32612603</t>
        </is>
      </c>
      <c r="Y793" t="inlineStr">
        <is>
          <t>Disease related genes, Human disease related genes, Predicted intracellular proteins</t>
        </is>
      </c>
      <c r="Z793" t="inlineStr"/>
      <c r="AA793" t="inlineStr"/>
      <c r="AB793" t="inlineStr">
        <is>
          <t>Ciliopathy, Kartagener syndrome, Primary ciliary dyskinesia</t>
        </is>
      </c>
      <c r="AC793" t="inlineStr"/>
    </row>
    <row r="794">
      <c r="A794" s="1" t="n">
        <v>792</v>
      </c>
      <c r="B794" t="inlineStr">
        <is>
          <t>RKQYPISLVLAPTR</t>
        </is>
      </c>
      <c r="C794" t="inlineStr">
        <is>
          <t>O00571</t>
        </is>
      </c>
      <c r="D794" t="inlineStr">
        <is>
          <t>DDX3X_HUMAN</t>
        </is>
      </c>
      <c r="E794" t="inlineStr">
        <is>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is>
      </c>
      <c r="F794" t="inlineStr">
        <is>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is>
      </c>
      <c r="G794" t="inlineStr">
        <is>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is>
      </c>
      <c r="H794" t="inlineStr">
        <is>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is>
      </c>
      <c r="I794" t="inlineStr">
        <is>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is>
      </c>
      <c r="J794" t="n">
        <v>100</v>
      </c>
      <c r="K794" t="n">
        <v>662</v>
      </c>
      <c r="L794" t="n">
        <v>263</v>
      </c>
      <c r="M794" t="n">
        <v>276</v>
      </c>
      <c r="N794" t="n">
        <v>262</v>
      </c>
      <c r="O794" t="inlineStr">
        <is>
          <t>RYGR(262).(263)RKQYPISLVLAPTR</t>
        </is>
      </c>
      <c r="P794" t="inlineStr">
        <is>
          <t>RYGRRKQY</t>
        </is>
      </c>
      <c r="Q794" t="inlineStr">
        <is>
          <t>Internal</t>
        </is>
      </c>
      <c r="R794" t="inlineStr"/>
      <c r="S794" t="inlineStr"/>
      <c r="T794" t="inlineStr"/>
      <c r="U794" t="inlineStr"/>
      <c r="V794" t="inlineStr">
        <is>
          <t>Late spermatids: 906.6</t>
        </is>
      </c>
      <c r="W794" t="inlineStr">
        <is>
          <t>X</t>
        </is>
      </c>
      <c r="X794" t="inlineStr">
        <is>
          <t>41333348-41364472</t>
        </is>
      </c>
      <c r="Y794" t="inlineStr">
        <is>
          <t>Cancer-related genes, Disease related genes, Enzymes, Human disease related genes, Plasma proteins, Potential drug targets, Predicted intracellular proteins, Predicted membrane proteins, Transporters</t>
        </is>
      </c>
      <c r="Z794" t="inlineStr">
        <is>
          <t>Apoptosis, Chromosome partition, Host-virus interaction, Immunity, Innate immunity, Ribosome biogenesis, Transcription, Transcription regulation, Translation regulation</t>
        </is>
      </c>
      <c r="AA794" t="inlineStr">
        <is>
          <t>DNA-binding, Helicase, Hydrolase, RNA-binding</t>
        </is>
      </c>
      <c r="AB794" t="inlineStr">
        <is>
          <t>Cancer-related genes, Disease variant, Intellectual disability</t>
        </is>
      </c>
      <c r="AC794" t="inlineStr"/>
    </row>
    <row r="795">
      <c r="A795" s="1" t="n">
        <v>793</v>
      </c>
      <c r="B795" t="inlineStr">
        <is>
          <t>LEEIPLIKSAYEEQR</t>
        </is>
      </c>
      <c r="C795" t="inlineStr">
        <is>
          <t>Q14152</t>
        </is>
      </c>
      <c r="D795" t="inlineStr">
        <is>
          <t>EIF3A_HUMAN</t>
        </is>
      </c>
      <c r="E795"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795"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795" t="inlineStr">
        <is>
          <t>3D-structure|Acetylation|Alternative splicing|Coiled coil|Cytoplasm|Direct protein sequencing|Host-virus interaction|Initiation factor|Phosphoprotein|Protein biosynthesis|Reference proteome|Repeat|RNA-binding</t>
        </is>
      </c>
      <c r="H795" t="inlineStr">
        <is>
          <t>GO:0005737|GO:0005829|GO:0016282|GO:0033290|GO:0005852|GO:0071540|GO:0071541|GO:0016020|GO:0005874|GO:0043614|GO:0005730|GO:0005654|GO:0014069|GO:0003729|GO:0030971|GO:0003723|GO:0005198|GO:0003743|GO:0001732|GO:0075522|GO:0070373|GO:0002188|GO:0006413|GO:0075525</t>
        </is>
      </c>
      <c r="I795"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795" t="n">
        <v>100</v>
      </c>
      <c r="K795" t="n">
        <v>1382</v>
      </c>
      <c r="L795" t="n">
        <v>704</v>
      </c>
      <c r="M795" t="n">
        <v>718</v>
      </c>
      <c r="N795" t="n">
        <v>703</v>
      </c>
      <c r="O795" t="inlineStr">
        <is>
          <t>RAKR(703).(704)LEEIPLIKSAYEEQR</t>
        </is>
      </c>
      <c r="P795" t="inlineStr">
        <is>
          <t>RAKRLEEI</t>
        </is>
      </c>
      <c r="Q795" t="inlineStr">
        <is>
          <t>Internal</t>
        </is>
      </c>
      <c r="R795" t="inlineStr"/>
      <c r="S795" t="inlineStr">
        <is>
          <t>S01.151</t>
        </is>
      </c>
      <c r="T795" t="inlineStr">
        <is>
          <t>trypsin 1</t>
        </is>
      </c>
      <c r="U795" t="inlineStr"/>
      <c r="V795" t="inlineStr"/>
      <c r="W795" t="inlineStr">
        <is>
          <t>10</t>
        </is>
      </c>
      <c r="X795" t="inlineStr">
        <is>
          <t>119033670-119080823</t>
        </is>
      </c>
      <c r="Y795" t="inlineStr">
        <is>
          <t>Predicted intracellular proteins</t>
        </is>
      </c>
      <c r="Z795" t="inlineStr">
        <is>
          <t>Host-virus interaction, Protein biosynthesis</t>
        </is>
      </c>
      <c r="AA795" t="inlineStr">
        <is>
          <t>Initiation factor, RNA-binding</t>
        </is>
      </c>
      <c r="AB795" t="inlineStr"/>
      <c r="AC795" t="inlineStr">
        <is>
          <t>Aminopeptidase_activity</t>
        </is>
      </c>
    </row>
    <row r="796">
      <c r="A796" s="1" t="n">
        <v>794</v>
      </c>
      <c r="B796" t="inlineStr">
        <is>
          <t>IEEIKTPDSFEESQGEEIGKVER</t>
        </is>
      </c>
      <c r="C796" t="inlineStr">
        <is>
          <t>Q5VZK9</t>
        </is>
      </c>
      <c r="D796" t="inlineStr">
        <is>
          <t>CARL1_HUMAN</t>
        </is>
      </c>
      <c r="E796" t="inlineStr">
        <is>
          <t>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t>
        </is>
      </c>
      <c r="F796" t="inlineStr">
        <is>
          <t>RecName: Full=F-actin-uncapping protein LRRC16A {ECO:0000305}; AltName: Full=CARMIL homolog {ECO:0000250|UniProtKB:Q95VZ3}; AltName: Full=Capping protein regulator and myosin 1 linker protein 1 {ECO:0000312|HGNC:HGNC:21581}; AltName: Full=Capping protein, Arp2/3 and myosin-I linker homolog 1 {ECO:0000250|UniProtKB:Q95VZ3}; AltName: Full=Capping protein, Arp2/3 and myosin-I linker protein 1 {ECO:0000303|PubMed:16054028}; AltName: Full=Leucine-rich repeat-containing protein 16A {ECO:0000312|HGNC:HGNC:21581};</t>
        </is>
      </c>
      <c r="G796" t="inlineStr">
        <is>
          <t>3D-structure|Acetylation|Alternative splicing|Cell membrane|Cell projection|Coiled coil|Cytoplasm|Cytoskeleton|Leucine-rich repeat|Membrane|Phosphoprotein|Reference proteome|Repeat</t>
        </is>
      </c>
      <c r="H796" t="inlineStr">
        <is>
          <t>GO:0031252|GO:0005829|GO:0070062|GO:0031941|GO:0030027|GO:0044354|GO:0016607|GO:0005654|GO:0005886|GO:0044877|GO:0051639|GO:0007015|GO:0051638|GO:0016477|GO:0030032|GO:0044351|GO:2000813|GO:0030838|GO:0030335|GO:1902745|GO:0051496|GO:1900026|GO:0034315|GO:0031529|GO:0046415</t>
        </is>
      </c>
      <c r="I796" t="inlineStr">
        <is>
          <t>C:cell leading edge|C:cytosol|C:extracellular exosome|C:filamentous actin|C:lamellipodium|C:macropinosome|C:nuclear speck|C:nucleoplasm|C:plasma membrane|F:protein-containing complex binding|P:actin filament network formation|P:actin filament organization|P:barbed-end actin filament uncapping|P:cell migration|P:lamellipodium assembly|P:macropinocytosis|P:negative regulation of barbed-end actin filament capping|P:positive regulation of actin filament polymerization|P:positive regulation of cell migration|P:positive regulation of lamellipodium organization|P:positive regulation of stress fiber assembly|P:positive regulation of substrate adhesion-dependent cell spreading|P:regulation of Arp2/3 complex-mediated actin nucleation|P:ruffle organization|P:urate metabolic process</t>
        </is>
      </c>
      <c r="J796" t="n">
        <v>100</v>
      </c>
      <c r="K796" t="n">
        <v>1371</v>
      </c>
      <c r="L796" t="n">
        <v>1123</v>
      </c>
      <c r="M796" t="n">
        <v>1145</v>
      </c>
      <c r="N796" t="n">
        <v>1122</v>
      </c>
      <c r="O796" t="inlineStr">
        <is>
          <t>NSER(1122).(1123)IEEIKTPDSFEESQGEEIGKVER</t>
        </is>
      </c>
      <c r="P796" t="inlineStr">
        <is>
          <t>NSERIEEI</t>
        </is>
      </c>
      <c r="Q796" t="inlineStr">
        <is>
          <t>Internal</t>
        </is>
      </c>
      <c r="R796" t="inlineStr"/>
      <c r="S796" t="inlineStr"/>
      <c r="T796" t="inlineStr"/>
      <c r="U796" t="inlineStr"/>
      <c r="V796" t="inlineStr">
        <is>
          <t>Astrocytes: 603.8;Excitatory neurons: 204.8</t>
        </is>
      </c>
      <c r="W796" t="inlineStr">
        <is>
          <t>6</t>
        </is>
      </c>
      <c r="X796" t="inlineStr">
        <is>
          <t>25279078-25620530</t>
        </is>
      </c>
      <c r="Y796" t="inlineStr">
        <is>
          <t>Predicted intracellular proteins</t>
        </is>
      </c>
      <c r="Z796" t="inlineStr"/>
      <c r="AA796" t="inlineStr"/>
      <c r="AB796" t="inlineStr"/>
      <c r="AC796" t="inlineStr"/>
    </row>
    <row r="797">
      <c r="A797" s="1" t="n">
        <v>795</v>
      </c>
      <c r="B797" t="inlineStr">
        <is>
          <t>LEEICHDLEAR</t>
        </is>
      </c>
      <c r="C797" t="inlineStr">
        <is>
          <t>P35579</t>
        </is>
      </c>
      <c r="D797" t="inlineStr">
        <is>
          <t>MYH9_HUMAN</t>
        </is>
      </c>
      <c r="E797"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797"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797"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797"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797"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797" t="n">
        <v>100</v>
      </c>
      <c r="K797" t="n">
        <v>1960</v>
      </c>
      <c r="L797" t="n">
        <v>913</v>
      </c>
      <c r="M797" t="n">
        <v>923</v>
      </c>
      <c r="N797" t="n">
        <v>912</v>
      </c>
      <c r="O797" t="inlineStr">
        <is>
          <t>KKQE(912).(913)LEEICHDLEAR</t>
        </is>
      </c>
      <c r="P797" t="inlineStr">
        <is>
          <t>KKQELEEI</t>
        </is>
      </c>
      <c r="Q797" t="inlineStr">
        <is>
          <t>Internal</t>
        </is>
      </c>
      <c r="R797" t="inlineStr"/>
      <c r="S797" t="inlineStr">
        <is>
          <t>S01.269</t>
        </is>
      </c>
      <c r="T797" t="inlineStr">
        <is>
          <t>glutamyl endopeptidase I</t>
        </is>
      </c>
      <c r="U797" t="inlineStr"/>
      <c r="V797" t="inlineStr">
        <is>
          <t>Exocrine glandular cells: 598.3</t>
        </is>
      </c>
      <c r="W797" t="inlineStr">
        <is>
          <t>22</t>
        </is>
      </c>
      <c r="X797" t="inlineStr">
        <is>
          <t>36281280-36387967</t>
        </is>
      </c>
      <c r="Y797" t="inlineStr">
        <is>
          <t>Cancer-related genes, Disease related genes, Human disease related genes, Plasma proteins, Predicted intracellular proteins</t>
        </is>
      </c>
      <c r="Z797" t="inlineStr">
        <is>
          <t>Cell adhesion, Cell shape</t>
        </is>
      </c>
      <c r="AA797" t="inlineStr">
        <is>
          <t>Actin-binding, Calmodulin-binding, Motor protein, Myosin</t>
        </is>
      </c>
      <c r="AB797" t="inlineStr">
        <is>
          <t>Alport syndrome, Cancer-related genes, Cataract, Deafness, Disease variant, Non-syndromic deafness</t>
        </is>
      </c>
      <c r="AC797" t="inlineStr"/>
    </row>
    <row r="798">
      <c r="A798" s="1" t="n">
        <v>796</v>
      </c>
      <c r="B798" t="inlineStr">
        <is>
          <t>LEEKEVVEFYRDPQLEGSLSR</t>
        </is>
      </c>
      <c r="C798" t="inlineStr">
        <is>
          <t>Q92817</t>
        </is>
      </c>
      <c r="D798" t="inlineStr">
        <is>
          <t>EVPL_HUMAN</t>
        </is>
      </c>
      <c r="E798" t="inlineStr">
        <is>
          <t>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t>
        </is>
      </c>
      <c r="F798" t="inlineStr">
        <is>
          <t>RecName: Full=Envoplakin; AltName: Full=210 kDa cornified envelope precursor protein; AltName: Full=210 kDa paraneoplastic pemphigus antigen; AltName: Full=p210;</t>
        </is>
      </c>
      <c r="G798" t="inlineStr">
        <is>
          <t>3D-structure|Cell junction|Coiled coil|Cytoplasm|Cytoskeleton|Keratinization|Phosphoprotein|Reference proteome|Repeat|SH3 domain</t>
        </is>
      </c>
      <c r="H798" t="inlineStr">
        <is>
          <t>GO:0001533|GO:0005737|GO:0005829|GO:0030057|GO:0070062|GO:0045111|GO:0016020|GO:0045296|GO:0005198|GO:0008544|GO:0045104|GO:0031424|GO:0030216|GO:0018149|GO:0002786|GO:0042060</t>
        </is>
      </c>
      <c r="I798" t="inlineStr">
        <is>
          <t>C:cornified envelope|C:cytoplasm|C:cytosol|C:desmosome|C:extracellular exosome|C:intermediate filament cytoskeleton|C:membrane|F:cadherin binding|F:structural molecule activity|P:epidermis development|P:intermediate filament cytoskeleton organization|P:keratinization|P:keratinocyte differentiation|P:peptide cross-linking|P:regulation of antibacterial peptide production|P:wound healing</t>
        </is>
      </c>
      <c r="J798" t="n">
        <v>100</v>
      </c>
      <c r="K798" t="n">
        <v>2033</v>
      </c>
      <c r="L798" t="n">
        <v>954</v>
      </c>
      <c r="M798" t="n">
        <v>974</v>
      </c>
      <c r="N798" t="n">
        <v>953</v>
      </c>
      <c r="O798" t="inlineStr">
        <is>
          <t>PLER(953).(954)LEEKEVVEFYRDPQLEGSLSR</t>
        </is>
      </c>
      <c r="P798" t="inlineStr">
        <is>
          <t>PLERLEEK</t>
        </is>
      </c>
      <c r="Q798" t="inlineStr">
        <is>
          <t>Internal</t>
        </is>
      </c>
      <c r="R798" t="inlineStr"/>
      <c r="S798" t="inlineStr"/>
      <c r="T798" t="inlineStr"/>
      <c r="U798" t="inlineStr">
        <is>
          <t>esophagus: 281.2;skin 1: 147.4;vagina: 101.9</t>
        </is>
      </c>
      <c r="V798" t="inlineStr">
        <is>
          <t>Alveolar cells type 1: 42.9;Basal keratinocytes: 40.2;Squamous epithelial cells: 103.7;Suprabasal keratinocytes: 174.3</t>
        </is>
      </c>
      <c r="W798" t="inlineStr">
        <is>
          <t>17</t>
        </is>
      </c>
      <c r="X798" t="inlineStr">
        <is>
          <t>76004502-76027306</t>
        </is>
      </c>
      <c r="Y798" t="inlineStr">
        <is>
          <t>Predicted intracellular proteins</t>
        </is>
      </c>
      <c r="Z798" t="inlineStr">
        <is>
          <t>Keratinization</t>
        </is>
      </c>
      <c r="AA798" t="inlineStr"/>
      <c r="AB798" t="inlineStr"/>
      <c r="AC798" t="inlineStr"/>
    </row>
    <row r="799">
      <c r="A799" s="1" t="n">
        <v>797</v>
      </c>
      <c r="B799" t="inlineStr">
        <is>
          <t>RKTGTLQPWNSDSTLNSR</t>
        </is>
      </c>
      <c r="C799" t="inlineStr">
        <is>
          <t>Q9H0H5</t>
        </is>
      </c>
      <c r="D799" t="inlineStr">
        <is>
          <t>RGAP1_HUMAN</t>
        </is>
      </c>
      <c r="E799" t="inlineStr">
        <is>
          <t>MDTMMLNVRNLFEQLVRRVEILSEGNEVQFIQLAKDFEDFRKKWQRTDHELGKYKDLLMKAETERSALDVKLKHARNQVDVEIKRRQRAEADCEKLERQIQLIREMLMCDTSGSIQLSEEQKSALAFLNRGQPSSSNAGNKRLSTIDESGSILSDISFDKTDESLDWDSSLVKTFKLKKREKRRSTSRQFVDGPPGPVKKTRSIGSAVDQGNESIVAKTTVTVPNDGGPIEAVSTIETVPYWTRSRRKTGTLQPWNSDSTLNSRQLEPRTETDSVGTPQSNGGMRLHDFVSKTVIKPESCVPCGKRIKFGKLSLKCRDCRVVSHPECRDRCPLPCIPTLIGTPVKIGEGMLADFVSQTSPMIPSIVVHCVNEIEQRGLTETGLYRISGCDRTVKELKEKFLRVKTVPLLSKVDDIHAICSLLKDFLRNLKEPLLTFRLNRAFMEAAEITDEDNSIAAMYQAVGELPQANRDTLAFLMIHLQRVAQSPHTKMDVANLAKVFGPTIVAHAVPNPDPVTMLQDIKRQPKVVERLLSLPLEYWSQFMMVEQENIDPLHVIENSNAFSTPQTPDIKVSLLGPVTTPEHQLLKTPSSSSLSQRVRSTLTKNTPRFGSKSKSATNLGRQGNFFASPMLK</t>
        </is>
      </c>
      <c r="F799" t="inlineStr">
        <is>
          <t>RecName: Full=Rac GTPase-activating protein 1; AltName: Full=Male germ cell RacGap; Short=MgcRacGAP; AltName: Full=Protein CYK4 homolog; Short=CYK4; Short=HsCYK-4;</t>
        </is>
      </c>
      <c r="G799" t="inlineStr">
        <is>
          <t>3D-structure|Acetylation|Cell cycle|Cell division|Cell membrane|Coiled coil|Congenital dyserythropoietic anemia|Cytoplasm|Cytoplasmic vesicle|Cytoskeleton|Developmental protein|Differentiation|Disease variant|GTPase activation|Hereditary hemolytic anemia|Ion transport|Isopeptide bond|Lipid-binding|Membrane|Metal-binding|Microtubule|Nucleus|Phosphoprotein|Reference proteome|Spermatogenesis|Transport|Ubl conjugation|Zinc|Zinc-finger</t>
        </is>
      </c>
      <c r="H799" t="inlineStr">
        <is>
          <t>GO:0001669|GO:0097149|GO:0032154|GO:0009898|GO:0005829|GO:0070062|GO:0090543|GO:0005874|GO:0030496|GO:0072686|GO:0005654|GO:0005634|GO:0005819|GO:0051233|GO:0043014|GO:0048487|GO:0043015|GO:0005096|GO:0046872|GO:0008017|GO:0005547|GO:0019901|GO:0000915|GO:0030218|GO:0000281|GO:0051256|GO:0006811|GO:0007405|GO:0032467|GO:0051988|GO:0045995|GO:0051056|GO:0007266|GO:0007283|GO:0008272</t>
        </is>
      </c>
      <c r="I799" t="inlineStr">
        <is>
          <t>C:acrosomal vesicle|C:centralspindlin complex|C:cleavage furrow|C:cytoplasmic side of plasma membrane|C:cytosol|C:extracellular exosome|C:Flemming body|C:microtubule|C:midbody|C:mitotic spindle|C:nucleoplasm|C:nucleus|C:spindle|C:spindle midzone|F:alpha-tubulin binding|F:beta-tubulin binding|F:gamma-tubulin binding|F:GTPase activator activity|F:metal ion binding|F:microtubule binding|F:phosphatidylinositol-3,4,5-trisphosphate binding|F:protein kinase binding|P:actomyosin contractile ring assembly|P:erythrocyte differentiation|P:mitotic cytokinesis|P:mitotic spindle midzone assembly|P:monoatomic ion transport|P:neuroblast proliferation|P:positive regulation of cytokinesis|P:regulation of attachment of spindle microtubules to kinetochore|P:regulation of embryonic development|P:regulation of small GTPase mediated signal transduction|P:Rho protein signal transduction|P:spermatogenesis|P:sulfate transport</t>
        </is>
      </c>
      <c r="J799" t="n">
        <v>100</v>
      </c>
      <c r="K799" t="n">
        <v>632</v>
      </c>
      <c r="L799" t="n">
        <v>247</v>
      </c>
      <c r="M799" t="n">
        <v>264</v>
      </c>
      <c r="N799" t="n">
        <v>246</v>
      </c>
      <c r="O799" t="inlineStr">
        <is>
          <t>TRSR(246).(247)RKTGTLQPWNSDSTLNSR</t>
        </is>
      </c>
      <c r="P799" t="inlineStr">
        <is>
          <t>TRSRRKTG</t>
        </is>
      </c>
      <c r="Q799" t="inlineStr">
        <is>
          <t>Internal</t>
        </is>
      </c>
      <c r="R799" t="inlineStr"/>
      <c r="S799" t="inlineStr"/>
      <c r="T799" t="inlineStr"/>
      <c r="U799" t="inlineStr">
        <is>
          <t>bone marrow: 38.9;lymphoid tissue: 43.0;testis: 45.5</t>
        </is>
      </c>
      <c r="V799" t="inlineStr">
        <is>
          <t>Distal tubular cells: 37.3;Erythroid cells: 44.1;Extravillous trophoblasts: 51.2;Spermatocytes: 77.0</t>
        </is>
      </c>
      <c r="W799" t="inlineStr">
        <is>
          <t>12</t>
        </is>
      </c>
      <c r="X799" t="inlineStr">
        <is>
          <t>49976923-50033136</t>
        </is>
      </c>
      <c r="Y799" t="inlineStr">
        <is>
          <t>Predicted intracellular proteins</t>
        </is>
      </c>
      <c r="Z799" t="inlineStr">
        <is>
          <t>Cell cycle, Cell division, Differentiation, Ion transport, Spermatogenesis, Transport</t>
        </is>
      </c>
      <c r="AA799" t="inlineStr">
        <is>
          <t>Developmental protein, GTPase activation</t>
        </is>
      </c>
      <c r="AB799" t="inlineStr"/>
      <c r="AC799" t="inlineStr"/>
    </row>
    <row r="800">
      <c r="A800" s="1" t="n">
        <v>798</v>
      </c>
      <c r="B800" t="inlineStr">
        <is>
          <t>IEEFVYEKLDR</t>
        </is>
      </c>
      <c r="C800" t="inlineStr">
        <is>
          <t>Q9Y371</t>
        </is>
      </c>
      <c r="D800" t="inlineStr">
        <is>
          <t>SHLB1_HUMAN</t>
        </is>
      </c>
      <c r="E800" t="inlineStr">
        <is>
          <t>MNIMDFNVKKLAADAGTFLSRAVQFTEEKLGQAEKTELDAHLENLLSKAECTKIWTEKIMKQTEVLLQPNPNARIEEFVYEKLDRKAPSRINNPELLGQYMIDAGTEFGPGTAYGNALIKCGETQKRIGTADRELIQTSALNFLTPLRNFIEGDYKTIAKERKLLQNKRLDLDAAKTRLKKAKAAETRNSSEQELRITQSEFDRQAEITRLLLEGISSTHAHHLRCLNDFVEAQMTYYAQCYQYMLDLQKQLGSFPSNYLSNNNQTSVTPVPSVLPNAIGSSAMASTSGLVITSPSNLSDLKECSGSRKARVLYDYDAANSTELSLLADEVITVFSVVGMDSDWLMGERGNQKGKVPITYLELLN</t>
        </is>
      </c>
      <c r="F800" t="inlineStr">
        <is>
          <t>RecName: Full=Endophilin-B1; AltName: Full=Bax-interacting factor 1; Short=Bif-1; AltName: Full=SH3 domain-containing GRB2-like protein B1;</t>
        </is>
      </c>
      <c r="G800" t="inlineStr">
        <is>
          <t>3D-structure|Acetylation|Alternative splicing|Apoptosis|Autophagy|Coiled coil|Cytoplasm|Cytoplasmic vesicle|Golgi apparatus|Lipid-binding|Membrane|Mitochondrion|Mitochondrion outer membrane|Phosphoprotein|Reference proteome|SH3 domain</t>
        </is>
      </c>
      <c r="H800" t="inlineStr">
        <is>
          <t>GO:0000421|GO:0005737|GO:0031410|GO:0005829|GO:0000139|GO:0016020|GO:0030496|GO:0005741|GO:0032991|GO:0045296|GO:0042802|GO:0008289|GO:0042803|GO:0006915|GO:0048102|GO:0006914|GO:0034198|GO:0042149|GO:0090148|GO:0061024|GO:2000786|GO:0010508|GO:1903527|GO:1903955|GO:0031334|GO:1903778|GO:0032801|GO:0032465|GO:0016241|GO:0031647</t>
        </is>
      </c>
      <c r="I800" t="inlineStr">
        <is>
          <t>C:autophagosome membrane|C:cytoplasm|C:cytoplasmic vesicle|C:cytosol|C:Golgi membrane|C:membrane|C:midbody|C:mitochondrial outer membrane|C:protein-containing complex|F:cadherin binding|F:identical protein binding|F:lipid binding|F:protein homodimerization activity|P:apoptotic process|P:autophagic cell death|P:autophagy|P:cellular response to amino acid starvation|P:cellular response to glucose starvation|P:membrane fission|P:membrane organization|P:positive regulation of autophagosome assembly|P:positive regulation of autophagy|P:positive regulation of membrane tubulation|P:positive regulation of protein targeting to mitochondrion|P:positive regulation of protein-containing complex assembly|P:protein localization to vacuolar membrane|P:receptor catabolic process|P:regulation of cytokinesis|P:regulation of macroautophagy|P:regulation of protein stability</t>
        </is>
      </c>
      <c r="J800" t="n">
        <v>100</v>
      </c>
      <c r="K800" t="n">
        <v>365</v>
      </c>
      <c r="L800" t="n">
        <v>75</v>
      </c>
      <c r="M800" t="n">
        <v>85</v>
      </c>
      <c r="N800" t="n">
        <v>74</v>
      </c>
      <c r="O800" t="inlineStr">
        <is>
          <t>PNAR(74).(75)IEEFVYEKLDR</t>
        </is>
      </c>
      <c r="P800" t="inlineStr">
        <is>
          <t>PNARIEEF</t>
        </is>
      </c>
      <c r="Q800" t="inlineStr">
        <is>
          <t>Internal</t>
        </is>
      </c>
      <c r="R800" t="inlineStr"/>
      <c r="S800" t="inlineStr"/>
      <c r="T800" t="inlineStr"/>
      <c r="U800" t="inlineStr"/>
      <c r="V800" t="inlineStr">
        <is>
          <t>Early spermatids: 691.6</t>
        </is>
      </c>
      <c r="W800" t="inlineStr">
        <is>
          <t>1</t>
        </is>
      </c>
      <c r="X800" t="inlineStr">
        <is>
          <t>86704570-86748184</t>
        </is>
      </c>
      <c r="Y800" t="inlineStr">
        <is>
          <t>Metabolic proteins, Predicted intracellular proteins, Transporters</t>
        </is>
      </c>
      <c r="Z800" t="inlineStr">
        <is>
          <t>Apoptosis, Autophagy</t>
        </is>
      </c>
      <c r="AA800" t="inlineStr"/>
      <c r="AB800" t="inlineStr"/>
      <c r="AC800" t="inlineStr"/>
    </row>
    <row r="801">
      <c r="A801" s="1" t="n">
        <v>799</v>
      </c>
      <c r="B801" t="inlineStr">
        <is>
          <t>IEEELGSKAKFAGR</t>
        </is>
      </c>
      <c r="C801" t="inlineStr">
        <is>
          <t>P06733</t>
        </is>
      </c>
      <c r="D801" t="inlineStr">
        <is>
          <t>ENOA_HUMAN</t>
        </is>
      </c>
      <c r="E801"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801"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801"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801"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801"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801" t="n">
        <v>100</v>
      </c>
      <c r="K801" t="n">
        <v>434</v>
      </c>
      <c r="L801" t="n">
        <v>413</v>
      </c>
      <c r="M801" t="n">
        <v>426</v>
      </c>
      <c r="N801" t="n">
        <v>412</v>
      </c>
      <c r="O801" t="inlineStr">
        <is>
          <t>QLLR(412).(413)IEEELGSKAKFAGR</t>
        </is>
      </c>
      <c r="P801" t="inlineStr">
        <is>
          <t>QLLRIEEE</t>
        </is>
      </c>
      <c r="Q801" t="inlineStr">
        <is>
          <t>Internal</t>
        </is>
      </c>
      <c r="R801" t="inlineStr"/>
      <c r="S801" t="inlineStr">
        <is>
          <t>C01.032|C01.034|S01.151</t>
        </is>
      </c>
      <c r="T801" t="inlineStr">
        <is>
          <t>cathepsin L|cathepsin S|trypsin 1</t>
        </is>
      </c>
      <c r="U801" t="inlineStr"/>
      <c r="V801" t="inlineStr">
        <is>
          <t>Extravillous trophoblasts: 2184.4;Muller glia cells: 2583.3</t>
        </is>
      </c>
      <c r="W801" t="inlineStr">
        <is>
          <t>1</t>
        </is>
      </c>
      <c r="X801" t="inlineStr">
        <is>
          <t>8861000-8879190</t>
        </is>
      </c>
      <c r="Y801" t="inlineStr">
        <is>
          <t>Cancer-related genes, Enzymes, Metabolic proteins, Plasma proteins, Predicted intracellular proteins</t>
        </is>
      </c>
      <c r="Z801" t="inlineStr">
        <is>
          <t>Glycolysis, Plasminogen activation, Transcription, Transcription regulation</t>
        </is>
      </c>
      <c r="AA801" t="inlineStr">
        <is>
          <t>DNA-binding, Lyase, Repressor</t>
        </is>
      </c>
      <c r="AB801" t="inlineStr">
        <is>
          <t>Cancer-related genes</t>
        </is>
      </c>
      <c r="AC801" t="inlineStr"/>
    </row>
    <row r="802">
      <c r="A802" s="1" t="n">
        <v>800</v>
      </c>
      <c r="B802" t="inlineStr">
        <is>
          <t>LEEDKPAVER</t>
        </is>
      </c>
      <c r="C802" t="inlineStr">
        <is>
          <t>Q9Y5J1</t>
        </is>
      </c>
      <c r="D802" t="inlineStr">
        <is>
          <t>UTP18_HUMAN</t>
        </is>
      </c>
      <c r="E802" t="inlineStr">
        <is>
          <t>MPPERRRRMKLDRRTGAKPKRKPGMRPDWKAGAGPGGPPQKPAPSSQRKPPARPSAAAAAIAVAAAEEERRLRQRNRLRLEEDKPAVERCLEELVFGDVENDEDALLRRLRGPRVQEHEDSGDSEVENEAKGNFPPQKKPVWVDEEDEDEEMVDMMNNRFRKDMMKNASESKLSKDNLKKRLKEEFQHAMGGVPAWAETTKRKTSSDDESEEDEDDLLQRTGNFISTSTSLPRGILKMKNCQHANAERPTVARISSVQFHPGAQIVMVAGLDNAVSLFQVDGKTNPKIQSIYLERFPIFKACFSANGEEVLATSTHSKVLYVYDMLAGKLIPVHQVRGLKEKIVRSFEVSPDGSFLLINGIAGYLHLLAMKTKELIGSMKINGRVAASTFSSDSKKVYASSGDGEVYVWDVNSRKCLNRFVDEGSLYGLSIATSRNGQYVACGSNCGVVNIYNQDSCLQETNPKPIKAIMNLVTGVTSLTFNPTTEILAIASEKMKEAVRLVHLPSCTVFSNFPVIKNKNISHVHTMDFSPRSGYFALGNEKGKALMYRLHHYSDF</t>
        </is>
      </c>
      <c r="F802" t="inlineStr">
        <is>
          <t>RecName: Full=U3 small nucleolar RNA-associated protein 18 homolog; AltName: Full=WD repeat-containing protein 50;</t>
        </is>
      </c>
      <c r="G802" t="inlineStr">
        <is>
          <t>3D-structure|Isopeptide bond|Nucleus|Phosphoprotein|Reference proteome|Repeat|rRNA processing|Ubl conjugation|WD repeat</t>
        </is>
      </c>
      <c r="H802" t="inlineStr">
        <is>
          <t>GO:0031965|GO:0005730|GO:0005654|GO:0005634|GO:0034388|GO:0032040|GO:0003723|GO:0042274|GO:0006364</t>
        </is>
      </c>
      <c r="I802" t="inlineStr">
        <is>
          <t>C:nuclear membrane|C:nucleolus|C:nucleoplasm|C:nucleus|C:Pwp2p-containing subcomplex of 90S preribosome|C:small-subunit processome|F:RNA binding|P:ribosomal small subunit biogenesis|P:rRNA processing</t>
        </is>
      </c>
      <c r="J802" t="n">
        <v>100</v>
      </c>
      <c r="K802" t="n">
        <v>556</v>
      </c>
      <c r="L802" t="n">
        <v>80</v>
      </c>
      <c r="M802" t="n">
        <v>89</v>
      </c>
      <c r="N802" t="n">
        <v>79</v>
      </c>
      <c r="O802" t="inlineStr">
        <is>
          <t>NRLR(79).(80)LEEDKPAVER</t>
        </is>
      </c>
      <c r="P802" t="inlineStr">
        <is>
          <t>NRLRLEED</t>
        </is>
      </c>
      <c r="Q802" t="inlineStr">
        <is>
          <t>Internal</t>
        </is>
      </c>
      <c r="R802" t="inlineStr"/>
      <c r="S802" t="inlineStr"/>
      <c r="T802" t="inlineStr"/>
      <c r="U802" t="inlineStr"/>
      <c r="V802" t="inlineStr">
        <is>
          <t>Early spermatids: 166.7;Late spermatids: 202.4</t>
        </is>
      </c>
      <c r="W802" t="inlineStr">
        <is>
          <t>17</t>
        </is>
      </c>
      <c r="X802" t="inlineStr">
        <is>
          <t>51260546-51297936</t>
        </is>
      </c>
      <c r="Y802" t="inlineStr">
        <is>
          <t>Predicted intracellular proteins</t>
        </is>
      </c>
      <c r="Z802" t="inlineStr">
        <is>
          <t>rRNA processing</t>
        </is>
      </c>
      <c r="AA802" t="inlineStr"/>
      <c r="AB802" t="inlineStr"/>
      <c r="AC802" t="inlineStr"/>
    </row>
    <row r="803">
      <c r="A803" s="1" t="n">
        <v>801</v>
      </c>
      <c r="B803" t="inlineStr">
        <is>
          <t>IEEALGDKAIFAGR</t>
        </is>
      </c>
      <c r="C803" t="inlineStr">
        <is>
          <t>P13929</t>
        </is>
      </c>
      <c r="D803" t="inlineStr">
        <is>
          <t>ENOB_HUMAN</t>
        </is>
      </c>
      <c r="E803" t="inlineStr">
        <is>
          <t>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t>
        </is>
      </c>
      <c r="F803" t="inlineStr">
        <is>
          <t>RecName: Full=Beta-enolase; EC=4.2.1.11 {ECO:0000250|UniProtKB:P15429}; AltName: Full=2-phospho-D-glycerate hydro-lyase; AltName: Full=Enolase 3; AltName: Full=Muscle-specific enolase; Short=MSE; AltName: Full=Skeletal muscle enolase;</t>
        </is>
      </c>
      <c r="G803" t="inlineStr">
        <is>
          <t>3D-structure|Acetylation|Alternative splicing|Cytoplasm|Disease variant|Glycogen storage disease|Glycolysis|Lyase|Magnesium|Metal-binding|Phosphoprotein|Reference proteome</t>
        </is>
      </c>
      <c r="H803" t="inlineStr">
        <is>
          <t>GO:0005829|GO:0070062|GO:0005615|GO:0016020|GO:0000015|GO:0005886|GO:0000287|GO:0004634|GO:0061621|GO:0006094|GO:0006096</t>
        </is>
      </c>
      <c r="I803" t="inlineStr">
        <is>
          <t>C:cytosol|C:extracellular exosome|C:extracellular space|C:membrane|C:phosphopyruvate hydratase complex|C:plasma membrane|F:magnesium ion binding|F:phosphopyruvate hydratase activity|P:canonical glycolysis|P:gluconeogenesis|P:glycolytic process</t>
        </is>
      </c>
      <c r="J803" t="n">
        <v>100</v>
      </c>
      <c r="K803" t="n">
        <v>434</v>
      </c>
      <c r="L803" t="n">
        <v>413</v>
      </c>
      <c r="M803" t="n">
        <v>426</v>
      </c>
      <c r="N803" t="n">
        <v>412</v>
      </c>
      <c r="O803" t="inlineStr">
        <is>
          <t>QLMR(412).(413)IEEALGDKAIFAGR</t>
        </is>
      </c>
      <c r="P803" t="inlineStr">
        <is>
          <t>QLMRIEEA</t>
        </is>
      </c>
      <c r="Q803" t="inlineStr">
        <is>
          <t>Internal</t>
        </is>
      </c>
      <c r="R803" t="inlineStr"/>
      <c r="S803" t="inlineStr"/>
      <c r="T803" t="inlineStr"/>
      <c r="U803" t="inlineStr">
        <is>
          <t>skeletal muscle: 14758.3;tongue: 10771.0</t>
        </is>
      </c>
      <c r="V803" t="inlineStr">
        <is>
          <t>Cardiomyocytes: 903.3;Skeletal myocytes: 2768.3</t>
        </is>
      </c>
      <c r="W803" t="inlineStr">
        <is>
          <t>17</t>
        </is>
      </c>
      <c r="X803" t="inlineStr">
        <is>
          <t>4948092-4957131</t>
        </is>
      </c>
      <c r="Y803" t="inlineStr">
        <is>
          <t>Candidate cardiovascular disease genes, Disease related genes, Enzymes, Human disease related genes, Metabolic proteins, Plasma proteins, Potential drug targets, Predicted intracellular proteins</t>
        </is>
      </c>
      <c r="Z803" t="inlineStr">
        <is>
          <t>Glycolysis</t>
        </is>
      </c>
      <c r="AA803" t="inlineStr">
        <is>
          <t>Lyase</t>
        </is>
      </c>
      <c r="AB803" t="inlineStr">
        <is>
          <t>Disease variant, Glycogen storage disease</t>
        </is>
      </c>
      <c r="AC803" t="inlineStr"/>
    </row>
    <row r="804">
      <c r="A804" s="1" t="n">
        <v>802</v>
      </c>
      <c r="B804" t="inlineStr">
        <is>
          <t>LAKYNQLLR</t>
        </is>
      </c>
      <c r="C804" t="inlineStr">
        <is>
          <t>P06733</t>
        </is>
      </c>
      <c r="D804" t="inlineStr">
        <is>
          <t>ENOA_HUMAN</t>
        </is>
      </c>
      <c r="E804"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804"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804"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804"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804"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804" t="n">
        <v>100</v>
      </c>
      <c r="K804" t="n">
        <v>434</v>
      </c>
      <c r="L804" t="n">
        <v>404</v>
      </c>
      <c r="M804" t="n">
        <v>412</v>
      </c>
      <c r="N804" t="n">
        <v>403</v>
      </c>
      <c r="O804" t="inlineStr">
        <is>
          <t>RSER(403).(404)LAKYNQLLR</t>
        </is>
      </c>
      <c r="P804" t="inlineStr">
        <is>
          <t>RSERLAKY</t>
        </is>
      </c>
      <c r="Q804" t="inlineStr">
        <is>
          <t>Internal</t>
        </is>
      </c>
      <c r="R804" t="inlineStr"/>
      <c r="S804" t="inlineStr"/>
      <c r="T804" t="inlineStr"/>
      <c r="U804" t="inlineStr"/>
      <c r="V804" t="inlineStr">
        <is>
          <t>Extravillous trophoblasts: 2184.4;Muller glia cells: 2583.3</t>
        </is>
      </c>
      <c r="W804" t="inlineStr">
        <is>
          <t>1</t>
        </is>
      </c>
      <c r="X804" t="inlineStr">
        <is>
          <t>8861000-8879190</t>
        </is>
      </c>
      <c r="Y804" t="inlineStr">
        <is>
          <t>Cancer-related genes, Enzymes, Metabolic proteins, Plasma proteins, Predicted intracellular proteins</t>
        </is>
      </c>
      <c r="Z804" t="inlineStr">
        <is>
          <t>Glycolysis, Plasminogen activation, Transcription, Transcription regulation</t>
        </is>
      </c>
      <c r="AA804" t="inlineStr">
        <is>
          <t>DNA-binding, Lyase, Repressor</t>
        </is>
      </c>
      <c r="AB804" t="inlineStr">
        <is>
          <t>Cancer-related genes</t>
        </is>
      </c>
      <c r="AC804" t="inlineStr"/>
    </row>
    <row r="805">
      <c r="A805" s="1" t="n">
        <v>803</v>
      </c>
      <c r="B805" t="inlineStr">
        <is>
          <t>RLEGIENDTQPILLQSCTGLVTHR</t>
        </is>
      </c>
      <c r="C805" t="inlineStr">
        <is>
          <t>O95425</t>
        </is>
      </c>
      <c r="D805" t="inlineStr">
        <is>
          <t>SVIL_HUMAN</t>
        </is>
      </c>
      <c r="E805" t="inlineStr">
        <is>
          <t>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t>
        </is>
      </c>
      <c r="F805" t="inlineStr">
        <is>
          <t>RecName: Full=Supervillin {ECO:0000303|PubMed:9867483}; AltName: Full=Archvillin {ECO:0000303|PubMed:12711699}; AltName: Full=p205/p250 {ECO:0000303|PubMed:12711699, ECO:0000303|PubMed:9867483};</t>
        </is>
      </c>
      <c r="G805" t="inlineStr">
        <is>
          <t>3D-structure|Actin-binding|Alternative splicing|Calcium|Cell junction|Cell membrane|Cell projection|Cytoplasm|Cytoskeleton|Desmin-related myopathy|Disease variant|Membrane|Methylation|Myofibrillar myopathy|Phosphoprotein|Reference proteome|Repeat</t>
        </is>
      </c>
      <c r="H805" t="inlineStr">
        <is>
          <t>GO:0015629|GO:0042995|GO:0032154|GO:0043034|GO:0005737|GO:0005829|GO:0005925|GO:0036449|GO:0030496|GO:0005634|GO:0005886|GO:0002102|GO:0051015|GO:0005546|GO:0051014|GO:0008154|GO:0051016|GO:0032467|GO:0007519</t>
        </is>
      </c>
      <c r="I805" t="inlineStr">
        <is>
          <t>C:actin cytoskeleton|C:cell projection|C:cleavage furrow|C:costamere|C:cytoplasm|C:cytosol|C:focal adhesion|C:microtubule minus-end|C:midbody|C:nucleus|C:plasma membrane|C:podosome|F:actin filament binding|F:phosphatidylinositol-4,5-bisphosphate binding|P:actin filament severing|P:actin polymerization or depolymerization|P:barbed-end actin filament capping|P:positive regulation of cytokinesis|P:skeletal muscle tissue development</t>
        </is>
      </c>
      <c r="J805" t="n">
        <v>100</v>
      </c>
      <c r="K805" t="n">
        <v>2214</v>
      </c>
      <c r="L805" t="n">
        <v>10</v>
      </c>
      <c r="M805" t="n">
        <v>33</v>
      </c>
      <c r="N805" t="n">
        <v>9</v>
      </c>
      <c r="O805" t="inlineStr">
        <is>
          <t>RIAR(9).(10)RLEGIENDTQPILLQSCTGLVTHR</t>
        </is>
      </c>
      <c r="P805" t="inlineStr">
        <is>
          <t>RIARRLEG</t>
        </is>
      </c>
      <c r="Q805" t="inlineStr">
        <is>
          <t>Internal</t>
        </is>
      </c>
      <c r="R805" t="inlineStr"/>
      <c r="S805" t="inlineStr"/>
      <c r="T805" t="inlineStr"/>
      <c r="U805" t="inlineStr">
        <is>
          <t>skeletal muscle: 808.1;tongue: 581.5</t>
        </is>
      </c>
      <c r="V805" t="inlineStr">
        <is>
          <t>Cardiomyocytes: 582.2;Peritubular cells: 286.1;Skeletal myocytes: 708.7</t>
        </is>
      </c>
      <c r="W805" t="inlineStr">
        <is>
          <t>10</t>
        </is>
      </c>
      <c r="X805" t="inlineStr">
        <is>
          <t>29457338-29736959</t>
        </is>
      </c>
      <c r="Y805" t="inlineStr">
        <is>
          <t>Plasma proteins, Predicted intracellular proteins</t>
        </is>
      </c>
      <c r="Z805" t="inlineStr"/>
      <c r="AA805" t="inlineStr">
        <is>
          <t>Actin-binding</t>
        </is>
      </c>
      <c r="AB805" t="inlineStr">
        <is>
          <t>Desmin-related myopathy, Disease variant, Myofibrillar myopathy</t>
        </is>
      </c>
      <c r="AC805" t="inlineStr"/>
    </row>
    <row r="806">
      <c r="A806" s="1" t="n">
        <v>804</v>
      </c>
      <c r="B806" t="inlineStr">
        <is>
          <t>RLGLSTLGELKQNLSR</t>
        </is>
      </c>
      <c r="C806" t="inlineStr">
        <is>
          <t>O43399</t>
        </is>
      </c>
      <c r="D806" t="inlineStr">
        <is>
          <t>TPD54_HUMAN</t>
        </is>
      </c>
      <c r="E806" t="inlineStr">
        <is>
          <t>MDSAGQDINLNSPNKGLLSDSMTDVPVDTGVAARTPAVEGLTEAEEEELRAELTKVEEEIVTLRQVLAAKERHCGELKRRLGLSTLGELKQNLSRSWHDVQVSSAYVKTSEKLGEWNEKVTQSDLYKKTQETLSQAGQKTSAALSTVGSAISRKLGDMRNSATFKSFEDRVGTIKSKVVGDRENGSDNLPSSAGSGDKPLSDPAPF</t>
        </is>
      </c>
      <c r="F806" t="inlineStr">
        <is>
          <t>RecName: Full=Tumor protein D54; Short=hD54; AltName: Full=Tumor protein D52-like 2;</t>
        </is>
      </c>
      <c r="G806" t="inlineStr">
        <is>
          <t>Acetylation|Alternative splicing|Coiled coil|Phosphoprotein|Reference proteome</t>
        </is>
      </c>
      <c r="H806" t="inlineStr">
        <is>
          <t>GO:0005737|GO:0048471|GO:0042803|GO:0003723|GO:0005975|GO:0042127</t>
        </is>
      </c>
      <c r="I806" t="inlineStr">
        <is>
          <t>C:cytoplasm|C:perinuclear region of cytoplasm|F:protein homodimerization activity|F:RNA binding|P:carbohydrate metabolic process|P:regulation of cell population proliferation</t>
        </is>
      </c>
      <c r="J806" t="n">
        <v>100</v>
      </c>
      <c r="K806" t="n">
        <v>206</v>
      </c>
      <c r="L806" t="n">
        <v>80</v>
      </c>
      <c r="M806" t="n">
        <v>95</v>
      </c>
      <c r="N806" t="n">
        <v>79</v>
      </c>
      <c r="O806" t="inlineStr">
        <is>
          <t>ELKR(79).(80)RLGLSTLGELKQNLSR</t>
        </is>
      </c>
      <c r="P806" t="inlineStr">
        <is>
          <t>ELKRRLGL</t>
        </is>
      </c>
      <c r="Q806" t="inlineStr">
        <is>
          <t>Internal</t>
        </is>
      </c>
      <c r="R806" t="inlineStr"/>
      <c r="S806" t="inlineStr"/>
      <c r="T806" t="inlineStr"/>
      <c r="U806" t="inlineStr"/>
      <c r="V806" t="inlineStr">
        <is>
          <t>Hofbauer cells: 176.7</t>
        </is>
      </c>
      <c r="W806" t="inlineStr">
        <is>
          <t>20</t>
        </is>
      </c>
      <c r="X806" t="inlineStr">
        <is>
          <t>63865228-63891545</t>
        </is>
      </c>
      <c r="Y806" t="inlineStr">
        <is>
          <t>Plasma proteins, Predicted intracellular proteins</t>
        </is>
      </c>
      <c r="Z806" t="inlineStr"/>
      <c r="AA806" t="inlineStr"/>
      <c r="AB806" t="inlineStr"/>
      <c r="AC806" t="inlineStr"/>
    </row>
    <row r="807">
      <c r="A807" s="1" t="n">
        <v>805</v>
      </c>
      <c r="B807" t="inlineStr">
        <is>
          <t>RIPVSQPGMADPHQLFDDTSSAQSR</t>
        </is>
      </c>
      <c r="C807" t="inlineStr">
        <is>
          <t>Q5BJH7</t>
        </is>
      </c>
      <c r="D807" t="inlineStr">
        <is>
          <t>YIF1B_HUMAN</t>
        </is>
      </c>
      <c r="E807" t="inlineStr">
        <is>
          <t>MHPAGLAAAAAGTPRLRKWPSKRRIPVSQPGMADPHQLFDDTSSAQSRGYGAQRAPGGLSYPAASPTPHAAFLADPVSNMAMAYGSSLAAQGKELVDKNIDRFIPITKLKYYFAVDTMYVGRKLGLLFFPYLHQDWEVQYQQDTPVAPRFDVNAPDLYIPAMAFITYVLVAGLALGTQDRFSPDLLGLQASSALAWLTLEVLAILLSLYLVTVNTDLTTIDLVAFLGYKYVGMIGGVLMGLLFGKIGYYLVLGWCCVAIFVFMIRTLRLKILADAAAEGVPVRGARNQLRMYLTMAVAAAQPMLMYWLTFHLVR</t>
        </is>
      </c>
      <c r="F807" t="inlineStr">
        <is>
          <t>RecName: Full=Protein YIF1B {ECO:0000305}; AltName: Full=YIP1-interacting factor homolog B;</t>
        </is>
      </c>
      <c r="G807" t="inlineStr">
        <is>
          <t>Acetylation|Alternative splicing|Disease variant|Endoplasmic reticulum|Golgi apparatus|Intellectual disability|Membrane|Phosphoprotein|Protein transport|Reference proteome|Transmembrane|Transmembrane helix|Transport</t>
        </is>
      </c>
      <c r="H807" t="inlineStr">
        <is>
          <t>GO:0030134|GO:0005783|GO:0005789|GO:0005793|GO:0033116|GO:0005794|GO:0000139|GO:0006888|GO:0006612</t>
        </is>
      </c>
      <c r="I807" t="inlineStr">
        <is>
          <t>C:COPII-coated ER to Golgi transport vesicle|C:endoplasmic reticulum|C:endoplasmic reticulum membrane|C:endoplasmic reticulum-Golgi intermediate compartment|C:endoplasmic reticulum-Golgi intermediate compartment membrane|C:Golgi apparatus|C:Golgi membrane|P:endoplasmic reticulum to Golgi vesicle-mediated transport|P:protein targeting to membrane</t>
        </is>
      </c>
      <c r="J807" t="n">
        <v>100</v>
      </c>
      <c r="K807" t="n">
        <v>314</v>
      </c>
      <c r="L807" t="n">
        <v>24</v>
      </c>
      <c r="M807" t="n">
        <v>48</v>
      </c>
      <c r="N807" t="n">
        <v>23</v>
      </c>
      <c r="O807" t="inlineStr">
        <is>
          <t>PSKR(23).(24)RIPVSQPGMADPHQLFDDTSSAQSR</t>
        </is>
      </c>
      <c r="P807" t="inlineStr">
        <is>
          <t>PSKRRIPV</t>
        </is>
      </c>
      <c r="Q807" t="inlineStr">
        <is>
          <t>Internal</t>
        </is>
      </c>
      <c r="R807" t="inlineStr"/>
      <c r="S807" t="inlineStr"/>
      <c r="T807" t="inlineStr"/>
      <c r="U807" t="inlineStr"/>
      <c r="V807" t="inlineStr"/>
      <c r="W807" t="inlineStr">
        <is>
          <t>19</t>
        </is>
      </c>
      <c r="X807" t="inlineStr">
        <is>
          <t>38303558-38317273</t>
        </is>
      </c>
      <c r="Y807" t="inlineStr">
        <is>
          <t>Predicted intracellular proteins, Predicted membrane proteins</t>
        </is>
      </c>
      <c r="Z807" t="inlineStr">
        <is>
          <t>Protein transport, Transport</t>
        </is>
      </c>
      <c r="AA807" t="inlineStr"/>
      <c r="AB807" t="inlineStr">
        <is>
          <t>Disease variant, Intellectual disability</t>
        </is>
      </c>
      <c r="AC807" t="inlineStr"/>
    </row>
    <row r="808">
      <c r="A808" s="1" t="n">
        <v>806</v>
      </c>
      <c r="B808" t="inlineStr">
        <is>
          <t>RIPWTAASSQLKEHFAQFGHVR</t>
        </is>
      </c>
      <c r="C808" t="inlineStr">
        <is>
          <t>Q9GZT3</t>
        </is>
      </c>
      <c r="D808" t="inlineStr">
        <is>
          <t>SLIRP_HUMAN</t>
        </is>
      </c>
      <c r="E808" t="inlineStr">
        <is>
          <t>MAASAARGAAALRRSINQPVAFVRRIPWTAASSQLKEHFAQFGHVRRCILPFDKETGFHRGLGWVQFSSEEGLRNALQQENHIIDGVKVQVHTRRPKLPQTSDDEKKDF</t>
        </is>
      </c>
      <c r="F808" t="inlineStr">
        <is>
          <t>RecName: Full=SRA stem-loop-interacting RNA-binding protein, mitochondrial; Flags: Precursor;</t>
        </is>
      </c>
      <c r="G808" t="inlineStr">
        <is>
          <t>Alternative splicing|Mitochondrion|Nucleus|Phosphoprotein|Reference proteome|Repressor|RNA-binding|Transcription|Transcription regulation|Transit peptide</t>
        </is>
      </c>
      <c r="H808" t="inlineStr">
        <is>
          <t>GO:0001669|GO:0005739|GO:0005634|GO:0048471|GO:1990904|GO:0036126|GO:0003723|GO:0030317|GO:0070584|GO:0000961|GO:0007338|GO:0007286</t>
        </is>
      </c>
      <c r="I808" t="inlineStr">
        <is>
          <t>C:acrosomal vesicle|C:mitochondrion|C:nucleus|C:perinuclear region of cytoplasm|C:ribonucleoprotein complex|C:sperm flagellum|F:RNA binding|P:flagellated sperm motility|P:mitochondrion morphogenesis|P:negative regulation of mitochondrial RNA catabolic process|P:single fertilization|P:spermatid development</t>
        </is>
      </c>
      <c r="J808" t="n">
        <v>100</v>
      </c>
      <c r="K808" t="n">
        <v>109</v>
      </c>
      <c r="L808" t="n">
        <v>25</v>
      </c>
      <c r="M808" t="n">
        <v>46</v>
      </c>
      <c r="N808" t="n">
        <v>24</v>
      </c>
      <c r="O808" t="inlineStr">
        <is>
          <t>AFVR(24).(25)RIPWTAASSQLKEHFAQFGHVR</t>
        </is>
      </c>
      <c r="P808" t="inlineStr">
        <is>
          <t>AFVRRIPW</t>
        </is>
      </c>
      <c r="Q808" t="inlineStr">
        <is>
          <t>Internal</t>
        </is>
      </c>
      <c r="R808" t="inlineStr"/>
      <c r="S808" t="inlineStr">
        <is>
          <t>S01.151</t>
        </is>
      </c>
      <c r="T808" t="inlineStr">
        <is>
          <t>trypsin 1</t>
        </is>
      </c>
      <c r="U808" t="inlineStr"/>
      <c r="V808" t="inlineStr">
        <is>
          <t>Cardiomyocytes: 1369.1;Proximal tubular cells: 1146.0</t>
        </is>
      </c>
      <c r="W808" t="inlineStr">
        <is>
          <t>14</t>
        </is>
      </c>
      <c r="X808" t="inlineStr">
        <is>
          <t>77708071-77761104</t>
        </is>
      </c>
      <c r="Y808" t="inlineStr">
        <is>
          <t>Predicted intracellular proteins</t>
        </is>
      </c>
      <c r="Z808" t="inlineStr">
        <is>
          <t>Transcription, Transcription regulation</t>
        </is>
      </c>
      <c r="AA808" t="inlineStr">
        <is>
          <t>Repressor, RNA-binding</t>
        </is>
      </c>
      <c r="AB808" t="inlineStr"/>
      <c r="AC808" t="inlineStr"/>
    </row>
    <row r="809">
      <c r="A809" s="1" t="n">
        <v>807</v>
      </c>
      <c r="B809" t="inlineStr">
        <is>
          <t>IDLFHCIDPNDSKHKR</t>
        </is>
      </c>
      <c r="C809" t="inlineStr">
        <is>
          <t>Q15185</t>
        </is>
      </c>
      <c r="D809" t="inlineStr">
        <is>
          <t>TEBP_HUMAN</t>
        </is>
      </c>
      <c r="E809" t="inlineStr">
        <is>
          <t>MQPASAKWYDRRDYVFIEFCVEDSKDVNVNFEKSKLTFSCLGGSDNFKHLNEIDLFHCIDPNDSKHKRTDRSILCCLRKGESGQSWPRLTKERAKLNWLSVDFNNWKDWEDDSDEDMSNFDRFSEMMNNMGGDEDVDLPEVDGADDDSQDSDDEKMPDLE</t>
        </is>
      </c>
      <c r="F809" t="inlineStr">
        <is>
          <t>RecName: Full=Prostaglandin E synthase 3; EC=5.3.99.3 {ECO:0000269|PubMed:10922363}; AltName: Full=Cytosolic prostaglandin E2 synthase; Short=cPGES; AltName: Full=Hsp90 co-chaperone; AltName: Full=Progesterone receptor complex p23; AltName: Full=Telomerase-binding protein p23;</t>
        </is>
      </c>
      <c r="G809" t="inlineStr">
        <is>
          <t>3D-structure|Acetylation|Alternative splicing|Chaperone|Cytoplasm|Direct protein sequencing|Fatty acid biosynthesis|Fatty acid metabolism|Isomerase|Isopeptide bond|Lipid biosynthesis|Lipid metabolism|Phosphoprotein|Prostaglandin biosynthesis|Prostaglandin metabolism|Reference proteome|Ubl conjugation</t>
        </is>
      </c>
      <c r="H809" t="inlineStr">
        <is>
          <t>GO:0000781|GO:0005829|GO:0005654|GO:0005634|GO:0101031|GO:0032991|GO:0005697|GO:0070182|GO:0051879|GO:0050220|GO:0051087|GO:0003720|GO:0051082|GO:0051085|GO:0051131|GO:0019371|GO:0048144|GO:0042921|GO:0005978|GO:0060430|GO:0042327|GO:0051973|GO:0001516|GO:0006457|GO:0050821|GO:0007165|GO:0043588|GO:1905323|GO:0000723|GO:0007004</t>
        </is>
      </c>
      <c r="I809" t="inlineStr">
        <is>
          <t>C:chromosome, telomeric region|C:cytosol|C:nucleoplasm|C:nucleus|C:protein folding chaperone complex|C:protein-containing complex|C:telomerase holoenzyme complex|F:DNA polymerase binding|F:Hsp90 protein binding|F:prostaglandin-E synthase activity|F:protein-folding chaperone binding|F:telomerase activity|F:unfolded protein binding|P:chaperone cofactor-dependent protein refolding|P:chaperone-mediated protein complex assembly|P:cyclooxygenase pathway|P:fibroblast proliferation|P:glucocorticoid receptor signaling pathway|P:glycogen biosynthetic process|P:lung saccule development|P:positive regulation of phosphorylation|P:positive regulation of telomerase activity|P:prostaglandin biosynthetic process|P:protein folding|P:protein stabilization|P:signal transduction|P:skin development|P:telomerase holoenzyme complex assembly|P:telomere maintenance|P:telomere maintenance via telomerase</t>
        </is>
      </c>
      <c r="J809" t="n">
        <v>100</v>
      </c>
      <c r="K809" t="n">
        <v>160</v>
      </c>
      <c r="L809" t="n">
        <v>53</v>
      </c>
      <c r="M809" t="n">
        <v>68</v>
      </c>
      <c r="N809" t="n">
        <v>52</v>
      </c>
      <c r="O809" t="inlineStr">
        <is>
          <t>HLNE(52).(53)IDLFHCIDPNDSKHKR</t>
        </is>
      </c>
      <c r="P809" t="inlineStr">
        <is>
          <t>HLNEIDLF</t>
        </is>
      </c>
      <c r="Q809" t="inlineStr">
        <is>
          <t>Internal</t>
        </is>
      </c>
      <c r="R809" t="inlineStr"/>
      <c r="S809" t="inlineStr">
        <is>
          <t>S01.269</t>
        </is>
      </c>
      <c r="T809" t="inlineStr">
        <is>
          <t>glutamyl endopeptidase I</t>
        </is>
      </c>
      <c r="U809" t="inlineStr"/>
      <c r="V809" t="inlineStr"/>
      <c r="W809" t="inlineStr">
        <is>
          <t>12</t>
        </is>
      </c>
      <c r="X809" t="inlineStr">
        <is>
          <t>56663341-56688408</t>
        </is>
      </c>
      <c r="Y809" t="inlineStr">
        <is>
          <t>Enzymes, Metabolic proteins, Plasma proteins, Predicted intracellular proteins</t>
        </is>
      </c>
      <c r="Z809" t="inlineStr">
        <is>
          <t>Fatty acid biosynthesis, Fatty acid metabolism, Lipid biosynthesis, Lipid metabolism, Prostaglandin biosynthesis, Prostaglandin metabolism</t>
        </is>
      </c>
      <c r="AA809" t="inlineStr">
        <is>
          <t>Chaperone, Isomerase</t>
        </is>
      </c>
      <c r="AB809" t="inlineStr"/>
      <c r="AC809" t="inlineStr"/>
    </row>
    <row r="810">
      <c r="A810" s="1" t="n">
        <v>808</v>
      </c>
      <c r="B810" t="inlineStr">
        <is>
          <t>LDIDSPPITAR</t>
        </is>
      </c>
      <c r="C810" t="inlineStr">
        <is>
          <t>P14618</t>
        </is>
      </c>
      <c r="D810" t="inlineStr">
        <is>
          <t>KPYM_HUMAN</t>
        </is>
      </c>
      <c r="E810"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810"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810"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810"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810"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810" t="n">
        <v>100</v>
      </c>
      <c r="K810" t="n">
        <v>531</v>
      </c>
      <c r="L810" t="n">
        <v>33</v>
      </c>
      <c r="M810" t="n">
        <v>43</v>
      </c>
      <c r="N810" t="n">
        <v>32</v>
      </c>
      <c r="O810" t="inlineStr">
        <is>
          <t>HMCR(32).(33)LDIDSPPITAR</t>
        </is>
      </c>
      <c r="P810" t="inlineStr">
        <is>
          <t>HMCRLDID</t>
        </is>
      </c>
      <c r="Q810" t="inlineStr">
        <is>
          <t>Internal</t>
        </is>
      </c>
      <c r="R810" t="inlineStr"/>
      <c r="S810" t="inlineStr">
        <is>
          <t>C01.032|M04.001|S01.151</t>
        </is>
      </c>
      <c r="T810" t="inlineStr">
        <is>
          <t>cathepsin L|thermolysin|trypsin 1</t>
        </is>
      </c>
      <c r="U810" t="inlineStr">
        <is>
          <t>skeletal muscle: 4207.6;tongue: 2900.8</t>
        </is>
      </c>
      <c r="V810" t="inlineStr">
        <is>
          <t>Basal respiratory cells: 1923.7;Cone photoreceptor cells: 1804.3;Late spermatids: 1795.9</t>
        </is>
      </c>
      <c r="W810" t="inlineStr">
        <is>
          <t>15</t>
        </is>
      </c>
      <c r="X810" t="inlineStr">
        <is>
          <t>72199029-72231822</t>
        </is>
      </c>
      <c r="Y810" t="inlineStr">
        <is>
          <t>Cancer-related genes, Enzymes, Metabolic proteins, Plasma proteins, Predicted intracellular proteins</t>
        </is>
      </c>
      <c r="Z810" t="inlineStr">
        <is>
          <t>Glycolysis, Translation regulation</t>
        </is>
      </c>
      <c r="AA810" t="inlineStr">
        <is>
          <t>Allosteric enzyme, Kinase, Transferase</t>
        </is>
      </c>
      <c r="AB810" t="inlineStr">
        <is>
          <t>Cancer-related genes</t>
        </is>
      </c>
      <c r="AC810" t="inlineStr"/>
    </row>
    <row r="811">
      <c r="A811" s="1" t="n">
        <v>809</v>
      </c>
      <c r="B811" t="inlineStr">
        <is>
          <t>RLQAALDDEEAGGRPAMEPGNGSLDLGGDSAGR</t>
        </is>
      </c>
      <c r="C811" t="inlineStr">
        <is>
          <t>Q00839</t>
        </is>
      </c>
      <c r="D811" t="inlineStr">
        <is>
          <t>HNRPU_HUMAN</t>
        </is>
      </c>
      <c r="E811"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F811"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G811"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H811"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I811"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J811" t="n">
        <v>100</v>
      </c>
      <c r="K811" t="n">
        <v>825</v>
      </c>
      <c r="L811" t="n">
        <v>37</v>
      </c>
      <c r="M811" t="n">
        <v>69</v>
      </c>
      <c r="N811" t="n">
        <v>36</v>
      </c>
      <c r="O811" t="inlineStr">
        <is>
          <t>ELME(36).(37)RLQAALDDEEAGGRPAMEPGNGSLDLGGDSAGR</t>
        </is>
      </c>
      <c r="P811" t="inlineStr">
        <is>
          <t>ELMERLQA</t>
        </is>
      </c>
      <c r="Q811" t="inlineStr">
        <is>
          <t>Internal</t>
        </is>
      </c>
      <c r="R811" t="inlineStr"/>
      <c r="S811" t="inlineStr"/>
      <c r="T811" t="inlineStr"/>
      <c r="U811" t="inlineStr"/>
      <c r="V811" t="inlineStr"/>
      <c r="W811" t="inlineStr">
        <is>
          <t>1</t>
        </is>
      </c>
      <c r="X811" t="inlineStr">
        <is>
          <t>244840638-244864560</t>
        </is>
      </c>
      <c r="Y811" t="inlineStr">
        <is>
          <t>Disease related genes, Human disease related genes, Plasma proteins, Predicted intracellular proteins</t>
        </is>
      </c>
      <c r="Z811" t="inlineStr">
        <is>
          <t>Biological rhythms, Cell cycle, Cell division, Differentiation, Host-virus interaction, Mitosis, mRNA processing, mRNA splicing, Transcription, Transcription regulation</t>
        </is>
      </c>
      <c r="AA811" t="inlineStr">
        <is>
          <t>Activator, Chromatin regulator, Developmental protein, DNA-binding, Repressor, Ribonucleoprotein, RNA-binding</t>
        </is>
      </c>
      <c r="AB811" t="inlineStr">
        <is>
          <t>Disease variant, Epilepsy</t>
        </is>
      </c>
      <c r="AC811" t="inlineStr"/>
    </row>
    <row r="812">
      <c r="A812" s="1" t="n">
        <v>810</v>
      </c>
      <c r="B812" t="inlineStr">
        <is>
          <t>LDIDPETITWQR</t>
        </is>
      </c>
      <c r="C812" t="inlineStr">
        <is>
          <t>P11586</t>
        </is>
      </c>
      <c r="D812" t="inlineStr">
        <is>
          <t>C1TC_HUMAN</t>
        </is>
      </c>
      <c r="E812"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F812"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G812"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H812" t="inlineStr">
        <is>
          <t>GO:0005829|GO:0070062|GO:0016020|GO:0005739|GO:0005524|GO:0004329|GO:0004477|GO:0004487|GO:0004488|GO:0004486|GO:0009257|GO:0048702|GO:0048703|GO:0007507|GO:0000105|GO:0009086|GO:0006555|GO:0001843|GO:0001780|GO:0006730|GO:0006164|GO:0009152|GO:0009070|GO:0009069|GO:0061053|GO:0035999|GO:0019346</t>
        </is>
      </c>
      <c r="I812"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J812" t="n">
        <v>100</v>
      </c>
      <c r="K812" t="n">
        <v>935</v>
      </c>
      <c r="L812" t="n">
        <v>521</v>
      </c>
      <c r="M812" t="n">
        <v>532</v>
      </c>
      <c r="N812" t="n">
        <v>520</v>
      </c>
      <c r="O812" t="inlineStr">
        <is>
          <t>RFAR(520).(521)LDIDPETITWQR</t>
        </is>
      </c>
      <c r="P812" t="inlineStr">
        <is>
          <t>RFARLDID</t>
        </is>
      </c>
      <c r="Q812" t="inlineStr">
        <is>
          <t>Internal</t>
        </is>
      </c>
      <c r="R812" t="inlineStr"/>
      <c r="S812" t="inlineStr">
        <is>
          <t>S01.151</t>
        </is>
      </c>
      <c r="T812" t="inlineStr">
        <is>
          <t>trypsin 1</t>
        </is>
      </c>
      <c r="U812" t="inlineStr"/>
      <c r="V812" t="inlineStr"/>
      <c r="W812" t="inlineStr"/>
      <c r="X812" t="inlineStr"/>
      <c r="Y812" t="inlineStr"/>
      <c r="Z812" t="inlineStr"/>
      <c r="AA812" t="inlineStr"/>
      <c r="AB812" t="inlineStr"/>
      <c r="AC812" t="inlineStr"/>
    </row>
    <row r="813">
      <c r="A813" s="1" t="n">
        <v>811</v>
      </c>
      <c r="B813" t="inlineStr">
        <is>
          <t>LDLAGRDLTDYLMKILTER</t>
        </is>
      </c>
      <c r="C813" t="inlineStr">
        <is>
          <t>P60709</t>
        </is>
      </c>
      <c r="D813" t="inlineStr">
        <is>
          <t>ACTB_HUMAN</t>
        </is>
      </c>
      <c r="E813"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813" t="inlineStr">
        <is>
          <t>RecName: Full=Actin, cytoplasmic 1; EC=3.6.4.- {ECO:0000250|UniProtKB:P68137}; AltName: Full=Beta-actin; Contains: RecName: Full=Actin, cytoplasmic 1, N-terminally processed;</t>
        </is>
      </c>
      <c r="G813" t="inlineStr">
        <is>
          <t>3D-structure|Acetylation|ATP-binding|Cytoplasm|Cytoskeleton|Deafness|Direct protein sequencing|Disease variant|Dystonia|Hydrolase|Intellectual disability|Isopeptide bond|Methylation|Nucleotide-binding|Nucleus|Oxidation|Reference proteome|Ubl conjugation</t>
        </is>
      </c>
      <c r="H813"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813"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813" t="n">
        <v>25</v>
      </c>
      <c r="K813" t="n">
        <v>375</v>
      </c>
      <c r="L813" t="n">
        <v>178</v>
      </c>
      <c r="M813" t="n">
        <v>196</v>
      </c>
      <c r="N813" t="n">
        <v>177</v>
      </c>
      <c r="O813" t="inlineStr">
        <is>
          <t>AILR(177).(178)LDLAGRDLTDYLMKILTER</t>
        </is>
      </c>
      <c r="P813" t="inlineStr">
        <is>
          <t>AILRLDLA</t>
        </is>
      </c>
      <c r="Q813" t="inlineStr">
        <is>
          <t>Internal</t>
        </is>
      </c>
      <c r="R813" t="inlineStr"/>
      <c r="S813" t="inlineStr"/>
      <c r="T813" t="inlineStr"/>
      <c r="U813" t="inlineStr"/>
      <c r="V813" t="inlineStr">
        <is>
          <t>Extravillous trophoblasts: 13855.3;Hofbauer cells: 15361.5</t>
        </is>
      </c>
      <c r="W813" t="inlineStr">
        <is>
          <t>7</t>
        </is>
      </c>
      <c r="X813" t="inlineStr">
        <is>
          <t>5526409-5563902</t>
        </is>
      </c>
      <c r="Y813" t="inlineStr">
        <is>
          <t>Disease related genes, Human disease related genes, Plasma proteins, Predicted intracellular proteins</t>
        </is>
      </c>
      <c r="Z813" t="inlineStr"/>
      <c r="AA813" t="inlineStr"/>
      <c r="AB813" t="inlineStr">
        <is>
          <t>Deafness, Disease variant, Dystonia, Intellectual disability</t>
        </is>
      </c>
      <c r="AC813" t="inlineStr"/>
    </row>
    <row r="814">
      <c r="A814" s="1" t="n">
        <v>812</v>
      </c>
      <c r="B814" t="inlineStr">
        <is>
          <t>LDLAGRDLTDYLMKILTER</t>
        </is>
      </c>
      <c r="C814" t="inlineStr">
        <is>
          <t>P60709</t>
        </is>
      </c>
      <c r="D814" t="inlineStr">
        <is>
          <t>ACTB_HUMAN</t>
        </is>
      </c>
      <c r="E814"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814" t="inlineStr">
        <is>
          <t>RecName: Full=Actin, cytoplasmic 1; EC=3.6.4.- {ECO:0000250|UniProtKB:P68137}; AltName: Full=Beta-actin; Contains: RecName: Full=Actin, cytoplasmic 1, N-terminally processed;</t>
        </is>
      </c>
      <c r="G814" t="inlineStr">
        <is>
          <t>3D-structure|Acetylation|ATP-binding|Cytoplasm|Cytoskeleton|Deafness|Direct protein sequencing|Disease variant|Dystonia|Hydrolase|Intellectual disability|Isopeptide bond|Methylation|Nucleotide-binding|Nucleus|Oxidation|Reference proteome|Ubl conjugation</t>
        </is>
      </c>
      <c r="H814"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814"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814" t="n">
        <v>25</v>
      </c>
      <c r="K814" t="n">
        <v>375</v>
      </c>
      <c r="L814" t="n">
        <v>178</v>
      </c>
      <c r="M814" t="n">
        <v>196</v>
      </c>
      <c r="N814" t="n">
        <v>177</v>
      </c>
      <c r="O814" t="inlineStr">
        <is>
          <t>AILR(177).(178)LDLAGRDLTDYLMKILTER</t>
        </is>
      </c>
      <c r="P814" t="inlineStr">
        <is>
          <t>AILRLDLA</t>
        </is>
      </c>
      <c r="Q814" t="inlineStr">
        <is>
          <t>Internal</t>
        </is>
      </c>
      <c r="R814" t="inlineStr"/>
      <c r="S814" t="inlineStr"/>
      <c r="T814" t="inlineStr"/>
      <c r="U814" t="inlineStr"/>
      <c r="V814" t="inlineStr">
        <is>
          <t>Extravillous trophoblasts: 13855.3;Hofbauer cells: 15361.5</t>
        </is>
      </c>
      <c r="W814" t="inlineStr">
        <is>
          <t>7</t>
        </is>
      </c>
      <c r="X814" t="inlineStr">
        <is>
          <t>5526409-5563902</t>
        </is>
      </c>
      <c r="Y814" t="inlineStr">
        <is>
          <t>Disease related genes, Human disease related genes, Plasma proteins, Predicted intracellular proteins</t>
        </is>
      </c>
      <c r="Z814" t="inlineStr"/>
      <c r="AA814" t="inlineStr"/>
      <c r="AB814" t="inlineStr">
        <is>
          <t>Deafness, Disease variant, Dystonia, Intellectual disability</t>
        </is>
      </c>
      <c r="AC814" t="inlineStr"/>
    </row>
    <row r="815">
      <c r="A815" s="1" t="n">
        <v>813</v>
      </c>
      <c r="B815" t="inlineStr">
        <is>
          <t>LDKYAASENIFNR</t>
        </is>
      </c>
      <c r="C815" t="inlineStr">
        <is>
          <t>Q8TF05</t>
        </is>
      </c>
      <c r="D815" t="inlineStr">
        <is>
          <t>PP4R1_HUMAN</t>
        </is>
      </c>
      <c r="E815" t="inlineStr">
        <is>
          <t>MADLSLLQEDLQEDADGFGVDDYSSESDVIIIPSALDFVSQDEMLTPLGRLDKYAASENIFNRQMVARSLLDTLREVCDDERDCIAVLERISRLADDSEPTVRAELMEQVPHIALFCQENRPSIPYAFSKFLLPIVVRYLADQNNQVRKTSQAALLALLEQELIERFDVETKVCPVLIELTAPDSNDDVKTEAVAIMCKMAPMVGKDITERLILPRFCEMCCDCRMFHVRKVCAANFGDICSVVGQQATEEMLLPRFFQLCSDNVWGVRKACAECFMAVSCATCQEIRRTKLSALFINLISDPSRWVRQAAFQSLGPFISTFANPSSSGQYFKEESKSSEEMSVENKNRTRDQEAPEDVQVRPEDTPSDLSVSNSSVILENTMEDHAAEASGKPLGEISVPLDSSLLCTLSSESHQEAASNENDKKPGNYKSMLRPEVGTTSQDSALLDQELYNSFHFWRTPLPEIDLDIELEQNSGGKPSPEGPEEESEGPVPSSPNITMATRKELEEMIENLEPHIDDPDVKAQVEVLSAALRASSLDAHEETISIEKRSDLQDELDINELPNCKINQEDSVPLISDAVENMDSTLHYIHSDSDLSNNSSFSPDEERRTKVQDVVPQALLDQYLSMTDPSRAQTVDTEIAKHCAYSLPGVALTLGRQNWHCLRETYETLASDMQWKVRRTLAFSIHELAVILGDQLTAADLVPIFNGFLKDLDEVRIGVLKHLHDFLKLLHIDKRREYLYQLQEFLVTDNSRNWRFRAELAEQLILLLELYSPRDVYDYLRPIALNLCADKVSSVRWISYKLVSEMVKKLHAATPPTFGVDLINELVENFGRCPKWSGRQAFVFVCQTVIEDDCLPMDQFAVHLMPHLLTLANDRVPNVRVLLAKTLRQTLLEKDYFLASASCHQEAVEQTIMALQMDRDSDVKYFASIHPASTKISEDAMSTASSTY</t>
        </is>
      </c>
      <c r="F815" t="inlineStr">
        <is>
          <t>RecName: Full=Serine/threonine-protein phosphatase 4 regulatory subunit 1;</t>
        </is>
      </c>
      <c r="G815" t="inlineStr">
        <is>
          <t>Alternative splicing|Phosphoprotein|Reference proteome|Repeat</t>
        </is>
      </c>
      <c r="H815" t="inlineStr">
        <is>
          <t>GO:0030289|GO:0019888|GO:0006470|GO:0006468|GO:0007165</t>
        </is>
      </c>
      <c r="I815" t="inlineStr">
        <is>
          <t>C:protein phosphatase 4 complex|F:protein phosphatase regulator activity|P:protein dephosphorylation|P:protein phosphorylation|P:signal transduction</t>
        </is>
      </c>
      <c r="J815" t="n">
        <v>100</v>
      </c>
      <c r="K815" t="n">
        <v>950</v>
      </c>
      <c r="L815" t="n">
        <v>51</v>
      </c>
      <c r="M815" t="n">
        <v>63</v>
      </c>
      <c r="N815" t="n">
        <v>50</v>
      </c>
      <c r="O815" t="inlineStr">
        <is>
          <t>PLGR(50).(51)LDKYAASENIFNR</t>
        </is>
      </c>
      <c r="P815" t="inlineStr">
        <is>
          <t>PLGRLDKY</t>
        </is>
      </c>
      <c r="Q815" t="inlineStr">
        <is>
          <t>Internal</t>
        </is>
      </c>
      <c r="R815" t="inlineStr"/>
      <c r="S815" t="inlineStr"/>
      <c r="T815" t="inlineStr"/>
      <c r="U815" t="inlineStr"/>
      <c r="V815" t="inlineStr">
        <is>
          <t>Alveolar cells type 1: 124.5</t>
        </is>
      </c>
      <c r="W815" t="inlineStr">
        <is>
          <t>18</t>
        </is>
      </c>
      <c r="X815" t="inlineStr">
        <is>
          <t>9546791-9615240</t>
        </is>
      </c>
      <c r="Y815" t="inlineStr">
        <is>
          <t>Predicted intracellular proteins</t>
        </is>
      </c>
      <c r="Z815" t="inlineStr"/>
      <c r="AA815" t="inlineStr"/>
      <c r="AB815" t="inlineStr"/>
      <c r="AC815" t="inlineStr"/>
    </row>
    <row r="816">
      <c r="A816" s="1" t="n">
        <v>814</v>
      </c>
      <c r="B816" t="inlineStr">
        <is>
          <t>RLQEDKEQMAQQLAEETQGFQR</t>
        </is>
      </c>
      <c r="C816" t="inlineStr">
        <is>
          <t>Q15149</t>
        </is>
      </c>
      <c r="D816" t="inlineStr">
        <is>
          <t>PLEC_HUMAN</t>
        </is>
      </c>
      <c r="E816"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816" t="inlineStr">
        <is>
          <t>RecName: Full=Plectin; Short=PCN; Short=PLTN; AltName: Full=Hemidesmosomal protein 1; Short=HD1; AltName: Full=Plectin-1;</t>
        </is>
      </c>
      <c r="G816" t="inlineStr">
        <is>
          <t>3D-structure|Acetylation|Actin-binding|Alternative splicing|Cell junction|Coiled coil|Cytoplasm|Cytoskeleton|Direct protein sequencing|Disease variant|Epidermolysis bullosa|Limb-girdle muscular dystrophy|Methylation|Phosphoprotein|Reference proteome|Repeat|SH3 domain</t>
        </is>
      </c>
      <c r="H816"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816"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816" t="n">
        <v>100</v>
      </c>
      <c r="K816" t="n">
        <v>4684</v>
      </c>
      <c r="L816" t="n">
        <v>2482</v>
      </c>
      <c r="M816" t="n">
        <v>2503</v>
      </c>
      <c r="N816" t="n">
        <v>2481</v>
      </c>
      <c r="O816" t="inlineStr">
        <is>
          <t>EQAR(2481).(2482)RLQEDKEQMAQQLAEETQGFQR</t>
        </is>
      </c>
      <c r="P816" t="inlineStr">
        <is>
          <t>EQARRLQE</t>
        </is>
      </c>
      <c r="Q816" t="inlineStr">
        <is>
          <t>Internal</t>
        </is>
      </c>
      <c r="R816" t="inlineStr"/>
      <c r="S816" t="inlineStr">
        <is>
          <t>S01.151</t>
        </is>
      </c>
      <c r="T816" t="inlineStr">
        <is>
          <t>trypsin 1</t>
        </is>
      </c>
      <c r="U816" t="inlineStr">
        <is>
          <t>skeletal muscle: 256.5</t>
        </is>
      </c>
      <c r="V816" t="inlineStr"/>
      <c r="W816" t="inlineStr">
        <is>
          <t>8</t>
        </is>
      </c>
      <c r="X816" t="inlineStr">
        <is>
          <t>143915153-143976734</t>
        </is>
      </c>
      <c r="Y816" t="inlineStr">
        <is>
          <t>Cancer-related genes, Disease related genes, Human disease related genes, Plasma proteins, Predicted intracellular proteins</t>
        </is>
      </c>
      <c r="Z816" t="inlineStr"/>
      <c r="AA816" t="inlineStr">
        <is>
          <t>Actin-binding</t>
        </is>
      </c>
      <c r="AB816" t="inlineStr">
        <is>
          <t>Cancer-related genes, Disease variant, Epidermolysis bullosa, Limb-girdle muscular dystrophy</t>
        </is>
      </c>
      <c r="AC816" t="inlineStr"/>
    </row>
    <row r="817">
      <c r="A817" s="1" t="n">
        <v>815</v>
      </c>
      <c r="B817" t="inlineStr">
        <is>
          <t>RLQGQLEQGDDTAAER</t>
        </is>
      </c>
      <c r="C817" t="inlineStr">
        <is>
          <t>Q8NE71</t>
        </is>
      </c>
      <c r="D817" t="inlineStr">
        <is>
          <t>ABCF1_HUMAN</t>
        </is>
      </c>
      <c r="E817" t="inlineStr">
        <is>
          <t>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t>
        </is>
      </c>
      <c r="F817" t="inlineStr">
        <is>
          <t>RecName: Full=ATP-binding cassette sub-family F member 1; AltName: Full=ATP-binding cassette 50; AltName: Full=TNF-alpha-stimulated ABC protein;</t>
        </is>
      </c>
      <c r="G817" t="inlineStr">
        <is>
          <t>3D-structure|Activator|Alternative splicing|ATP-binding|Cytoplasm|Nucleotide-binding|Nucleus|Phosphoprotein|Reference proteome|Repeat</t>
        </is>
      </c>
      <c r="H817" t="inlineStr">
        <is>
          <t>GO:0005737|GO:0005829|GO:0016020|GO:0005635|GO:0005654|GO:0042788|GO:0005524|GO:0016887|GO:0043022|GO:0003723|GO:0008494|GO:0008135|GO:0006954|GO:0045727|GO:0006412|GO:0006413</t>
        </is>
      </c>
      <c r="I817" t="inlineStr">
        <is>
          <t>C:cytoplasm|C:cytosol|C:membrane|C:nuclear envelope|C:nucleoplasm|C:polysomal ribosome|F:ATP binding|F:ATP hydrolysis activity|F:ribosome binding|F:RNA binding|F:translation activator activity|F:translation factor activity, RNA binding|P:inflammatory response|P:positive regulation of translation|P:translation|P:translational initiation</t>
        </is>
      </c>
      <c r="J817" t="n">
        <v>100</v>
      </c>
      <c r="K817" t="n">
        <v>845</v>
      </c>
      <c r="L817" t="n">
        <v>396</v>
      </c>
      <c r="M817" t="n">
        <v>411</v>
      </c>
      <c r="N817" t="n">
        <v>395</v>
      </c>
      <c r="O817" t="inlineStr">
        <is>
          <t>EEER(395).(396)RLQGQLEQGDDTAAER</t>
        </is>
      </c>
      <c r="P817" t="inlineStr">
        <is>
          <t>EEERRLQG</t>
        </is>
      </c>
      <c r="Q817" t="inlineStr">
        <is>
          <t>Internal</t>
        </is>
      </c>
      <c r="R817" t="inlineStr"/>
      <c r="S817" t="inlineStr">
        <is>
          <t>S01.151</t>
        </is>
      </c>
      <c r="T817" t="inlineStr">
        <is>
          <t>trypsin 1</t>
        </is>
      </c>
      <c r="U817" t="inlineStr">
        <is>
          <t>skeletal muscle: 107.0</t>
        </is>
      </c>
      <c r="V817" t="inlineStr"/>
      <c r="W817" t="inlineStr">
        <is>
          <t>6</t>
        </is>
      </c>
      <c r="X817" t="inlineStr">
        <is>
          <t>30571393-30597179</t>
        </is>
      </c>
      <c r="Y817" t="inlineStr">
        <is>
          <t>Plasma proteins, Predicted intracellular proteins, Transporters</t>
        </is>
      </c>
      <c r="Z817" t="inlineStr"/>
      <c r="AA817" t="inlineStr">
        <is>
          <t>Activator</t>
        </is>
      </c>
      <c r="AB817" t="inlineStr"/>
      <c r="AC817" t="inlineStr"/>
    </row>
    <row r="818">
      <c r="A818" s="1" t="n">
        <v>816</v>
      </c>
      <c r="B818" t="inlineStr">
        <is>
          <t>RLQLSPWESSVVNR</t>
        </is>
      </c>
      <c r="C818" t="inlineStr">
        <is>
          <t>Q14244</t>
        </is>
      </c>
      <c r="D818" t="inlineStr">
        <is>
          <t>MAP7_HUMAN</t>
        </is>
      </c>
      <c r="E818" t="inlineStr">
        <is>
          <t>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t>
        </is>
      </c>
      <c r="F818" t="inlineStr">
        <is>
          <t>RecName: Full=Ensconsin; AltName: Full=Epithelial microtubule-associated protein of 115 kDa; Short=E-MAP-115; AltName: Full=Microtubule-associated protein 7; Short=MAP-7;</t>
        </is>
      </c>
      <c r="G818" t="inlineStr">
        <is>
          <t>3D-structure|Acetylation|Alternative splicing|Cell membrane|Coiled coil|Cytoplasm|Cytoskeleton|Isopeptide bond|Membrane|Microtubule|Phosphoprotein|Reference proteome|Ubl conjugation</t>
        </is>
      </c>
      <c r="H818" t="inlineStr">
        <is>
          <t>GO:0030424|GO:0016323|GO:0005829|GO:0005874|GO:0005875|GO:0015630|GO:0048471|GO:0005102|GO:0005198|GO:0007163|GO:0000226|GO:0072659|GO:0006970</t>
        </is>
      </c>
      <c r="I818" t="inlineStr">
        <is>
          <t>C:axon|C:basolateral plasma membrane|C:cytosol|C:microtubule|C:microtubule associated complex|C:microtubule cytoskeleton|C:perinuclear region of cytoplasm|F:signaling receptor binding|F:structural molecule activity|P:establishment or maintenance of cell polarity|P:microtubule cytoskeleton organization|P:protein localization to plasma membrane|P:response to osmotic stress</t>
        </is>
      </c>
      <c r="J818" t="n">
        <v>100</v>
      </c>
      <c r="K818" t="n">
        <v>749</v>
      </c>
      <c r="L818" t="n">
        <v>215</v>
      </c>
      <c r="M818" t="n">
        <v>228</v>
      </c>
      <c r="N818" t="n">
        <v>214</v>
      </c>
      <c r="O818" t="inlineStr">
        <is>
          <t>DRAR(214).(215)RLQLSPWESSVVNR</t>
        </is>
      </c>
      <c r="P818" t="inlineStr">
        <is>
          <t>DRARRLQL</t>
        </is>
      </c>
      <c r="Q818" t="inlineStr">
        <is>
          <t>Internal</t>
        </is>
      </c>
      <c r="R818" t="inlineStr"/>
      <c r="S818" t="inlineStr"/>
      <c r="T818" t="inlineStr"/>
      <c r="U818" t="inlineStr">
        <is>
          <t>brain: 130.4</t>
        </is>
      </c>
      <c r="V818" t="inlineStr">
        <is>
          <t>Bipolar cells: 354.6;Early spermatids: 343.2;Oligodendrocytes: 1417.1</t>
        </is>
      </c>
      <c r="W818" t="inlineStr">
        <is>
          <t>6</t>
        </is>
      </c>
      <c r="X818" t="inlineStr">
        <is>
          <t>136342281-136550819</t>
        </is>
      </c>
      <c r="Y818" t="inlineStr">
        <is>
          <t>Predicted intracellular proteins</t>
        </is>
      </c>
      <c r="Z818" t="inlineStr"/>
      <c r="AA818" t="inlineStr"/>
      <c r="AB818" t="inlineStr"/>
      <c r="AC818" t="inlineStr"/>
    </row>
    <row r="819">
      <c r="A819" s="1" t="n">
        <v>817</v>
      </c>
      <c r="B819" t="inlineStr">
        <is>
          <t>RLQQTQAQVDEVVDIMR</t>
        </is>
      </c>
      <c r="C819" t="inlineStr">
        <is>
          <t>P63027</t>
        </is>
      </c>
      <c r="D819" t="inlineStr">
        <is>
          <t>VAMP2_HUMAN</t>
        </is>
      </c>
      <c r="E819" t="inlineStr">
        <is>
          <t>MSATAATAPPAAPAGEGGPPAPPPNLTSNRRLQQTQAQVDEVVDIMRVNVDKVLERDQKLSELDDRADALQAGASQFETSAAKLKRKYWWKNLKMMIILGVICAIILIIIIVYFST</t>
        </is>
      </c>
      <c r="F819" t="inlineStr">
        <is>
          <t>RecName: Full=Vesicle-associated membrane protein 2 {ECO:0000305}; Short=VAMP-2; AltName: Full=Synaptobrevin-2;</t>
        </is>
      </c>
      <c r="G819" t="inlineStr">
        <is>
          <t>3D-structure|Acetylation|Cell membrane|Coiled coil|Cytoplasmic vesicle|Disease variant|Intellectual disability|Membrane|Phosphoprotein|Reference proteome|Synapse|Transmembrane|Transmembrane helix</t>
        </is>
      </c>
      <c r="H819" t="inlineStr">
        <is>
          <t>GO:0030669|GO:0030136|GO:0061202|GO:0060203|GO:0070083|GO:0031410|GO:0005829|GO:0043231|GO:0016020|GO:0043005|GO:0044306|GO:0048471|GO:0005886|GO:0030141|GO:0030667|GO:0031201|GO:0045202|GO:0008021|GO:0030672|GO:0070044|GO:0070032|GO:0070033|GO:0005802|GO:0031982|GO:0042589|GO:0048306|GO:0005516|GO:0005543|GO:0005484|GO:0000149|GO:0019905|GO:0017075|GO:0017156|GO:0032869|GO:0043308|GO:0006887|GO:0043001|GO:0060291|GO:0061025|GO:0090316|GO:0015031|GO:0065003|GO:1902259|GO:0017157|GO:0060627|GO:0009749|GO:0035493|GO:0048488|GO:0016079|GO:0006906|GO:0016192</t>
        </is>
      </c>
      <c r="I819" t="inlineStr">
        <is>
          <t>C:clathrin-coated endocytic vesicle membrane|C:clathrin-coated vesicle|C:clathrin-sculpted gamma-aminobutyric acid transport vesicle membrane|C:clathrin-sculpted glutamate transport vesicle membrane|C:clathrin-sculpted monoamine transport vesicle membrane|C:cytoplasmic vesicle|C:cytosol|C:intracellular membrane-bounded organelle|C:membrane|C:neuron projection|C:neuron projection terminus|C:perinuclear region of cytoplasm|C:plasma membrane|C:secretory granule|C:secretory granule membrane|C:SNARE complex|C:synapse|C:synaptic vesicle|C:synaptic vesicle membrane|C:synaptobrevin 2-SNAP-25-syntaxin-1a complex|C:synaptobrevin 2-SNAP-25-syntaxin-1a-complexin I complex|C:synaptobrevin 2-SNAP-25-syntaxin-1a-complexin II complex|C:trans-Golgi network|C:vesicle|C:zymogen granule membrane|F:calcium-dependent protein binding|F:calmodulin binding|F:phospholipid binding|F:SNAP receptor activity|F:SNARE binding|F:syntaxin binding|F:syntaxin-1 binding|P:calcium-ion regulated exocytosis|P:cellular response to insulin stimulus|P:eosinophil degranulation|P:exocytosis|P:Golgi to plasma membrane protein transport|P:long-term synaptic potentiation|P:membrane fusion|P:positive regulation of intracellular protein transport|P:protein transport|P:protein-containing complex assembly|P:regulation of delayed rectifier potassium channel activity|P:regulation of exocytosis|P:regulation of vesicle-mediated transport|P:response to glucose|P:SNARE complex assembly|P:synaptic vesicle endocytosis|P:synaptic vesicle exocytosis|P:vesicle fusion|P:vesicle-mediated transport</t>
        </is>
      </c>
      <c r="J819" t="n">
        <v>100</v>
      </c>
      <c r="K819" t="n">
        <v>116</v>
      </c>
      <c r="L819" t="n">
        <v>31</v>
      </c>
      <c r="M819" t="n">
        <v>47</v>
      </c>
      <c r="N819" t="n">
        <v>30</v>
      </c>
      <c r="O819" t="inlineStr">
        <is>
          <t>TSNR(30).(31)RLQQTQAQVDEVVDIMR</t>
        </is>
      </c>
      <c r="P819" t="inlineStr">
        <is>
          <t>TSNRRLQQ</t>
        </is>
      </c>
      <c r="Q819" t="inlineStr">
        <is>
          <t>Internal</t>
        </is>
      </c>
      <c r="R819" t="inlineStr"/>
      <c r="S819" t="inlineStr"/>
      <c r="T819" t="inlineStr"/>
      <c r="U819" t="inlineStr"/>
      <c r="V819" t="inlineStr">
        <is>
          <t>Bipolar cells: 1051.7;Cone photoreceptor cells: 1142.6</t>
        </is>
      </c>
      <c r="W819" t="inlineStr">
        <is>
          <t>17</t>
        </is>
      </c>
      <c r="X819" t="inlineStr">
        <is>
          <t>8159149-8163546</t>
        </is>
      </c>
      <c r="Y819" t="inlineStr">
        <is>
          <t>Disease related genes, FDA approved drug targets, Human disease related genes, Predicted membrane proteins, Transporters</t>
        </is>
      </c>
      <c r="Z819" t="inlineStr"/>
      <c r="AA819" t="inlineStr"/>
      <c r="AB819" t="inlineStr">
        <is>
          <t>Disease variant, FDA approved drug targets, Intellectual disability</t>
        </is>
      </c>
      <c r="AC819" t="inlineStr"/>
    </row>
    <row r="820">
      <c r="A820" s="1" t="n">
        <v>818</v>
      </c>
      <c r="B820" t="inlineStr">
        <is>
          <t>LDHLAEKFR</t>
        </is>
      </c>
      <c r="C820" t="inlineStr">
        <is>
          <t>P12814</t>
        </is>
      </c>
      <c r="D820" t="inlineStr">
        <is>
          <t>ACTN1_HUMAN</t>
        </is>
      </c>
      <c r="E820" t="inlineStr">
        <is>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is>
      </c>
      <c r="F820" t="inlineStr">
        <is>
          <t>RecName: Full=Alpha-actinin-1; AltName: Full=Alpha-actinin cytoskeletal isoform; AltName: Full=F-actin cross-linking protein; AltName: Full=Non-muscle alpha-actinin-1;</t>
        </is>
      </c>
      <c r="G820" t="inlineStr">
        <is>
          <t>3D-structure|Acetylation|Actin-binding|Alternative splicing|Calcium|Cell junction|Cell membrane|Cell projection|Cytoplasm|Cytoskeleton|Direct protein sequencing|Disease variant|Membrane|Metal-binding|Phosphoprotein|Reference proteome|Repeat</t>
        </is>
      </c>
      <c r="H820" t="inlineStr">
        <is>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is>
      </c>
      <c r="I820" t="inlineStr">
        <is>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is>
      </c>
      <c r="J820" t="n">
        <v>50</v>
      </c>
      <c r="K820" t="n">
        <v>892</v>
      </c>
      <c r="L820" t="n">
        <v>392</v>
      </c>
      <c r="M820" t="n">
        <v>400</v>
      </c>
      <c r="N820" t="n">
        <v>391</v>
      </c>
      <c r="O820" t="inlineStr">
        <is>
          <t>RLER(391).(392)LDHLAEKFR</t>
        </is>
      </c>
      <c r="P820" t="inlineStr">
        <is>
          <t>RLERLDHL</t>
        </is>
      </c>
      <c r="Q820" t="inlineStr">
        <is>
          <t>Internal</t>
        </is>
      </c>
      <c r="R820" t="inlineStr"/>
      <c r="S820" t="inlineStr"/>
      <c r="T820" t="inlineStr"/>
      <c r="U820" t="inlineStr">
        <is>
          <t>smooth muscle: 524.5</t>
        </is>
      </c>
      <c r="V820" t="inlineStr">
        <is>
          <t>Exocrine glandular cells: 320.1;Extravillous trophoblasts: 372.4;Pancreatic endocrine cells: 340.1</t>
        </is>
      </c>
      <c r="W820" t="inlineStr">
        <is>
          <t>14</t>
        </is>
      </c>
      <c r="X820" t="inlineStr">
        <is>
          <t>68874128-68979440</t>
        </is>
      </c>
      <c r="Y820" t="inlineStr">
        <is>
          <t>Disease related genes, FDA approved drug targets, Human disease related genes, Plasma proteins, Predicted intracellular proteins</t>
        </is>
      </c>
      <c r="Z820" t="inlineStr"/>
      <c r="AA820" t="inlineStr">
        <is>
          <t>Actin-binding</t>
        </is>
      </c>
      <c r="AB820" t="inlineStr">
        <is>
          <t>Disease variant, FDA approved drug targets</t>
        </is>
      </c>
      <c r="AC820" t="inlineStr"/>
    </row>
    <row r="821">
      <c r="A821" s="1" t="n">
        <v>819</v>
      </c>
      <c r="B821" t="inlineStr">
        <is>
          <t>RLQQTQNQVDEVVDIMR</t>
        </is>
      </c>
      <c r="C821" t="inlineStr">
        <is>
          <t>Q15836</t>
        </is>
      </c>
      <c r="D821" t="inlineStr">
        <is>
          <t>VAMP3_HUMAN</t>
        </is>
      </c>
      <c r="E821" t="inlineStr">
        <is>
          <t>MSTGPTAATGSNRRLQQTQNQVDEVVDIMRVNVDKVLERDQKLSELDDRADALQAGASQFETSAAKLKRKYWWKNCKMWAIGITVLVIFIIIIIVWVVSS</t>
        </is>
      </c>
      <c r="F821" t="inlineStr">
        <is>
          <t>RecName: Full=Vesicle-associated membrane protein 3; Short=VAMP-3; AltName: Full=Cellubrevin {ECO:0000303|PubMed:9885218}; Short=CEB; AltName: Full=Synaptobrevin-3;</t>
        </is>
      </c>
      <c r="G821" t="inlineStr">
        <is>
          <t>Acetylation|Coiled coil|Direct protein sequencing|Endosome|Isopeptide bond|Membrane|Protein transport|Reference proteome|Synapse|Synaptosome|Transmembrane|Transmembrane helix|Transport|Ubl conjugation</t>
        </is>
      </c>
      <c r="H821" t="inlineStr">
        <is>
          <t>GO:0009986|GO:0030669|GO:0030136|GO:0005829|GO:0031901|GO:0043231|GO:0016020|GO:0043005|GO:0048471|GO:0030670|GO:0005886|GO:0055037|GO:0055038|GO:0030141|GO:0031201|GO:0045202|GO:0032588|GO:0030133|GO:0005484|GO:0017075|GO:0017156|GO:0071346|GO:0006887|GO:0043001|GO:0061025|GO:1903531|GO:0001921|GO:0065003|GO:0042147|GO:0035493|GO:0034446|GO:0006904|GO:0006906|GO:0016192</t>
        </is>
      </c>
      <c r="I821" t="inlineStr">
        <is>
          <t>C:cell surface|C:clathrin-coated endocytic vesicle membrane|C:clathrin-coated vesicle|C:cytosol|C:early endosome membrane|C:intracellular membrane-bounded organelle|C:membrane|C:neuron projection|C:perinuclear region of cytoplasm|C:phagocytic vesicle membrane|C:plasma membrane|C:recycling endosome|C:recycling endosome membrane|C:secretory granule|C:SNARE complex|C:synapse|C:trans-Golgi network membrane|C:transport vesicle|F:SNAP receptor activity|F:syntaxin-1 binding|P:calcium-ion regulated exocytosis|P:cellular response to type II interferon|P:exocytosis|P:Golgi to plasma membrane protein transport|P:membrane fusion|P:negative regulation of secretion by cell|P:positive regulation of receptor recycling|P:protein-containing complex assembly|P:retrograde transport, endosome to Golgi|P:SNARE complex assembly|P:substrate adhesion-dependent cell spreading|P:vesicle docking involved in exocytosis|P:vesicle fusion|P:vesicle-mediated transport</t>
        </is>
      </c>
      <c r="J821" t="n">
        <v>100</v>
      </c>
      <c r="K821" t="n">
        <v>100</v>
      </c>
      <c r="L821" t="n">
        <v>14</v>
      </c>
      <c r="M821" t="n">
        <v>30</v>
      </c>
      <c r="N821" t="n">
        <v>13</v>
      </c>
      <c r="O821" t="inlineStr">
        <is>
          <t>GSNR(13).(14)RLQQTQNQVDEVVDIMR</t>
        </is>
      </c>
      <c r="P821" t="inlineStr">
        <is>
          <t>GSNRRLQQ</t>
        </is>
      </c>
      <c r="Q821" t="inlineStr">
        <is>
          <t>Internal</t>
        </is>
      </c>
      <c r="R821" t="inlineStr"/>
      <c r="S821" t="inlineStr">
        <is>
          <t>S01.151|S01.224|S01.302|S01.308</t>
        </is>
      </c>
      <c r="T821" t="inlineStr">
        <is>
          <t>trypsin 1|hepsin|matriptase|matriptase-2</t>
        </is>
      </c>
      <c r="U821" t="inlineStr"/>
      <c r="V821" t="inlineStr"/>
      <c r="W821" t="inlineStr">
        <is>
          <t>1</t>
        </is>
      </c>
      <c r="X821" t="inlineStr">
        <is>
          <t>7771296-7781432</t>
        </is>
      </c>
      <c r="Y821" t="inlineStr">
        <is>
          <t>Cancer-related genes, Predicted membrane proteins, Transporters</t>
        </is>
      </c>
      <c r="Z821" t="inlineStr">
        <is>
          <t>Protein transport, Transport</t>
        </is>
      </c>
      <c r="AA821" t="inlineStr"/>
      <c r="AB821" t="inlineStr">
        <is>
          <t>Cancer-related genes</t>
        </is>
      </c>
      <c r="AC821" t="inlineStr"/>
    </row>
    <row r="822">
      <c r="A822" s="1" t="n">
        <v>820</v>
      </c>
      <c r="B822" t="inlineStr">
        <is>
          <t>LDGLVETPTGYIESLPR</t>
        </is>
      </c>
      <c r="C822" t="inlineStr">
        <is>
          <t>P55209</t>
        </is>
      </c>
      <c r="D822" t="inlineStr">
        <is>
          <t>NP1L1_HUMAN</t>
        </is>
      </c>
      <c r="E822" t="inlineStr">
        <is>
          <t>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t>
        </is>
      </c>
      <c r="F822" t="inlineStr">
        <is>
          <t>RecName: Full=Nucleosome assembly protein 1-like 1; AltName: Full=NAP-1-related protein; Short=hNRP; Flags: Precursor;</t>
        </is>
      </c>
      <c r="G822" t="inlineStr">
        <is>
          <t>3D-structure|Acetylation|Alternative splicing|Cytoplasm|Lipoprotein|Methylation|Neurogenesis|Nucleus|Phosphoprotein|Prenylation|Reference proteome</t>
        </is>
      </c>
      <c r="H822" t="inlineStr">
        <is>
          <t>GO:0000785|GO:0005737|GO:0042470|GO:0016020|GO:0005634|GO:0003682|GO:0042393|GO:0140713|GO:0003723|GO:0006260|GO:0007399|GO:0006334|GO:0008284|GO:2000179|GO:0050769</t>
        </is>
      </c>
      <c r="I822" t="inlineStr">
        <is>
          <t>C:chromatin|C:cytoplasm|C:melanosome|C:membrane|C:nucleus|F:chromatin binding|F:histone binding|F:histone chaperone activity|F:RNA binding|P:DNA replication|P:nervous system development|P:nucleosome assembly|P:positive regulation of cell population proliferation|P:positive regulation of neural precursor cell proliferation|P:positive regulation of neurogenesis</t>
        </is>
      </c>
      <c r="J822" t="n">
        <v>100</v>
      </c>
      <c r="K822" t="n">
        <v>391</v>
      </c>
      <c r="L822" t="n">
        <v>56</v>
      </c>
      <c r="M822" t="n">
        <v>72</v>
      </c>
      <c r="N822" t="n">
        <v>55</v>
      </c>
      <c r="O822" t="inlineStr">
        <is>
          <t>LQER(55).(56)LDGLVETPTGYIESLPR</t>
        </is>
      </c>
      <c r="P822" t="inlineStr">
        <is>
          <t>LQERLDGL</t>
        </is>
      </c>
      <c r="Q822" t="inlineStr">
        <is>
          <t>Internal</t>
        </is>
      </c>
      <c r="R822" t="inlineStr"/>
      <c r="S822" t="inlineStr">
        <is>
          <t>S01.151</t>
        </is>
      </c>
      <c r="T822" t="inlineStr">
        <is>
          <t>trypsin 1</t>
        </is>
      </c>
      <c r="U822" t="inlineStr"/>
      <c r="V822" t="inlineStr">
        <is>
          <t>monocytes: 1823.5</t>
        </is>
      </c>
      <c r="W822" t="inlineStr">
        <is>
          <t>12</t>
        </is>
      </c>
      <c r="X822" t="inlineStr">
        <is>
          <t>76036585-76084735</t>
        </is>
      </c>
      <c r="Y822" t="inlineStr">
        <is>
          <t>Plasma proteins, Predicted intracellular proteins</t>
        </is>
      </c>
      <c r="Z822" t="inlineStr">
        <is>
          <t>Neurogenesis</t>
        </is>
      </c>
      <c r="AA822" t="inlineStr"/>
      <c r="AB822" t="inlineStr"/>
      <c r="AC822" t="inlineStr"/>
    </row>
    <row r="823">
      <c r="A823" s="1" t="n">
        <v>821</v>
      </c>
      <c r="B823" t="inlineStr">
        <is>
          <t>LDFYQHSWLPAR</t>
        </is>
      </c>
      <c r="C823" t="inlineStr">
        <is>
          <t>Q9HB07</t>
        </is>
      </c>
      <c r="D823" t="inlineStr">
        <is>
          <t>MYG1_HUMAN</t>
        </is>
      </c>
      <c r="E823" t="inlineStr">
        <is>
          <t>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t>
        </is>
      </c>
      <c r="F823" t="inlineStr">
        <is>
          <t>RecName: Full=MYG1 exonuclease {ECO:0000305}; EC=3.1.-.- {ECO:0000303|PubMed:31081026}; Flags: Precursor;</t>
        </is>
      </c>
      <c r="G823" t="inlineStr">
        <is>
          <t>Acetylation|Hydrolase|Mitochondrion|Nuclease|Nucleus|Phosphoprotein|Reference proteome|Transit peptide</t>
        </is>
      </c>
      <c r="H823" t="inlineStr">
        <is>
          <t>GO:0005737|GO:0005759|GO:0005739|GO:0005730|GO:0005654|GO:0005634|GO:0004518|GO:0035641</t>
        </is>
      </c>
      <c r="I823" t="inlineStr">
        <is>
          <t>C:cytoplasm|C:mitochondrial matrix|C:mitochondrion|C:nucleolus|C:nucleoplasm|C:nucleus|F:nuclease activity|P:locomotory exploration behavior</t>
        </is>
      </c>
      <c r="J823" t="n">
        <v>100</v>
      </c>
      <c r="K823" t="n">
        <v>376</v>
      </c>
      <c r="L823" t="n">
        <v>232</v>
      </c>
      <c r="M823" t="n">
        <v>243</v>
      </c>
      <c r="N823" t="n">
        <v>231</v>
      </c>
      <c r="O823" t="inlineStr">
        <is>
          <t>FLQR(231).(232)LDFYQHSWLPAR</t>
        </is>
      </c>
      <c r="P823" t="inlineStr">
        <is>
          <t>FLQRLDFY</t>
        </is>
      </c>
      <c r="Q823" t="inlineStr">
        <is>
          <t>Internal</t>
        </is>
      </c>
      <c r="R823" t="inlineStr"/>
      <c r="S823" t="inlineStr"/>
      <c r="T823" t="inlineStr"/>
      <c r="U823" t="inlineStr"/>
      <c r="V823" t="inlineStr">
        <is>
          <t>Excitatory neurons: 7.3;Inhibitory neurons: 8.4;Oligodendrocytes: 7.0;Pancreatic endocrine cells: 8.6</t>
        </is>
      </c>
      <c r="W823" t="inlineStr">
        <is>
          <t>12</t>
        </is>
      </c>
      <c r="X823" t="inlineStr">
        <is>
          <t>53299695-53307177</t>
        </is>
      </c>
      <c r="Y823" t="inlineStr">
        <is>
          <t>Disease related genes, Predicted intracellular proteins</t>
        </is>
      </c>
      <c r="Z823" t="inlineStr"/>
      <c r="AA823" t="inlineStr">
        <is>
          <t>Hydrolase, Nuclease</t>
        </is>
      </c>
      <c r="AB823" t="inlineStr"/>
      <c r="AC823" t="inlineStr"/>
    </row>
    <row r="824">
      <c r="A824" s="1" t="n">
        <v>822</v>
      </c>
      <c r="B824" t="inlineStr">
        <is>
          <t>IDFSSIAVPGTSSPR</t>
        </is>
      </c>
      <c r="C824" t="inlineStr">
        <is>
          <t>Q5TDH0</t>
        </is>
      </c>
      <c r="D824" t="inlineStr">
        <is>
          <t>DDI2_HUMAN</t>
        </is>
      </c>
      <c r="E824" t="inlineStr">
        <is>
          <t>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t>
        </is>
      </c>
      <c r="F824" t="inlineStr">
        <is>
          <t>RecName: Full=Protein DDI1 homolog 2 {ECO:0000305}; EC=3.4.23.- {ECO:0000269|PubMed:27528193};</t>
        </is>
      </c>
      <c r="G824" t="inlineStr">
        <is>
          <t>3D-structure|Alternative splicing|Aspartyl protease|Chromosome|Cytoplasm|Hydrolase|Phosphoprotein|Protease|Reference proteome</t>
        </is>
      </c>
      <c r="H824" t="inlineStr">
        <is>
          <t>GO:0005694|GO:0005829|GO:0005654|GO:0004190|GO:0042802|GO:0043130|GO:0072711|GO:0010498|GO:0016485|GO:0097752|GO:0031647</t>
        </is>
      </c>
      <c r="I824" t="inlineStr">
        <is>
          <t>C:chromosome|C:cytosol|C:nucleoplasm|F:aspartic-type endopeptidase activity|F:identical protein binding|F:ubiquitin binding|P:cellular response to hydroxyurea|P:proteasomal protein catabolic process|P:protein processing|P:regulation of DNA stability|P:regulation of protein stability</t>
        </is>
      </c>
      <c r="J824" t="n">
        <v>100</v>
      </c>
      <c r="K824" t="n">
        <v>399</v>
      </c>
      <c r="L824" t="n">
        <v>94</v>
      </c>
      <c r="M824" t="n">
        <v>108</v>
      </c>
      <c r="N824" t="n">
        <v>93</v>
      </c>
      <c r="O824" t="inlineStr">
        <is>
          <t>NLPR(93).(94)IDFSSIAVPGTSSPR</t>
        </is>
      </c>
      <c r="P824" t="inlineStr">
        <is>
          <t>NLPRIDFS</t>
        </is>
      </c>
      <c r="Q824" t="inlineStr">
        <is>
          <t>Internal</t>
        </is>
      </c>
      <c r="R824" t="inlineStr"/>
      <c r="S824" t="inlineStr">
        <is>
          <t>S01.151</t>
        </is>
      </c>
      <c r="T824" t="inlineStr">
        <is>
          <t>trypsin 1</t>
        </is>
      </c>
      <c r="U824" t="inlineStr"/>
      <c r="V824" t="inlineStr"/>
      <c r="W824" t="inlineStr">
        <is>
          <t>1</t>
        </is>
      </c>
      <c r="X824" t="inlineStr">
        <is>
          <t>15617458-15669044</t>
        </is>
      </c>
      <c r="Y824" t="inlineStr">
        <is>
          <t>Plasma proteins, Predicted intracellular proteins</t>
        </is>
      </c>
      <c r="Z824" t="inlineStr"/>
      <c r="AA824" t="inlineStr">
        <is>
          <t>Aspartyl protease, Hydrolase, Protease</t>
        </is>
      </c>
      <c r="AB824" t="inlineStr"/>
      <c r="AC824" t="inlineStr"/>
    </row>
    <row r="825">
      <c r="A825" s="1" t="n">
        <v>823</v>
      </c>
      <c r="B825" t="inlineStr">
        <is>
          <t>RLQSGQFGDVGFNPYEPAVDFFSGDVMIHPVTNRPADKR</t>
        </is>
      </c>
      <c r="C825" t="inlineStr">
        <is>
          <t>Q14137</t>
        </is>
      </c>
      <c r="D825" t="inlineStr">
        <is>
          <t>BOP1_HUMAN</t>
        </is>
      </c>
      <c r="E825" t="inlineStr">
        <is>
          <t>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t>
        </is>
      </c>
      <c r="F825" t="inlineStr">
        <is>
          <t>RecName: Full=Ribosome biogenesis protein BOP1 {ECO:0000255|HAMAP-Rule:MF_03027}; AltName: Full=Block of proliferation 1 protein {ECO:0000255|HAMAP-Rule:MF_03027};</t>
        </is>
      </c>
      <c r="G825" t="inlineStr">
        <is>
          <t>Alternative splicing|Nucleus|Phosphoprotein|Reference proteome|Repeat|Ribosome biogenesis|rRNA processing|WD repeat</t>
        </is>
      </c>
      <c r="H825" t="inlineStr">
        <is>
          <t>GO:0005694|GO:0005730|GO:0005654|GO:0070545|GO:0030687|GO:1990904|GO:0043021|GO:0003723|GO:0008283|GO:0000448|GO:0000463|GO:0051726|GO:1901796|GO:0000027|GO:0042254</t>
        </is>
      </c>
      <c r="I825" t="inlineStr">
        <is>
          <t>C:chromosome|C:nucleolus|C:nucleoplasm|C:PeBoW complex|C:preribosome, large subunit precursor|C:ribonucleoprotein complex|F:ribonucleoprotein complex binding|F:RNA binding|P:cell population proliferation|P:cleavage in ITS2 between 5.8S rRNA and LSU-rRNA of tricistronic rRNA transcript (SSU-rRNA, 5.8S rRNA, LSU-rRNA)|P:maturation of LSU-rRNA from tricistronic rRNA transcript (SSU-rRNA, 5.8S rRNA, LSU-rRNA)|P:regulation of cell cycle|P:regulation of signal transduction by p53 class mediator|P:ribosomal large subunit assembly|P:ribosome biogenesis</t>
        </is>
      </c>
      <c r="J825" t="n">
        <v>100</v>
      </c>
      <c r="K825" t="n">
        <v>746</v>
      </c>
      <c r="L825" t="n">
        <v>206</v>
      </c>
      <c r="M825" t="n">
        <v>244</v>
      </c>
      <c r="N825" t="n">
        <v>205</v>
      </c>
      <c r="O825" t="inlineStr">
        <is>
          <t>ALVR(205).(206)RLQSGQFGDVGFNPYEPAVDFFSGDVMIHPVTNRPADKR</t>
        </is>
      </c>
      <c r="P825" t="inlineStr">
        <is>
          <t>ALVRRLQS</t>
        </is>
      </c>
      <c r="Q825" t="inlineStr">
        <is>
          <t>Internal</t>
        </is>
      </c>
      <c r="R825" t="inlineStr"/>
      <c r="S825" t="inlineStr"/>
      <c r="T825" t="inlineStr"/>
      <c r="U825" t="inlineStr">
        <is>
          <t>skeletal muscle: 76.6</t>
        </is>
      </c>
      <c r="V825" t="inlineStr">
        <is>
          <t>Spermatogonia: 63.1</t>
        </is>
      </c>
      <c r="W825" t="inlineStr">
        <is>
          <t>8</t>
        </is>
      </c>
      <c r="X825" t="inlineStr">
        <is>
          <t>144262045-144291438</t>
        </is>
      </c>
      <c r="Y825" t="inlineStr">
        <is>
          <t>Predicted intracellular proteins</t>
        </is>
      </c>
      <c r="Z825" t="inlineStr">
        <is>
          <t>Ribosome biogenesis, rRNA processing</t>
        </is>
      </c>
      <c r="AA825" t="inlineStr"/>
      <c r="AB825" t="inlineStr"/>
      <c r="AC825" t="inlineStr"/>
    </row>
    <row r="826">
      <c r="A826" s="1" t="n">
        <v>824</v>
      </c>
      <c r="B826" t="inlineStr">
        <is>
          <t>LDFNPDRYLQDNPASGEKFAYVPFGAGR</t>
        </is>
      </c>
      <c r="C826" t="inlineStr">
        <is>
          <t>Q16850</t>
        </is>
      </c>
      <c r="D826" t="inlineStr">
        <is>
          <t>CP51A_HUMAN</t>
        </is>
      </c>
      <c r="E826" t="inlineStr">
        <is>
          <t>MAAAAGMLLLGLLQAGGSVLGQAMEKVTGGNLLSMLLIACAFTLSLVYLIRLAAGHLVQLPAGVKSPPYIFSPIPFLGHAIAFGKSPIEFLENAYEKYGPVFSFTMVGKTFTYLLGSDAAALLFNSKNEDLNAEDVYSRLTTPVFGKGVAYDVPNPVFLEQKKMLKSGLNIAHFKQHVSIIEKETKEYFESWGESGEKNVFEALSELIILTASHCLHGKEIRSQLNEKVAQLYADLDGGFSHAAWLLPGWLPLPSFRRRDRAHREIKDIFYKAIQKRRQSQEKIDDILQTLLDATYKDGRPLTDDEVAGMLIGLLLAGQHTSSTTSAWMGFFLARDKTLQKKCYLEQKTVCGENLPPLTYDQLKDLNLLDRCIKETLRLRPPIMIMMRMARTPQTVAGYTIPPGHQVCVSPTVNQRLKDSWVERLDFNPDRYLQDNPASGEKFAYVPFGAGRHRCIGENFAYVQIKTIWSTMLRLYEFDLIDGYFPTVNYTTMIHTPENPVIRYKRRSK</t>
        </is>
      </c>
      <c r="F826" t="inlineStr">
        <is>
          <t>RecName: Full=Lanosterol 14-alpha demethylase {ECO:0000305}; Short=LDM; EC=1.14.14.154 {ECO:0000269|PubMed:20149798, ECO:0000269|PubMed:8619637, ECO:0000269|PubMed:9559662}; AltName: Full=CYPLI; AltName: Full=Cytochrome P450 51A1; Short=CYP51A1; AltName: Full=Cytochrome P450-14DM; Short=Cytochrome P45014DM; AltName: Full=Cytochrome P450LI; AltName: Full=Sterol 14-alpha demethylase;</t>
        </is>
      </c>
      <c r="G826" t="inlineStr">
        <is>
          <t>3D-structure|Alternative splicing|Cholesterol biosynthesis|Cholesterol metabolism|Endoplasmic reticulum|Heme|Iron|Lipid biosynthesis|Lipid metabolism|Membrane|Metal-binding|Microsome|Monooxygenase|Oxidoreductase|Reference proteome|Steroid biosynthesis|Steroid metabolism|Sterol biosynthesis|Sterol metabolism|Transmembrane|Transmembrane helix</t>
        </is>
      </c>
      <c r="H826" t="inlineStr">
        <is>
          <t>GO:0005783|GO:0005789|GO:0016020|GO:0020037|GO:0005506|GO:0016491|GO:0008398|GO:0006695|GO:1900222|GO:0042177|GO:0050709|GO:0006694|GO:0016125</t>
        </is>
      </c>
      <c r="I826" t="inlineStr">
        <is>
          <t>C:endoplasmic reticulum|C:endoplasmic reticulum membrane|C:membrane|F:heme binding|F:iron ion binding|F:oxidoreductase activity|F:sterol 14-demethylase activity|P:cholesterol biosynthetic process|P:negative regulation of amyloid-beta clearance|P:negative regulation of protein catabolic process|P:negative regulation of protein secretion|P:steroid biosynthetic process|P:sterol metabolic process</t>
        </is>
      </c>
      <c r="J826" t="n">
        <v>100</v>
      </c>
      <c r="K826" t="n">
        <v>509</v>
      </c>
      <c r="L826" t="n">
        <v>425</v>
      </c>
      <c r="M826" t="n">
        <v>452</v>
      </c>
      <c r="N826" t="n">
        <v>424</v>
      </c>
      <c r="O826" t="inlineStr">
        <is>
          <t>WVER(424).(425)LDFNPDRYLQDNPASGEKFAYVPFGAGR</t>
        </is>
      </c>
      <c r="P826" t="inlineStr">
        <is>
          <t>WVERLDFN</t>
        </is>
      </c>
      <c r="Q826" t="inlineStr">
        <is>
          <t>Internal</t>
        </is>
      </c>
      <c r="R826" t="inlineStr"/>
      <c r="S826" t="inlineStr"/>
      <c r="T826" t="inlineStr"/>
      <c r="U826" t="inlineStr">
        <is>
          <t>liver: 204.7</t>
        </is>
      </c>
      <c r="V826" t="inlineStr">
        <is>
          <t>Early spermatids: 49.0;Kupffer cells: 82.7;Oligodendrocytes: 50.1;Squamous epithelial cells: 50.8</t>
        </is>
      </c>
      <c r="W826" t="inlineStr">
        <is>
          <t>7</t>
        </is>
      </c>
      <c r="X826" t="inlineStr">
        <is>
          <t>92112153-92134803</t>
        </is>
      </c>
      <c r="Y826" t="inlineStr">
        <is>
          <t>Enzymes, FDA approved drug targets, Metabolic proteins, Predicted intracellular proteins, Predicted membrane proteins</t>
        </is>
      </c>
      <c r="Z826" t="inlineStr">
        <is>
          <t>Cholesterol biosynthesis, Cholesterol metabolism, Lipid biosynthesis, Lipid metabolism, Steroid biosynthesis, Steroid metabolism, Sterol biosynthesis, Sterol metabolism</t>
        </is>
      </c>
      <c r="AA826" t="inlineStr">
        <is>
          <t>Monooxygenase, Oxidoreductase</t>
        </is>
      </c>
      <c r="AB826" t="inlineStr">
        <is>
          <t>FDA approved drug targets</t>
        </is>
      </c>
      <c r="AC826" t="inlineStr"/>
    </row>
    <row r="827">
      <c r="A827" s="1" t="n">
        <v>825</v>
      </c>
      <c r="B827" t="inlineStr">
        <is>
          <t>RLQSIGTENTEENRR</t>
        </is>
      </c>
      <c r="C827" t="inlineStr">
        <is>
          <t>P04075</t>
        </is>
      </c>
      <c r="D827" t="inlineStr">
        <is>
          <t>ALDOA_HUMAN</t>
        </is>
      </c>
      <c r="E827"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827" t="inlineStr">
        <is>
          <t>RecName: Full=Fructose-bisphosphate aldolase A {ECO:0000305}; EC=4.1.2.13 {ECO:0000269|PubMed:14766013}; AltName: Full=Lung cancer antigen NY-LU-1; AltName: Full=Muscle-type aldolase;</t>
        </is>
      </c>
      <c r="G827" t="inlineStr">
        <is>
          <t>3D-structure|Acetylation|Alternative splicing|Cytoplasm|Direct protein sequencing|Disease variant|Glycogen storage disease|Glycolysis|Hereditary hemolytic anemia|Hydroxylation|Isopeptide bond|Lyase|Phosphoprotein|Reference proteome|Schiff base|Ubl conjugation</t>
        </is>
      </c>
      <c r="H827"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827"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827" t="n">
        <v>100</v>
      </c>
      <c r="K827" t="n">
        <v>364</v>
      </c>
      <c r="L827" t="n">
        <v>43</v>
      </c>
      <c r="M827" t="n">
        <v>57</v>
      </c>
      <c r="N827" t="n">
        <v>42</v>
      </c>
      <c r="O827" t="inlineStr">
        <is>
          <t>SIAK(42).(43)RLQSIGTENTEENRR</t>
        </is>
      </c>
      <c r="P827" t="inlineStr">
        <is>
          <t>SIAKRLQS</t>
        </is>
      </c>
      <c r="Q827" t="inlineStr">
        <is>
          <t>Internal</t>
        </is>
      </c>
      <c r="R827" t="inlineStr"/>
      <c r="S827" t="inlineStr">
        <is>
          <t>S01.151</t>
        </is>
      </c>
      <c r="T827" t="inlineStr">
        <is>
          <t>trypsin 1</t>
        </is>
      </c>
      <c r="U827" t="inlineStr">
        <is>
          <t>skeletal muscle: 26754.8;tongue: 9180.4</t>
        </is>
      </c>
      <c r="V827" t="inlineStr">
        <is>
          <t>Basal squamous epithelial cells: 788.2;Gastric mucus-secreting cells: 362.5;Squamous epithelial cells: 1043.7;Thymic epithelial cells: 353.0</t>
        </is>
      </c>
      <c r="W827" t="inlineStr">
        <is>
          <t>16</t>
        </is>
      </c>
      <c r="X827" t="inlineStr">
        <is>
          <t>30064164-30070457</t>
        </is>
      </c>
      <c r="Y827" t="inlineStr">
        <is>
          <t>Cancer-related genes, Disease related genes, Enzymes, Human disease related genes, Metabolic proteins, Plasma proteins, Potential drug targets, Predicted intracellular proteins</t>
        </is>
      </c>
      <c r="Z827" t="inlineStr">
        <is>
          <t>Glycolysis</t>
        </is>
      </c>
      <c r="AA827" t="inlineStr">
        <is>
          <t>Lyase</t>
        </is>
      </c>
      <c r="AB827" t="inlineStr">
        <is>
          <t>Cancer-related genes, Disease variant, Glycogen storage disease, Hereditary hemolytic anemia</t>
        </is>
      </c>
      <c r="AC827" t="inlineStr"/>
    </row>
    <row r="828">
      <c r="A828" s="1" t="n">
        <v>826</v>
      </c>
      <c r="B828" t="inlineStr">
        <is>
          <t>IDELQVVKTGGTPKVPDCFQR</t>
        </is>
      </c>
      <c r="C828" t="inlineStr">
        <is>
          <t>O95071</t>
        </is>
      </c>
      <c r="D828" t="inlineStr">
        <is>
          <t>UBR5_HUMAN</t>
        </is>
      </c>
      <c r="E828" t="inlineStr">
        <is>
          <t>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t>
        </is>
      </c>
      <c r="F828" t="inlineStr">
        <is>
          <t>RecName: Full=E3 ubiquitin-protein ligase UBR5; EC=2.3.2.26; AltName: Full=E3 ubiquitin-protein ligase, HECT domain-containing 1; AltName: Full=HECT-type E3 ubiquitin transferase UBR5; AltName: Full=Hyperplastic discs protein homolog; Short=hHYD; AltName: Full=Progestin-induced protein;</t>
        </is>
      </c>
      <c r="G828" t="inlineStr">
        <is>
          <t>3D-structure|Acetylation|Alternative splicing|DNA damage|DNA repair|Host-virus interaction|Metal-binding|Nucleus|Phosphoprotein|Reference proteome|Transferase|Ubl conjugation pathway|Zinc|Zinc-finger</t>
        </is>
      </c>
      <c r="H828" t="inlineStr">
        <is>
          <t>GO:0005737|GO:0005829|GO:0016020|GO:0005654|GO:0005634|GO:0048471|GO:0032991|GO:0003723|GO:0043130|GO:0061630|GO:0034450|GO:0008270|GO:0006974|GO:0006281|GO:0140861|GO:0033696|GO:1901315|GO:0090263|GO:0010628|GO:0042307|GO:0050847|GO:0070936|GO:0000209|GO:2000779</t>
        </is>
      </c>
      <c r="I828" t="inlineStr">
        <is>
          <t>C:cytoplasm|C:cytosol|C:membrane|C:nucleoplasm|C:nucleus|C:perinuclear region of cytoplasm|C:protein-containing complex|F:RNA binding|F:ubiquitin binding|F:ubiquitin protein ligase activity|F:ubiquitin-ubiquitin ligase activity|F:zinc ion binding|P:DNA damage response|P:DNA repair|P:DNA repair-dependent chromatin remodeling|P:heterochromatin boundary formation|P:negative regulation of histone H2A K63-linked ubiquitination|P:positive regulation of canonical Wnt signaling pathway|P:positive regulation of gene expression|P:positive regulation of protein import into nucleus|P:progesterone receptor signaling pathway|P:protein K48-linked ubiquitination|P:protein polyubiquitination|P:regulation of double-strand break repair</t>
        </is>
      </c>
      <c r="J828" t="n">
        <v>100</v>
      </c>
      <c r="K828" t="n">
        <v>2799</v>
      </c>
      <c r="L828" t="n">
        <v>713</v>
      </c>
      <c r="M828" t="n">
        <v>733</v>
      </c>
      <c r="N828" t="n">
        <v>712</v>
      </c>
      <c r="O828" t="inlineStr">
        <is>
          <t>RLLR(712).(713)IDELQVVKTGGTPKVPDCFQR</t>
        </is>
      </c>
      <c r="P828" t="inlineStr">
        <is>
          <t>RLLRIDEL</t>
        </is>
      </c>
      <c r="Q828" t="inlineStr">
        <is>
          <t>Internal</t>
        </is>
      </c>
      <c r="R828" t="inlineStr"/>
      <c r="S828" t="inlineStr"/>
      <c r="T828" t="inlineStr"/>
      <c r="U828" t="inlineStr"/>
      <c r="V828" t="inlineStr">
        <is>
          <t>Astrocytes: 232.5;Excitatory neurons: 211.2</t>
        </is>
      </c>
      <c r="W828" t="inlineStr">
        <is>
          <t>8</t>
        </is>
      </c>
      <c r="X828" t="inlineStr">
        <is>
          <t>102252273-102412759</t>
        </is>
      </c>
      <c r="Y828" t="inlineStr">
        <is>
          <t>Cancer-related genes, Enzymes, Metabolic proteins, Predicted intracellular proteins</t>
        </is>
      </c>
      <c r="Z828" t="inlineStr">
        <is>
          <t>DNA damage, DNA repair, Host-virus interaction, Ubl conjugation pathway</t>
        </is>
      </c>
      <c r="AA828" t="inlineStr">
        <is>
          <t>Transferase</t>
        </is>
      </c>
      <c r="AB828" t="inlineStr">
        <is>
          <t>Cancer-related genes</t>
        </is>
      </c>
      <c r="AC828" t="inlineStr"/>
    </row>
    <row r="829">
      <c r="A829" s="1" t="n">
        <v>827</v>
      </c>
      <c r="B829" t="inlineStr">
        <is>
          <t>LDEKFGAPDKR</t>
        </is>
      </c>
      <c r="C829" t="inlineStr">
        <is>
          <t>P48634</t>
        </is>
      </c>
      <c r="D829" t="inlineStr">
        <is>
          <t>PRC2A_HUMAN</t>
        </is>
      </c>
      <c r="E829" t="inlineStr">
        <is>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is>
      </c>
      <c r="F829" t="inlineStr">
        <is>
          <t>RecName: Full=Protein PRRC2A; AltName: Full=HLA-B-associated transcript 2; AltName: Full=Large proline-rich protein BAT2; AltName: Full=Proline-rich and coiled-coil-containing protein 2A; AltName: Full=Protein G2;</t>
        </is>
      </c>
      <c r="G829" t="inlineStr">
        <is>
          <t>Acetylation|Alternative splicing|Cytoplasm|Methylation|Nucleus|Phosphoprotein|Reference proteome|Repeat</t>
        </is>
      </c>
      <c r="H829" t="inlineStr">
        <is>
          <t>GO:0005829|GO:0070062|GO:0016020|GO:0005654|GO:0005886|GO:0003723|GO:0030154</t>
        </is>
      </c>
      <c r="I829" t="inlineStr">
        <is>
          <t>C:cytosol|C:extracellular exosome|C:membrane|C:nucleoplasm|C:plasma membrane|F:RNA binding|P:cell differentiation</t>
        </is>
      </c>
      <c r="J829" t="n">
        <v>100</v>
      </c>
      <c r="K829" t="n">
        <v>2157</v>
      </c>
      <c r="L829" t="n">
        <v>493</v>
      </c>
      <c r="M829" t="n">
        <v>503</v>
      </c>
      <c r="N829" t="n">
        <v>492</v>
      </c>
      <c r="O829" t="inlineStr">
        <is>
          <t>KLKR(492).(493)LDEKFGAPDKR</t>
        </is>
      </c>
      <c r="P829" t="inlineStr">
        <is>
          <t>KLKRLDEK</t>
        </is>
      </c>
      <c r="Q829" t="inlineStr">
        <is>
          <t>Internal</t>
        </is>
      </c>
      <c r="R829" t="inlineStr"/>
      <c r="S829" t="inlineStr"/>
      <c r="T829" t="inlineStr"/>
      <c r="U829" t="inlineStr"/>
      <c r="V829" t="inlineStr"/>
      <c r="W829" t="inlineStr">
        <is>
          <t>6</t>
        </is>
      </c>
      <c r="X829" t="inlineStr">
        <is>
          <t>31620715-31637771</t>
        </is>
      </c>
      <c r="Y829" t="inlineStr">
        <is>
          <t>Plasma proteins, Predicted intracellular proteins</t>
        </is>
      </c>
      <c r="Z829" t="inlineStr"/>
      <c r="AA829" t="inlineStr"/>
      <c r="AB829" t="inlineStr"/>
      <c r="AC829" t="inlineStr"/>
    </row>
    <row r="830">
      <c r="A830" s="1" t="n">
        <v>828</v>
      </c>
      <c r="B830" t="inlineStr">
        <is>
          <t>LDLSKNKLQQLPADFGR</t>
        </is>
      </c>
      <c r="C830" t="inlineStr">
        <is>
          <t>Q96AG4</t>
        </is>
      </c>
      <c r="D830" t="inlineStr">
        <is>
          <t>LRC59_HUMAN</t>
        </is>
      </c>
      <c r="E830" t="inlineStr">
        <is>
          <t>MTKAGSKGGNLRDKLDGNELDLSLSDLNEVPVKELAALPKATILDLSCNKLTTLPSDFCGLTHLVKLDLSKNKLQQLPADFGRLVNLQHLDLLNNKLVTLPVSFAQLKNLKWLDLKDNPLDPVLAKVAGDCLDEKQCKQCANKVLQHMKAVQADQERERQRRLEVEREAEKKREAKQRAKEAQERELRKREKAEEKERRRKEYDALKAAKREQEKKPKKEANQAPKSKSGSRPRKPPPRKHTRSWAVLKLLLLLLLFGVAGGLVACRVTELQQQPLCTSVNTIYDNAVQGLRRHEILQWVLQTDSQQ</t>
        </is>
      </c>
      <c r="F830" t="inlineStr">
        <is>
          <t>RecName: Full=Leucine-rich repeat-containing protein 59; AltName: Full=Ribosome-binding protein p34; Short=p34; Contains: RecName: Full=Leucine-rich repeat-containing protein 59, N-terminally processed;</t>
        </is>
      </c>
      <c r="G830" t="inlineStr">
        <is>
          <t>Acetylation|Coiled coil|Direct protein sequencing|Endoplasmic reticulum|Leucine-rich repeat|Membrane|Microsome|Nucleus|Phosphoprotein|Reference proteome|Repeat|Signal-anchor|Transmembrane|Transmembrane helix</t>
        </is>
      </c>
      <c r="H830" t="inlineStr">
        <is>
          <t>GO:0005737|GO:0005783|GO:0005789|GO:0043231|GO:0016020|GO:0042645|GO:0005635|GO:0045296|GO:0003723|GO:0007165</t>
        </is>
      </c>
      <c r="I830" t="inlineStr">
        <is>
          <t>C:cytoplasm|C:endoplasmic reticulum|C:endoplasmic reticulum membrane|C:intracellular membrane-bounded organelle|C:membrane|C:mitochondrial nucleoid|C:nuclear envelope|F:cadherin binding|F:RNA binding|P:signal transduction</t>
        </is>
      </c>
      <c r="J830" t="n">
        <v>100</v>
      </c>
      <c r="K830" t="n">
        <v>307</v>
      </c>
      <c r="L830" t="n">
        <v>67</v>
      </c>
      <c r="M830" t="n">
        <v>83</v>
      </c>
      <c r="N830" t="n">
        <v>66</v>
      </c>
      <c r="O830" t="inlineStr">
        <is>
          <t>HLVK(66).(67)LDLSKNKLQQLPADFGR</t>
        </is>
      </c>
      <c r="P830" t="inlineStr">
        <is>
          <t>HLVKLDLS</t>
        </is>
      </c>
      <c r="Q830" t="inlineStr">
        <is>
          <t>Internal</t>
        </is>
      </c>
      <c r="R830" t="inlineStr"/>
      <c r="S830" t="inlineStr">
        <is>
          <t>C01.034</t>
        </is>
      </c>
      <c r="T830" t="inlineStr">
        <is>
          <t>cathepsin S</t>
        </is>
      </c>
      <c r="U830" t="inlineStr"/>
      <c r="V830" t="inlineStr">
        <is>
          <t>Extravillous trophoblasts: 301.3</t>
        </is>
      </c>
      <c r="W830" t="inlineStr">
        <is>
          <t>17</t>
        </is>
      </c>
      <c r="X830" t="inlineStr">
        <is>
          <t>50375059-50397523</t>
        </is>
      </c>
      <c r="Y830" t="inlineStr">
        <is>
          <t>Predicted intracellular proteins, Predicted membrane proteins, Transporters</t>
        </is>
      </c>
      <c r="Z830" t="inlineStr"/>
      <c r="AA830" t="inlineStr"/>
      <c r="AB830" t="inlineStr"/>
      <c r="AC830" t="inlineStr"/>
    </row>
    <row r="831">
      <c r="A831" s="1" t="n">
        <v>829</v>
      </c>
      <c r="B831" t="inlineStr">
        <is>
          <t>RLEVLDSTKSSR</t>
        </is>
      </c>
      <c r="C831" t="inlineStr">
        <is>
          <t>P0C7P4</t>
        </is>
      </c>
      <c r="D831" t="inlineStr">
        <is>
          <t>UCRIL_HUMAN</t>
        </is>
      </c>
      <c r="E831" t="inlineStr">
        <is>
          <t>MQQIYTVKEIRSVAARSGPFAPVLSATSRGVAGALRPLVQATVPATPEQPVLDLKRPFLSRESLSGQAVRRPLVASVGLNVPASVCYSHTDIKVPDFSEYRRLEVLDSTKSSRESTEARKGFSYLVTGVTTVGVAYAAKNAVTQFVSSMSASADVLALAKIEIKLSDIPEGKNMAFKWRGKPLFVRHRTQKEIKQEAAVELSQLRDPQHDLDRVKKPEWVILIGVCTHLGCVPIANAGDFGGYYCPCHGSHYDASGRIRLGPATLNLEVPTYEFTSDDMVIVG</t>
        </is>
      </c>
      <c r="F831" t="inlineStr">
        <is>
          <t>RecName: Full=Putative cytochrome b-c1 complex subunit Rieske-like protein 1; AltName: Full=Ubiquinol-cytochrome c reductase Rieske iron-sulfur subunit pseudogene 1;</t>
        </is>
      </c>
      <c r="G831" t="inlineStr">
        <is>
          <t>2Fe-2S|Disulfide bond|Iron|Iron-sulfur|Membrane|Metal-binding|Reference proteome|Transmembrane|Transmembrane helix</t>
        </is>
      </c>
      <c r="H831" t="inlineStr">
        <is>
          <t>GO:0005750|GO:0051537|GO:0046872|GO:0016491|GO:0008121|GO:0006122</t>
        </is>
      </c>
      <c r="I831" t="inlineStr">
        <is>
          <t>C:mitochondrial respiratory chain complex III|F:2 iron, 2 sulfur cluster binding|F:metal ion binding|F:oxidoreductase activity|F:ubiquinol-cytochrome-c reductase activity|P:mitochondrial electron transport, ubiquinol to cytochrome c</t>
        </is>
      </c>
      <c r="J831" t="n">
        <v>100</v>
      </c>
      <c r="K831" t="n">
        <v>283</v>
      </c>
      <c r="L831" t="n">
        <v>102</v>
      </c>
      <c r="M831" t="n">
        <v>113</v>
      </c>
      <c r="N831" t="n">
        <v>101</v>
      </c>
      <c r="O831" t="inlineStr">
        <is>
          <t>SEYR(101).(102)RLEVLDSTKSSR</t>
        </is>
      </c>
      <c r="P831" t="inlineStr">
        <is>
          <t>SEYRRLEV</t>
        </is>
      </c>
      <c r="Q831" t="inlineStr">
        <is>
          <t>Internal</t>
        </is>
      </c>
      <c r="R831" t="inlineStr"/>
      <c r="S831" t="inlineStr"/>
      <c r="T831" t="inlineStr"/>
      <c r="U831" t="inlineStr"/>
      <c r="V831" t="inlineStr"/>
      <c r="W831" t="inlineStr"/>
      <c r="X831" t="inlineStr"/>
      <c r="Y831" t="inlineStr"/>
      <c r="Z831" t="inlineStr"/>
      <c r="AA831" t="inlineStr"/>
      <c r="AB831" t="inlineStr"/>
      <c r="AC831" t="inlineStr"/>
    </row>
    <row r="832">
      <c r="A832" s="1" t="n">
        <v>830</v>
      </c>
      <c r="B832" t="inlineStr">
        <is>
          <t>LDMMSKEGGRGGSGGGGEGIQDR</t>
        </is>
      </c>
      <c r="C832" t="inlineStr">
        <is>
          <t>O43823</t>
        </is>
      </c>
      <c r="D832" t="inlineStr">
        <is>
          <t>AKAP8_HUMAN</t>
        </is>
      </c>
      <c r="E832" t="inlineStr">
        <is>
          <t>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t>
        </is>
      </c>
      <c r="F832" t="inlineStr">
        <is>
          <t>RecName: Full=A-kinase anchor protein 8; Short=AKAP-8; AltName: Full=A-kinase anchor protein 95 kDa; Short=AKAP 95;</t>
        </is>
      </c>
      <c r="G832" t="inlineStr">
        <is>
          <t>Cytoplasm|DNA-binding|Immunity|Innate immunity|Isopeptide bond|Metal-binding|Methylation|Nucleus|Phosphoprotein|Protein transport|Reference proteome|Repeat|Transcription|Transcription regulation|Transport|Ubl conjugation|Zinc|Zinc-finger</t>
        </is>
      </c>
      <c r="H832" t="inlineStr">
        <is>
          <t>GO:0000793|GO:0005737|GO:0001939|GO:0016020|GO:0016363|GO:0005730|GO:0005654|GO:0005634|GO:0003690|GO:0042826|GO:0051059|GO:0034237|GO:0003723|GO:0008270|GO:0044839|GO:0071222|GO:0071380|GO:0045087|GO:0000278|GO:0007076|GO:0032720|GO:0015031|GO:0007165</t>
        </is>
      </c>
      <c r="I832" t="inlineStr">
        <is>
          <t>C:condensed chromosome|C:cytoplasm|C:female pronucleus|C:membrane|C:nuclear matrix|C:nucleolus|C:nucleoplasm|C:nucleus|F:double-stranded DNA binding|F:histone deacetylase binding|F:NF-kappaB binding|F:protein kinase A regulatory subunit binding|F:RNA binding|F:zinc ion binding|P:cell cycle G2/M phase transition|P:cellular response to lipopolysaccharide|P:cellular response to prostaglandin E stimulus|P:innate immune response|P:mitotic cell cycle|P:mitotic chromosome condensation|P:negative regulation of tumor necrosis factor production|P:protein transport|P:signal transduction</t>
        </is>
      </c>
      <c r="J832" t="n">
        <v>100</v>
      </c>
      <c r="K832" t="n">
        <v>692</v>
      </c>
      <c r="L832" t="n">
        <v>100</v>
      </c>
      <c r="M832" t="n">
        <v>122</v>
      </c>
      <c r="N832" t="n">
        <v>99</v>
      </c>
      <c r="O832" t="inlineStr">
        <is>
          <t>INQR(99).(100)LDMMSKEGGRGGSGGGGEGIQDR</t>
        </is>
      </c>
      <c r="P832" t="inlineStr">
        <is>
          <t>INQRLDMM</t>
        </is>
      </c>
      <c r="Q832" t="inlineStr">
        <is>
          <t>Internal</t>
        </is>
      </c>
      <c r="R832" t="inlineStr"/>
      <c r="S832" t="inlineStr"/>
      <c r="T832" t="inlineStr"/>
      <c r="U832" t="inlineStr"/>
      <c r="V832" t="inlineStr"/>
      <c r="W832" t="inlineStr">
        <is>
          <t>19</t>
        </is>
      </c>
      <c r="X832" t="inlineStr">
        <is>
          <t>15353385-15379815</t>
        </is>
      </c>
      <c r="Y832" t="inlineStr">
        <is>
          <t>Plasma proteins, Predicted intracellular proteins</t>
        </is>
      </c>
      <c r="Z832" t="inlineStr">
        <is>
          <t>Immunity, Innate immunity, Protein transport, Transcription, Transcription regulation, Transport</t>
        </is>
      </c>
      <c r="AA832" t="inlineStr">
        <is>
          <t>DNA-binding</t>
        </is>
      </c>
      <c r="AB832" t="inlineStr"/>
      <c r="AC832" t="inlineStr"/>
    </row>
    <row r="833">
      <c r="A833" s="1" t="n">
        <v>831</v>
      </c>
      <c r="B833" t="inlineStr">
        <is>
          <t>IDNDGDGFVTTEELKTWIKR</t>
        </is>
      </c>
      <c r="C833" t="inlineStr">
        <is>
          <t>Q15293</t>
        </is>
      </c>
      <c r="D833" t="inlineStr">
        <is>
          <t>RCN1_HUMAN</t>
        </is>
      </c>
      <c r="E833" t="inlineStr">
        <is>
          <t>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t>
        </is>
      </c>
      <c r="F833" t="inlineStr">
        <is>
          <t>RecName: Full=Reticulocalbin-1; Flags: Precursor;</t>
        </is>
      </c>
      <c r="G833" t="inlineStr">
        <is>
          <t>Alternative splicing|Calcium|Endoplasmic reticulum|Glycoprotein|Metal-binding|Phosphoprotein|Reference proteome|Repeat|Signal</t>
        </is>
      </c>
      <c r="H833" t="inlineStr">
        <is>
          <t>GO:0005783|GO:0005788|GO:0005509|GO:0043010|GO:0001701</t>
        </is>
      </c>
      <c r="I833" t="inlineStr">
        <is>
          <t>C:endoplasmic reticulum|C:endoplasmic reticulum lumen|F:calcium ion binding|P:camera-type eye development|P:in utero embryonic development</t>
        </is>
      </c>
      <c r="J833" t="n">
        <v>100</v>
      </c>
      <c r="K833" t="n">
        <v>331</v>
      </c>
      <c r="L833" t="n">
        <v>91</v>
      </c>
      <c r="M833" t="n">
        <v>110</v>
      </c>
      <c r="N833" t="n">
        <v>90</v>
      </c>
      <c r="O833" t="inlineStr">
        <is>
          <t>IVDR(90).(91)IDNDGDGFVTTEELKTWIKR</t>
        </is>
      </c>
      <c r="P833" t="inlineStr">
        <is>
          <t>IVDRIDND</t>
        </is>
      </c>
      <c r="Q833" t="inlineStr">
        <is>
          <t>Internal</t>
        </is>
      </c>
      <c r="R833" t="inlineStr"/>
      <c r="S833" t="inlineStr">
        <is>
          <t>S01.151</t>
        </is>
      </c>
      <c r="T833" t="inlineStr">
        <is>
          <t>trypsin 1</t>
        </is>
      </c>
      <c r="U833" t="inlineStr">
        <is>
          <t>epididymis: 660.2</t>
        </is>
      </c>
      <c r="V833" t="inlineStr">
        <is>
          <t>Extravillous trophoblasts: 275.7;Muller glia cells: 242.3</t>
        </is>
      </c>
      <c r="W833" t="inlineStr">
        <is>
          <t>11</t>
        </is>
      </c>
      <c r="X833" t="inlineStr">
        <is>
          <t>32091074-32105722</t>
        </is>
      </c>
      <c r="Y833" t="inlineStr">
        <is>
          <t>Predicted intracellular proteins</t>
        </is>
      </c>
      <c r="Z833" t="inlineStr"/>
      <c r="AA833" t="inlineStr"/>
      <c r="AB833" t="inlineStr"/>
      <c r="AC833" t="inlineStr"/>
    </row>
    <row r="834">
      <c r="A834" s="1" t="n">
        <v>832</v>
      </c>
      <c r="B834" t="inlineStr">
        <is>
          <t>RLLEDGEDFNLGDALDSSNSMQTIQKTTTR</t>
        </is>
      </c>
      <c r="C834" t="inlineStr">
        <is>
          <t>P05783</t>
        </is>
      </c>
      <c r="D834" t="inlineStr">
        <is>
          <t>K1C18_HUMAN</t>
        </is>
      </c>
      <c r="E834"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834" t="inlineStr">
        <is>
          <t>RecName: Full=Keratin, type I cytoskeletal 18; AltName: Full=Cell proliferation-inducing gene 46 protein; AltName: Full=Cytokeratin-18; Short=CK-18; AltName: Full=Keratin-18; Short=K18;</t>
        </is>
      </c>
      <c r="G834" t="inlineStr">
        <is>
          <t>Acetylation|Cell cycle|Coiled coil|Cytoplasm|Direct protein sequencing|Disease variant|Glycoprotein|Host-virus interaction|Intermediate filament|Isopeptide bond|Keratin|Methylation|Nucleus|Phosphoprotein|Reference proteome|Ubl conjugation</t>
        </is>
      </c>
      <c r="H834" t="inlineStr">
        <is>
          <t>GO:0005912|GO:0071944|GO:0034451|GO:0005737|GO:0005856|GO:0005829|GO:0070062|GO:0005882|GO:0045095|GO:0005815|GO:0016363|GO:0005730|GO:0048471|GO:0098641|GO:0003723|GO:0097110|GO:0005198|GO:0009653|GO:0007049|GO:0097191|GO:0043001|GO:0097284|GO:0045104|GO:0043066|GO:0033209</t>
        </is>
      </c>
      <c r="I834"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834" t="n">
        <v>100</v>
      </c>
      <c r="K834" t="n">
        <v>430</v>
      </c>
      <c r="L834" t="n">
        <v>382</v>
      </c>
      <c r="M834" t="n">
        <v>411</v>
      </c>
      <c r="N834" t="n">
        <v>381</v>
      </c>
      <c r="O834" t="inlineStr">
        <is>
          <t>ATYR(381).(382)RLLEDGEDFNLGDALDSSNSMQTIQKTTTR</t>
        </is>
      </c>
      <c r="P834" t="inlineStr">
        <is>
          <t>ATYRRLLE</t>
        </is>
      </c>
      <c r="Q834" t="inlineStr">
        <is>
          <t>Internal</t>
        </is>
      </c>
      <c r="R834" t="inlineStr"/>
      <c r="S834" t="inlineStr">
        <is>
          <t>S01.151</t>
        </is>
      </c>
      <c r="T834" t="inlineStr">
        <is>
          <t>trypsin 1</t>
        </is>
      </c>
      <c r="U834" t="inlineStr"/>
      <c r="V834" t="inlineStr">
        <is>
          <t>Cytotrophoblasts: 3855.0;Distal enterocytes: 3675.3;Ductal cells: 5769.3;Exocrine glandular cells: 4165.5;Extravillous trophoblasts: 6233.7;Syncytiotrophoblasts: 8521.2</t>
        </is>
      </c>
      <c r="W834" t="inlineStr">
        <is>
          <t>12</t>
        </is>
      </c>
      <c r="X834" t="inlineStr">
        <is>
          <t>52948871-52952906</t>
        </is>
      </c>
      <c r="Y834" t="inlineStr">
        <is>
          <t>Cancer-related genes, Disease related genes, Human disease related genes, Predicted intracellular proteins</t>
        </is>
      </c>
      <c r="Z834" t="inlineStr">
        <is>
          <t>Cell cycle, Host-virus interaction</t>
        </is>
      </c>
      <c r="AA834" t="inlineStr"/>
      <c r="AB834" t="inlineStr">
        <is>
          <t>Cancer-related genes, Disease variant</t>
        </is>
      </c>
      <c r="AC834" t="inlineStr"/>
    </row>
    <row r="835">
      <c r="A835" s="1" t="n">
        <v>833</v>
      </c>
      <c r="B835" t="inlineStr">
        <is>
          <t>LDSYVNADHDLYCNTR</t>
        </is>
      </c>
      <c r="C835" t="inlineStr">
        <is>
          <t>Q9NWZ8</t>
        </is>
      </c>
      <c r="D835" t="inlineStr">
        <is>
          <t>GEMI8_HUMAN</t>
        </is>
      </c>
      <c r="E835" t="inlineStr">
        <is>
          <t>MAAVKASTSKATRPWYSHPVYARYWQHYHQAMAWMQSHHNAYRKAVESCFNLPWYLPSALLPQSSYDNEAAYPQSFYDHHVAWQDYPCSSSHFRRSGQHPRYSSRIQASTKEDQALSKEEEMETESDAEVECDLSNMEITEELRQYFAETERHREERRRQQQLDAERLDSYVNADHDLYCNTRRSVEAPTERPGERRQAEMKRLYGDSAAKIQAMEAAVQLSFDKHCDRKQPKYWPVIPLKF</t>
        </is>
      </c>
      <c r="F835" t="inlineStr">
        <is>
          <t>RecName: Full=Gem-associated protein 8; Short=Gemin-8; AltName: Full=Protein FAM51A1;</t>
        </is>
      </c>
      <c r="G835" t="inlineStr">
        <is>
          <t>3D-structure|Coiled coil|Cytoplasm|mRNA processing|mRNA splicing|Nucleus|Phosphoprotein|Reference proteome</t>
        </is>
      </c>
      <c r="H835" t="inlineStr">
        <is>
          <t>GO:0005737|GO:0005829|GO:0097504|GO:0005654|GO:0005634|GO:0032797|GO:0034719|GO:0000387</t>
        </is>
      </c>
      <c r="I835" t="inlineStr">
        <is>
          <t>C:cytoplasm|C:cytosol|C:Gemini of coiled bodies|C:nucleoplasm|C:nucleus|C:SMN complex|C:SMN-Sm protein complex|P:spliceosomal snRNP assembly</t>
        </is>
      </c>
      <c r="J835" t="n">
        <v>100</v>
      </c>
      <c r="K835" t="n">
        <v>242</v>
      </c>
      <c r="L835" t="n">
        <v>168</v>
      </c>
      <c r="M835" t="n">
        <v>183</v>
      </c>
      <c r="N835" t="n">
        <v>167</v>
      </c>
      <c r="O835" t="inlineStr">
        <is>
          <t>DAER(167).(168)LDSYVNADHDLYCNTR</t>
        </is>
      </c>
      <c r="P835" t="inlineStr">
        <is>
          <t>DAERLDSY</t>
        </is>
      </c>
      <c r="Q835" t="inlineStr">
        <is>
          <t>Internal</t>
        </is>
      </c>
      <c r="R835" t="inlineStr"/>
      <c r="S835" t="inlineStr"/>
      <c r="T835" t="inlineStr"/>
      <c r="U835" t="inlineStr"/>
      <c r="V835" t="inlineStr"/>
      <c r="W835" t="inlineStr">
        <is>
          <t>X</t>
        </is>
      </c>
      <c r="X835" t="inlineStr">
        <is>
          <t>14006726-14029893</t>
        </is>
      </c>
      <c r="Y835" t="inlineStr">
        <is>
          <t>Predicted intracellular proteins</t>
        </is>
      </c>
      <c r="Z835" t="inlineStr">
        <is>
          <t>mRNA processing, mRNA splicing</t>
        </is>
      </c>
      <c r="AA835" t="inlineStr"/>
      <c r="AB835" t="inlineStr"/>
      <c r="AC835" t="inlineStr"/>
    </row>
    <row r="836">
      <c r="A836" s="1" t="n">
        <v>834</v>
      </c>
      <c r="B836" t="inlineStr">
        <is>
          <t>LDSQKHIDFSLRSPYGGGRPGR</t>
        </is>
      </c>
      <c r="C836" t="inlineStr">
        <is>
          <t>P46781</t>
        </is>
      </c>
      <c r="D836" t="inlineStr">
        <is>
          <t>RS9_HUMAN</t>
        </is>
      </c>
      <c r="E836" t="inlineStr">
        <is>
          <t>MPVARSWVCRKTYVTPRRPFEKSRLDQELKLIGEYGLRNKREVWRVKFTLAKIRKAARELLTLDEKDPRRLFEGNALLRRLVRIGVLDEGKMKLDYILGLKIEDFLERRLQTQVFKLGLAKSIHHARVLIRQRHIRVRKQVVNIPSFIVRLDSQKHIDFSLRSPYGGGRPGRVKRKNAKKGQGGAGAGDDEEED</t>
        </is>
      </c>
      <c r="F836" t="inlineStr">
        <is>
          <t>RecName: Full=Small ribosomal subunit protein uS4 {ECO:0000303|PubMed:24524803}; AltName: Full=40S ribosomal protein S9;</t>
        </is>
      </c>
      <c r="G836" t="inlineStr">
        <is>
          <t>3D-structure|Acetylation|Cytoplasm|Direct protein sequencing|Isopeptide bond|Nucleus|Phosphoprotein|Reference proteome|Ribonucleoprotein|Ribosomal protein|RNA-binding|rRNA-binding|Ubl conjugation</t>
        </is>
      </c>
      <c r="H836" t="inlineStr">
        <is>
          <t>GO:0005737|GO:0005829|GO:0022626|GO:0022627|GO:0070062|GO:0005925|GO:0016020|GO:0005730|GO:0005654|GO:0005634|GO:1990904|GO:0005840|GO:0032040|GO:0045202|GO:1990932|GO:0003723|GO:0019843|GO:0003735|GO:0045182|GO:0002181|GO:0008284|GO:0042274|GO:0006412</t>
        </is>
      </c>
      <c r="I836" t="inlineStr">
        <is>
          <t>C:cytoplasm|C:cytosol|C:cytosolic ribosome|C:cytosolic small ribosomal subunit|C:extracellular exosome|C:focal adhesion|C:membrane|C:nucleolus|C:nucleoplasm|C:nucleus|C:ribonucleoprotein complex|C:ribosome|C:small-subunit processome|C:synapse|F:5.8S rRNA binding|F:RNA binding|F:rRNA binding|F:structural constituent of ribosome|F:translation regulator activity|P:cytoplasmic translation|P:positive regulation of cell population proliferation|P:ribosomal small subunit biogenesis|P:translation</t>
        </is>
      </c>
      <c r="J836" t="n">
        <v>100</v>
      </c>
      <c r="K836" t="n">
        <v>194</v>
      </c>
      <c r="L836" t="n">
        <v>151</v>
      </c>
      <c r="M836" t="n">
        <v>172</v>
      </c>
      <c r="N836" t="n">
        <v>150</v>
      </c>
      <c r="O836" t="inlineStr">
        <is>
          <t>FIVR(150).(151)LDSQKHIDFSLRSPYGGGRPGR</t>
        </is>
      </c>
      <c r="P836" t="inlineStr">
        <is>
          <t>FIVRLDSQ</t>
        </is>
      </c>
      <c r="Q836" t="inlineStr">
        <is>
          <t>Internal</t>
        </is>
      </c>
      <c r="R836" t="inlineStr"/>
      <c r="S836" t="inlineStr">
        <is>
          <t>S01.151</t>
        </is>
      </c>
      <c r="T836" t="inlineStr">
        <is>
          <t>trypsin 1</t>
        </is>
      </c>
      <c r="U836" t="inlineStr"/>
      <c r="V836" t="inlineStr"/>
      <c r="W836" t="inlineStr">
        <is>
          <t>19</t>
        </is>
      </c>
      <c r="X836" t="inlineStr">
        <is>
          <t>54200809-54249003</t>
        </is>
      </c>
      <c r="Y836" t="inlineStr">
        <is>
          <t>Plasma proteins, Predicted intracellular proteins, Ribosomal proteins</t>
        </is>
      </c>
      <c r="Z836" t="inlineStr"/>
      <c r="AA836" t="inlineStr">
        <is>
          <t>Ribonucleoprotein, Ribosomal protein, RNA-binding, rRNA-binding</t>
        </is>
      </c>
      <c r="AB836" t="inlineStr"/>
      <c r="AC836" t="inlineStr"/>
    </row>
    <row r="837">
      <c r="A837" s="1" t="n">
        <v>835</v>
      </c>
      <c r="B837" t="inlineStr">
        <is>
          <t>LDSQKHIDFSLR</t>
        </is>
      </c>
      <c r="C837" t="inlineStr">
        <is>
          <t>P46781</t>
        </is>
      </c>
      <c r="D837" t="inlineStr">
        <is>
          <t>RS9_HUMAN</t>
        </is>
      </c>
      <c r="E837" t="inlineStr">
        <is>
          <t>MPVARSWVCRKTYVTPRRPFEKSRLDQELKLIGEYGLRNKREVWRVKFTLAKIRKAARELLTLDEKDPRRLFEGNALLRRLVRIGVLDEGKMKLDYILGLKIEDFLERRLQTQVFKLGLAKSIHHARVLIRQRHIRVRKQVVNIPSFIVRLDSQKHIDFSLRSPYGGGRPGRVKRKNAKKGQGGAGAGDDEEED</t>
        </is>
      </c>
      <c r="F837" t="inlineStr">
        <is>
          <t>RecName: Full=Small ribosomal subunit protein uS4 {ECO:0000303|PubMed:24524803}; AltName: Full=40S ribosomal protein S9;</t>
        </is>
      </c>
      <c r="G837" t="inlineStr">
        <is>
          <t>3D-structure|Acetylation|Cytoplasm|Direct protein sequencing|Isopeptide bond|Nucleus|Phosphoprotein|Reference proteome|Ribonucleoprotein|Ribosomal protein|RNA-binding|rRNA-binding|Ubl conjugation</t>
        </is>
      </c>
      <c r="H837" t="inlineStr">
        <is>
          <t>GO:0005737|GO:0005829|GO:0022626|GO:0022627|GO:0070062|GO:0005925|GO:0016020|GO:0005730|GO:0005654|GO:0005634|GO:1990904|GO:0005840|GO:0032040|GO:0045202|GO:1990932|GO:0003723|GO:0019843|GO:0003735|GO:0045182|GO:0002181|GO:0008284|GO:0042274|GO:0006412</t>
        </is>
      </c>
      <c r="I837" t="inlineStr">
        <is>
          <t>C:cytoplasm|C:cytosol|C:cytosolic ribosome|C:cytosolic small ribosomal subunit|C:extracellular exosome|C:focal adhesion|C:membrane|C:nucleolus|C:nucleoplasm|C:nucleus|C:ribonucleoprotein complex|C:ribosome|C:small-subunit processome|C:synapse|F:5.8S rRNA binding|F:RNA binding|F:rRNA binding|F:structural constituent of ribosome|F:translation regulator activity|P:cytoplasmic translation|P:positive regulation of cell population proliferation|P:ribosomal small subunit biogenesis|P:translation</t>
        </is>
      </c>
      <c r="J837" t="n">
        <v>100</v>
      </c>
      <c r="K837" t="n">
        <v>194</v>
      </c>
      <c r="L837" t="n">
        <v>151</v>
      </c>
      <c r="M837" t="n">
        <v>162</v>
      </c>
      <c r="N837" t="n">
        <v>150</v>
      </c>
      <c r="O837" t="inlineStr">
        <is>
          <t>FIVR(150).(151)LDSQKHIDFSLR</t>
        </is>
      </c>
      <c r="P837" t="inlineStr">
        <is>
          <t>FIVRLDSQ</t>
        </is>
      </c>
      <c r="Q837" t="inlineStr">
        <is>
          <t>Internal</t>
        </is>
      </c>
      <c r="R837" t="inlineStr"/>
      <c r="S837" t="inlineStr">
        <is>
          <t>S01.151</t>
        </is>
      </c>
      <c r="T837" t="inlineStr">
        <is>
          <t>trypsin 1</t>
        </is>
      </c>
      <c r="U837" t="inlineStr"/>
      <c r="V837" t="inlineStr"/>
      <c r="W837" t="inlineStr">
        <is>
          <t>19</t>
        </is>
      </c>
      <c r="X837" t="inlineStr">
        <is>
          <t>54200809-54249003</t>
        </is>
      </c>
      <c r="Y837" t="inlineStr">
        <is>
          <t>Plasma proteins, Predicted intracellular proteins, Ribosomal proteins</t>
        </is>
      </c>
      <c r="Z837" t="inlineStr"/>
      <c r="AA837" t="inlineStr">
        <is>
          <t>Ribonucleoprotein, Ribosomal protein, RNA-binding, rRNA-binding</t>
        </is>
      </c>
      <c r="AB837" t="inlineStr"/>
      <c r="AC837" t="inlineStr"/>
    </row>
    <row r="838">
      <c r="A838" s="1" t="n">
        <v>836</v>
      </c>
      <c r="B838" t="inlineStr">
        <is>
          <t>RLLGADSATVFNIQEPEEETANQEYKVSSCEQR</t>
        </is>
      </c>
      <c r="C838" t="inlineStr">
        <is>
          <t>Q8WX93</t>
        </is>
      </c>
      <c r="D838" t="inlineStr">
        <is>
          <t>PALLD_HUMAN</t>
        </is>
      </c>
      <c r="E838" t="inlineStr">
        <is>
          <t>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t>
        </is>
      </c>
      <c r="F838" t="inlineStr">
        <is>
          <t>RecName: Full=Palladin; AltName: Full=SIH002; AltName: Full=Sarcoma antigen NY-SAR-77;</t>
        </is>
      </c>
      <c r="G838" t="inlineStr">
        <is>
          <t>3D-structure|Actin-binding|Alternative splicing|Cell junction|Cell projection|Cytoplasm|Cytoskeleton|Disulfide bond|Immunoglobulin domain|Phosphoprotein|Reference proteome|Repeat</t>
        </is>
      </c>
      <c r="H838" t="inlineStr">
        <is>
          <t>GO:0015629|GO:0005884|GO:0030424|GO:0005829|GO:0060076|GO:0005925|GO:0030426|GO:0030027|GO:0005739|GO:0005634|GO:0005886|GO:0002102|GO:0001726|GO:0001725|GO:0030018|GO:0003779|GO:0098632|GO:0051371|GO:0030036|GO:0007411|GO:0016477|GO:0007010|GO:0070593|GO:0003382|GO:0007156|GO:0003334</t>
        </is>
      </c>
      <c r="I838" t="inlineStr">
        <is>
          <t>C:actin cytoskeleton|C:actin filament|C:axon|C:cytosol|C:excitatory synapse|C:focal adhesion|C:growth cone|C:lamellipodium|C:mitochondrion|C:nucleus|C:plasma membrane|C:podosome|C:ruffle|C:stress fiber|C:Z disc|F:actin binding|F:cell-cell adhesion mediator activity|F:muscle alpha-actinin binding|P:actin cytoskeleton organization|P:axon guidance|P:cell migration|P:cytoskeleton organization|P:dendrite self-avoidance|P:epithelial cell morphogenesis|P:homophilic cell adhesion via plasma membrane adhesion molecules|P:keratinocyte development</t>
        </is>
      </c>
      <c r="J838" t="n">
        <v>100</v>
      </c>
      <c r="K838" t="n">
        <v>1383</v>
      </c>
      <c r="L838" t="n">
        <v>935</v>
      </c>
      <c r="M838" t="n">
        <v>967</v>
      </c>
      <c r="N838" t="n">
        <v>934</v>
      </c>
      <c r="O838" t="inlineStr">
        <is>
          <t>RMAR(934).(935)RLLGADSATVFNIQEPEEETANQEYKVSSCEQR</t>
        </is>
      </c>
      <c r="P838" t="inlineStr">
        <is>
          <t>RMARRLLG</t>
        </is>
      </c>
      <c r="Q838" t="inlineStr">
        <is>
          <t>Internal</t>
        </is>
      </c>
      <c r="R838" t="inlineStr"/>
      <c r="S838" t="inlineStr"/>
      <c r="T838" t="inlineStr"/>
      <c r="U838" t="inlineStr"/>
      <c r="V838" t="inlineStr">
        <is>
          <t>Cardiomyocytes: 742.2;Peritubular cells: 400.9;Smooth muscle cells: 300.8</t>
        </is>
      </c>
      <c r="W838" t="inlineStr">
        <is>
          <t>4</t>
        </is>
      </c>
      <c r="X838" t="inlineStr">
        <is>
          <t>168497052-168928457</t>
        </is>
      </c>
      <c r="Y838" t="inlineStr">
        <is>
          <t>Disease related genes, Predicted intracellular proteins</t>
        </is>
      </c>
      <c r="Z838" t="inlineStr"/>
      <c r="AA838" t="inlineStr">
        <is>
          <t>Actin-binding</t>
        </is>
      </c>
      <c r="AB838" t="inlineStr"/>
      <c r="AC838" t="inlineStr"/>
    </row>
    <row r="839">
      <c r="A839" s="1" t="n">
        <v>837</v>
      </c>
      <c r="B839" t="inlineStr">
        <is>
          <t>RLLYMAIDGVAPR</t>
        </is>
      </c>
      <c r="C839" t="inlineStr">
        <is>
          <t>Q9H0D6</t>
        </is>
      </c>
      <c r="D839" t="inlineStr">
        <is>
          <t>XRN2_HUMAN</t>
        </is>
      </c>
      <c r="E839" t="inlineStr">
        <is>
          <t>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t>
        </is>
      </c>
      <c r="F839" t="inlineStr">
        <is>
          <t>RecName: Full=5'-3' exoribonuclease 2; EC=3.1.13.-; AltName: Full=DHM1-like protein; Short=DHP protein;</t>
        </is>
      </c>
      <c r="G839" t="inlineStr">
        <is>
          <t>Acetylation|Alternative splicing|DNA-binding|Exonuclease|Hydrolase|Metal-binding|Methylation|mRNA processing|Nuclease|Nucleus|Phosphoprotein|Reference proteome|Transcription|Transcription regulation|Transcription termination|Zinc|Zinc-finger</t>
        </is>
      </c>
      <c r="H839" t="inlineStr">
        <is>
          <t>GO:0016235|GO:0016020|GO:0005730|GO:0005654|GO:0005634|GO:0000175|GO:0008409|GO:0004534|GO:0042802|GO:0046872|GO:0004518|GO:0003723|GO:0001147|GO:0021766|GO:0006397|GO:0030182|GO:0000956|GO:0060041|GO:0006401|GO:0016070|GO:0006396|GO:0006364|GO:0007283|GO:0006369</t>
        </is>
      </c>
      <c r="I839" t="inlineStr">
        <is>
          <t>C:aggresome|C:membrane|C:nucleolus|C:nucleoplasm|C:nucleus|F:3'-5'-RNA exonuclease activity|F:5'-3' exonuclease activity|F:5'-3' RNA exonuclease activity|F:identical protein binding|F:metal ion binding|F:nuclease activity|F:RNA binding|F:transcription termination site sequence-specific DNA binding|P:hippocampus development|P:mRNA processing|P:neuron differentiation|P:nuclear-transcribed mRNA catabolic process|P:retina development in camera-type eye|P:RNA catabolic process|P:RNA metabolic process|P:RNA processing|P:rRNA processing|P:spermatogenesis|P:termination of RNA polymerase II transcription</t>
        </is>
      </c>
      <c r="J839" t="n">
        <v>100</v>
      </c>
      <c r="K839" t="n">
        <v>950</v>
      </c>
      <c r="L839" t="n">
        <v>96</v>
      </c>
      <c r="M839" t="n">
        <v>108</v>
      </c>
      <c r="N839" t="n">
        <v>95</v>
      </c>
      <c r="O839" t="inlineStr">
        <is>
          <t>VRPR(95).(96)RLLYMAIDGVAPR</t>
        </is>
      </c>
      <c r="P839" t="inlineStr">
        <is>
          <t>VRPRRLLY</t>
        </is>
      </c>
      <c r="Q839" t="inlineStr">
        <is>
          <t>Internal</t>
        </is>
      </c>
      <c r="R839" t="inlineStr"/>
      <c r="S839" t="inlineStr"/>
      <c r="T839" t="inlineStr"/>
      <c r="U839" t="inlineStr"/>
      <c r="V839" t="inlineStr"/>
      <c r="W839" t="inlineStr">
        <is>
          <t>20</t>
        </is>
      </c>
      <c r="X839" t="inlineStr">
        <is>
          <t>21303331-21389825</t>
        </is>
      </c>
      <c r="Y839" t="inlineStr">
        <is>
          <t>Predicted intracellular proteins</t>
        </is>
      </c>
      <c r="Z839" t="inlineStr">
        <is>
          <t>mRNA processing, Transcription, Transcription regulation, Transcription termination</t>
        </is>
      </c>
      <c r="AA839" t="inlineStr">
        <is>
          <t>DNA-binding, Exonuclease, Hydrolase, Nuclease</t>
        </is>
      </c>
      <c r="AB839" t="inlineStr"/>
      <c r="AC839" t="inlineStr"/>
    </row>
    <row r="840">
      <c r="A840" s="1" t="n">
        <v>838</v>
      </c>
      <c r="B840" t="inlineStr">
        <is>
          <t>RLNDFASTVR</t>
        </is>
      </c>
      <c r="C840" t="inlineStr">
        <is>
          <t>P20674</t>
        </is>
      </c>
      <c r="D840" t="inlineStr">
        <is>
          <t>COX5A_HUMAN</t>
        </is>
      </c>
      <c r="E840" t="inlineStr">
        <is>
          <t>MLGAALRRCAVAATTRADPRGLLHSARTPGPAVAIQSVRCYSHGSQETDEEFDARWVTYFNKPDIDAWELRKGINTLVTYDMVPEPKIIDAALRACRRLNDFASTVRILEVVKDKAGPHKEIYPYVIQELRPTLNELGISTPEELGLDKV</t>
        </is>
      </c>
      <c r="F840" t="inlineStr">
        <is>
          <t>RecName: Full=Cytochrome c oxidase subunit 5A, mitochondrial; AltName: Full=Cytochrome c oxidase polypeptide Va; Flags: Precursor;</t>
        </is>
      </c>
      <c r="G840" t="inlineStr">
        <is>
          <t>3D-structure|Acetylation|Direct protein sequencing|Disease variant|Heme|Iron|Membrane|Metal-binding|Mitochondrion|Mitochondrion inner membrane|Phosphoprotein|Primary mitochondrial disease|Reference proteome|Transit peptide</t>
        </is>
      </c>
      <c r="H840" t="inlineStr">
        <is>
          <t>GO:0005743|GO:0005751|GO:0004129|GO:0009055|GO:0046872|GO:0045333|GO:0006123</t>
        </is>
      </c>
      <c r="I840" t="inlineStr">
        <is>
          <t>C:mitochondrial inner membrane|C:mitochondrial respiratory chain complex IV|F:cytochrome-c oxidase activity|F:electron transfer activity|F:metal ion binding|P:cellular respiration|P:mitochondrial electron transport, cytochrome c to oxygen</t>
        </is>
      </c>
      <c r="J840" t="n">
        <v>100</v>
      </c>
      <c r="K840" t="n">
        <v>150</v>
      </c>
      <c r="L840" t="n">
        <v>98</v>
      </c>
      <c r="M840" t="n">
        <v>107</v>
      </c>
      <c r="N840" t="n">
        <v>97</v>
      </c>
      <c r="O840" t="inlineStr">
        <is>
          <t>RACR(97).(98)RLNDFASTVR</t>
        </is>
      </c>
      <c r="P840" t="inlineStr">
        <is>
          <t>RACRRLND</t>
        </is>
      </c>
      <c r="Q840" t="inlineStr">
        <is>
          <t>Internal</t>
        </is>
      </c>
      <c r="R840" t="inlineStr"/>
      <c r="S840" t="inlineStr"/>
      <c r="T840" t="inlineStr"/>
      <c r="U840" t="inlineStr">
        <is>
          <t>heart muscle: 1749.5;skeletal muscle: 1609.7;tongue: 1735.8</t>
        </is>
      </c>
      <c r="V840" t="inlineStr">
        <is>
          <t>Cardiomyocytes: 2060.1</t>
        </is>
      </c>
      <c r="W840" t="inlineStr">
        <is>
          <t>15</t>
        </is>
      </c>
      <c r="X840" t="inlineStr">
        <is>
          <t>74919791-74938083</t>
        </is>
      </c>
      <c r="Y840" t="inlineStr">
        <is>
          <t>Disease related genes, Metabolic proteins, Plasma proteins, Potential drug targets, Predicted intracellular proteins, Transporters</t>
        </is>
      </c>
      <c r="Z840" t="inlineStr"/>
      <c r="AA840" t="inlineStr"/>
      <c r="AB840" t="inlineStr">
        <is>
          <t>Disease variant, Primary mitochondrial disease</t>
        </is>
      </c>
      <c r="AC840" t="inlineStr"/>
    </row>
    <row r="841">
      <c r="A841" s="1" t="n">
        <v>839</v>
      </c>
      <c r="B841" t="inlineStr">
        <is>
          <t>RLNQQPSQGLGPR</t>
        </is>
      </c>
      <c r="C841" t="inlineStr">
        <is>
          <t>P36915</t>
        </is>
      </c>
      <c r="D841" t="inlineStr">
        <is>
          <t>GNL1_HUMAN</t>
        </is>
      </c>
      <c r="E841" t="inlineStr">
        <is>
          <t>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t>
        </is>
      </c>
      <c r="F841" t="inlineStr">
        <is>
          <t>RecName: Full=Guanine nucleotide-binding protein-like 1; AltName: Full=GTP-binding protein HSR1;</t>
        </is>
      </c>
      <c r="G841" t="inlineStr">
        <is>
          <t>Alternative splicing|GTP-binding|Nucleotide-binding|Phosphoprotein|Reference proteome</t>
        </is>
      </c>
      <c r="H841" t="inlineStr">
        <is>
          <t>GO:0005615|GO:0005634|GO:0005525|GO:0003924|GO:0005198|GO:0006974|GO:0007165|GO:0002456</t>
        </is>
      </c>
      <c r="I841" t="inlineStr">
        <is>
          <t>C:extracellular space|C:nucleus|F:GTP binding|F:GTPase activity|F:structural molecule activity|P:DNA damage response|P:signal transduction|P:T cell mediated immunity</t>
        </is>
      </c>
      <c r="J841" t="n">
        <v>100</v>
      </c>
      <c r="K841" t="n">
        <v>607</v>
      </c>
      <c r="L841" t="n">
        <v>62</v>
      </c>
      <c r="M841" t="n">
        <v>74</v>
      </c>
      <c r="N841" t="n">
        <v>61</v>
      </c>
      <c r="O841" t="inlineStr">
        <is>
          <t>HHIR(61).(62)RLNQQPSQGLGPR</t>
        </is>
      </c>
      <c r="P841" t="inlineStr">
        <is>
          <t>HHIRRLNQ</t>
        </is>
      </c>
      <c r="Q841" t="inlineStr">
        <is>
          <t>Internal</t>
        </is>
      </c>
      <c r="R841" t="inlineStr"/>
      <c r="S841" t="inlineStr"/>
      <c r="T841" t="inlineStr"/>
      <c r="U841" t="inlineStr"/>
      <c r="V841" t="inlineStr">
        <is>
          <t>Late spermatids: 196.2;Syncytiotrophoblasts: 171.4</t>
        </is>
      </c>
      <c r="W841" t="inlineStr">
        <is>
          <t>6</t>
        </is>
      </c>
      <c r="X841" t="inlineStr">
        <is>
          <t>30541377-30557174</t>
        </is>
      </c>
      <c r="Y841" t="inlineStr">
        <is>
          <t>Predicted intracellular proteins</t>
        </is>
      </c>
      <c r="Z841" t="inlineStr"/>
      <c r="AA841" t="inlineStr"/>
      <c r="AB841" t="inlineStr"/>
      <c r="AC841" t="inlineStr"/>
    </row>
    <row r="842">
      <c r="A842" s="1" t="n">
        <v>840</v>
      </c>
      <c r="B842" t="inlineStr">
        <is>
          <t>IDQSKFQETEFLSPPR</t>
        </is>
      </c>
      <c r="C842" t="inlineStr">
        <is>
          <t>P42166</t>
        </is>
      </c>
      <c r="D842" t="inlineStr">
        <is>
          <t>LAP2A_HUMAN</t>
        </is>
      </c>
      <c r="E842" t="inlineStr">
        <is>
          <t>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t>
        </is>
      </c>
      <c r="F842" t="inlineStr">
        <is>
          <t>RecName: Full=Lamina-associated polypeptide 2, isoform alpha; AltName: Full=Thymopoietin isoform alpha; Short=TP alpha; AltName: Full=Thymopoietin-related peptide isoform alpha; Short=TPRP isoform alpha; Contains: RecName: Full=Thymopoietin; Short=TP; AltName: Full=Splenin; Contains: RecName: Full=Thymopentin; AltName: Full=TP5;</t>
        </is>
      </c>
      <c r="G842" t="inlineStr">
        <is>
          <t>3D-structure|Acetylation|Alternative splicing|Cardiomyopathy|Chromosome|Coiled coil|Direct protein sequencing|DNA-binding|Methylation|Nucleus|Pharmaceutical|Phosphoprotein|Reference proteome</t>
        </is>
      </c>
      <c r="H842" t="inlineStr">
        <is>
          <t>GO:0000785|GO:0005635|GO:0005634|GO:0045296|GO:0003677|GO:0005521</t>
        </is>
      </c>
      <c r="I842" t="inlineStr">
        <is>
          <t>C:chromatin|C:nuclear envelope|C:nucleus|F:cadherin binding|F:DNA binding|F:lamin binding</t>
        </is>
      </c>
      <c r="J842" t="n">
        <v>100</v>
      </c>
      <c r="K842" t="n">
        <v>694</v>
      </c>
      <c r="L842" t="n">
        <v>412</v>
      </c>
      <c r="M842" t="n">
        <v>427</v>
      </c>
      <c r="N842" t="n">
        <v>411</v>
      </c>
      <c r="O842" t="inlineStr">
        <is>
          <t>IQKR(411).(412)IDQSKFQETEFLSPPR</t>
        </is>
      </c>
      <c r="P842" t="inlineStr">
        <is>
          <t>IQKRIDQS</t>
        </is>
      </c>
      <c r="Q842" t="inlineStr">
        <is>
          <t>Internal</t>
        </is>
      </c>
      <c r="R842" t="inlineStr"/>
      <c r="S842" t="inlineStr"/>
      <c r="T842" t="inlineStr"/>
      <c r="U842" t="inlineStr"/>
      <c r="V842" t="inlineStr"/>
      <c r="W842" t="inlineStr"/>
      <c r="X842" t="inlineStr"/>
      <c r="Y842" t="inlineStr"/>
      <c r="Z842" t="inlineStr"/>
      <c r="AA842" t="inlineStr"/>
      <c r="AB842" t="inlineStr"/>
      <c r="AC842" t="inlineStr"/>
    </row>
    <row r="843">
      <c r="A843" s="1" t="n">
        <v>841</v>
      </c>
      <c r="B843" t="inlineStr">
        <is>
          <t>RINVYYNEATGGKYVPR</t>
        </is>
      </c>
      <c r="C843" t="inlineStr">
        <is>
          <t>P68371</t>
        </is>
      </c>
      <c r="D843" t="inlineStr">
        <is>
          <t>TBB4B_HUMAN</t>
        </is>
      </c>
      <c r="E843" t="inlineStr">
        <is>
          <t>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t>
        </is>
      </c>
      <c r="F843" t="inlineStr">
        <is>
          <t>RecName: Full=Tubulin beta-4B chain; AltName: Full=Tubulin beta-2 chain; AltName: Full=Tubulin beta-2C chain;</t>
        </is>
      </c>
      <c r="G843" t="inlineStr">
        <is>
          <t>3D-structure|Acetylation|Cytoplasm|Cytoskeleton|Deafness|Disease variant|GTP-binding|Isopeptide bond|Leber congenital amaurosis|Magnesium|Metal-binding|Microtubule|Nucleotide-binding|Phosphoprotein|Reference proteome</t>
        </is>
      </c>
      <c r="H843" t="inlineStr">
        <is>
          <t>GO:0005879|GO:0035578|GO:0005737|GO:0005856|GO:0005829|GO:0070062|GO:0005576|GO:1903561|GO:0045171|GO:0005874|GO:0015630|GO:0072686|GO:0005634|GO:0003725|GO:0005525|GO:0003924|GO:0046872|GO:0042288|GO:0005200|GO:0051082|GO:0000226|GO:0000278|GO:0042267</t>
        </is>
      </c>
      <c r="I843" t="inlineStr">
        <is>
          <t>C:axonemal microtubule|C:azurophil granule lumen|C:cytoplasm|C:cytoskeleton|C:cytosol|C:extracellular exosome|C:extracellular region|C:extracellular vesicle|C:intercellular bridge|C:microtubule|C:microtubule cytoskeleton|C:mitotic spindle|C:nucleus|F:double-stranded RNA binding|F:GTP binding|F:GTPase activity|F:metal ion binding|F:MHC class I protein binding|F:structural constituent of cytoskeleton|F:unfolded protein binding|P:microtubule cytoskeleton organization|P:mitotic cell cycle|P:natural killer cell mediated cytotoxicity</t>
        </is>
      </c>
      <c r="J843" t="n">
        <v>100</v>
      </c>
      <c r="K843" t="n">
        <v>445</v>
      </c>
      <c r="L843" t="n">
        <v>46</v>
      </c>
      <c r="M843" t="n">
        <v>62</v>
      </c>
      <c r="N843" t="n">
        <v>45</v>
      </c>
      <c r="O843" t="inlineStr">
        <is>
          <t>LQLE(45).(46)RINVYYNEATGGKYVPR</t>
        </is>
      </c>
      <c r="P843" t="inlineStr">
        <is>
          <t>LQLERINV</t>
        </is>
      </c>
      <c r="Q843" t="inlineStr">
        <is>
          <t>Internal</t>
        </is>
      </c>
      <c r="R843" t="inlineStr"/>
      <c r="S843" t="inlineStr">
        <is>
          <t>C01.034|S01.269</t>
        </is>
      </c>
      <c r="T843" t="inlineStr">
        <is>
          <t>cathepsin S|glutamyl endopeptidase I</t>
        </is>
      </c>
      <c r="U843" t="inlineStr"/>
      <c r="V843" t="inlineStr">
        <is>
          <t>Early spermatids: 2079.5;Late spermatids: 2963.5;Respiratory ciliated cells: 1658.3</t>
        </is>
      </c>
      <c r="W843" t="inlineStr">
        <is>
          <t>9</t>
        </is>
      </c>
      <c r="X843" t="inlineStr">
        <is>
          <t>137241287-137243707</t>
        </is>
      </c>
      <c r="Y843" t="inlineStr">
        <is>
          <t>Disease related genes, FDA approved drug targets, Human disease related genes, Plasma proteins, Predicted intracellular proteins</t>
        </is>
      </c>
      <c r="Z843" t="inlineStr"/>
      <c r="AA843" t="inlineStr"/>
      <c r="AB843" t="inlineStr">
        <is>
          <t>Deafness, Disease variant, FDA approved drug targets, Leber congenital amaurosis</t>
        </is>
      </c>
      <c r="AC843" t="inlineStr"/>
    </row>
    <row r="844">
      <c r="A844" s="1" t="n">
        <v>842</v>
      </c>
      <c r="B844" t="inlineStr">
        <is>
          <t>RLNYQTPGMRDHPPIPITDLADNIER</t>
        </is>
      </c>
      <c r="C844" t="inlineStr">
        <is>
          <t>P10586</t>
        </is>
      </c>
      <c r="D844" t="inlineStr">
        <is>
          <t>PTPRF_HUMAN</t>
        </is>
      </c>
      <c r="E844" t="inlineStr">
        <is>
          <t>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t>
        </is>
      </c>
      <c r="F844" t="inlineStr">
        <is>
          <t>RecName: Full=Receptor-type tyrosine-protein phosphatase F; EC=3.1.3.48; AltName: Full=Leukocyte common antigen related; Short=LAR; Flags: Precursor;</t>
        </is>
      </c>
      <c r="G844" t="inlineStr">
        <is>
          <t>3D-structure|Alternative splicing|Cell adhesion|Disulfide bond|Glycoprotein|Heparin-binding|Hydrolase|Immunoglobulin domain|Membrane|Phosphoprotein|Protein phosphatase|Receptor|Reference proteome|Repeat|Signal|Transmembrane|Transmembrane helix</t>
        </is>
      </c>
      <c r="H844" t="inlineStr">
        <is>
          <t>GO:0070062|GO:0043005|GO:0043025|GO:0005886|GO:0050839|GO:0035373|GO:0008201|GO:0004725|GO:0044877|GO:0005001|GO:0007155|GO:0016477|GO:1900121|GO:0031102|GO:0035335|GO:0048679|GO:0099560|GO:0007185</t>
        </is>
      </c>
      <c r="I844" t="inlineStr">
        <is>
          <t>C:extracellular exosome|C:neuron projection|C:neuronal cell body|C:plasma membrane|F:cell adhesion molecule binding|F:chondroitin sulfate proteoglycan binding|F:heparin binding|F:protein tyrosine phosphatase activity|F:protein-containing complex binding|F:transmembrane receptor protein tyrosine phosphatase activity|P:cell adhesion|P:cell migration|P:negative regulation of receptor binding|P:neuron projection regeneration|P:peptidyl-tyrosine dephosphorylation|P:regulation of axon regeneration|P:synaptic membrane adhesion|P:transmembrane receptor protein tyrosine phosphatase signaling pathway</t>
        </is>
      </c>
      <c r="J844" t="n">
        <v>100</v>
      </c>
      <c r="K844" t="n">
        <v>1907</v>
      </c>
      <c r="L844" t="n">
        <v>1318</v>
      </c>
      <c r="M844" t="n">
        <v>1343</v>
      </c>
      <c r="N844" t="n">
        <v>1317</v>
      </c>
      <c r="O844" t="inlineStr">
        <is>
          <t>VEMR(1317).(1318)RLNYQTPGMRDHPPIPITDLADNIER</t>
        </is>
      </c>
      <c r="P844" t="inlineStr">
        <is>
          <t>VEMRRLNY</t>
        </is>
      </c>
      <c r="Q844" t="inlineStr">
        <is>
          <t>Internal</t>
        </is>
      </c>
      <c r="R844" t="inlineStr"/>
      <c r="S844" t="inlineStr"/>
      <c r="T844" t="inlineStr"/>
      <c r="U844" t="inlineStr"/>
      <c r="V844" t="inlineStr">
        <is>
          <t>Extravillous trophoblasts: 337.7</t>
        </is>
      </c>
      <c r="W844" t="inlineStr">
        <is>
          <t>1</t>
        </is>
      </c>
      <c r="X844" t="inlineStr">
        <is>
          <t>43525187-43623666</t>
        </is>
      </c>
      <c r="Y844" t="inlineStr">
        <is>
          <t>Disease related genes, Enzymes, Plasma proteins, Potential drug targets, Predicted intracellular proteins, Predicted membrane proteins</t>
        </is>
      </c>
      <c r="Z844" t="inlineStr">
        <is>
          <t>Cell adhesion</t>
        </is>
      </c>
      <c r="AA844" t="inlineStr">
        <is>
          <t>Heparin-binding, Hydrolase, Protein phosphatase, Receptor</t>
        </is>
      </c>
      <c r="AB844" t="inlineStr"/>
      <c r="AC844" t="inlineStr"/>
    </row>
    <row r="845">
      <c r="A845" s="1" t="n">
        <v>843</v>
      </c>
      <c r="B845" t="inlineStr">
        <is>
          <t>LDQLIYIPLPDEKSR</t>
        </is>
      </c>
      <c r="C845" t="inlineStr">
        <is>
          <t>P55072</t>
        </is>
      </c>
      <c r="D845" t="inlineStr">
        <is>
          <t>TERA_HUMAN</t>
        </is>
      </c>
      <c r="E845"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F845" t="inlineStr">
        <is>
          <t>RecName: Full=Transitional endoplasmic reticulum ATPase; Short=TER ATPase; EC=3.6.4.6 {ECO:0000269|PubMed:26471729}; AltName: Full=15S Mg(2+)-ATPase p97 subunit; AltName: Full=Valosin-containing protein; Short=VCP;</t>
        </is>
      </c>
      <c r="G845"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H845"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I845"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J845" t="n">
        <v>100</v>
      </c>
      <c r="K845" t="n">
        <v>806</v>
      </c>
      <c r="L845" t="n">
        <v>639</v>
      </c>
      <c r="M845" t="n">
        <v>653</v>
      </c>
      <c r="N845" t="n">
        <v>638</v>
      </c>
      <c r="O845" t="inlineStr">
        <is>
          <t>RPGR(638).(639)LDQLIYIPLPDEKSR</t>
        </is>
      </c>
      <c r="P845" t="inlineStr">
        <is>
          <t>RPGRLDQL</t>
        </is>
      </c>
      <c r="Q845" t="inlineStr">
        <is>
          <t>Internal</t>
        </is>
      </c>
      <c r="R845" t="inlineStr"/>
      <c r="S845" t="inlineStr">
        <is>
          <t>S01.151</t>
        </is>
      </c>
      <c r="T845" t="inlineStr">
        <is>
          <t>trypsin 1</t>
        </is>
      </c>
      <c r="U845" t="inlineStr"/>
      <c r="V845" t="inlineStr">
        <is>
          <t>Syncytiotrophoblasts: 603.4</t>
        </is>
      </c>
      <c r="W845" t="inlineStr">
        <is>
          <t>9</t>
        </is>
      </c>
      <c r="X845" t="inlineStr">
        <is>
          <t>35053928-35072668</t>
        </is>
      </c>
      <c r="Y845" t="inlineStr">
        <is>
          <t>Disease related genes, Enzymes, Human disease related genes, Plasma proteins, Potential drug targets, Predicted intracellular proteins, Transporters</t>
        </is>
      </c>
      <c r="Z845" t="inlineStr">
        <is>
          <t>Autophagy, DNA damage, DNA repair, Transport, Ubl conjugation pathway</t>
        </is>
      </c>
      <c r="AA845" t="inlineStr">
        <is>
          <t>Hydrolase</t>
        </is>
      </c>
      <c r="AB845" t="inlineStr">
        <is>
          <t>Amyotrophic lateral sclerosis, Charcot-Marie-Tooth disease, Disease variant, Neurodegeneration, Neuropathy</t>
        </is>
      </c>
      <c r="AC845" t="inlineStr"/>
    </row>
    <row r="846">
      <c r="A846" s="1" t="n">
        <v>844</v>
      </c>
      <c r="B846" t="inlineStr">
        <is>
          <t>RLPDAHSDYAR</t>
        </is>
      </c>
      <c r="C846" t="inlineStr">
        <is>
          <t>Q96PK6</t>
        </is>
      </c>
      <c r="D846" t="inlineStr">
        <is>
          <t>RBM14_HUMAN</t>
        </is>
      </c>
      <c r="E846" t="inlineStr">
        <is>
          <t>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t>
        </is>
      </c>
      <c r="F846" t="inlineStr">
        <is>
          <t>RecName: Full=RNA-binding protein 14; AltName: Full=Paraspeckle protein 2; Short=PSP2; AltName: Full=RNA-binding motif protein 14; AltName: Full=RRM-containing coactivator activator/modulator; AltName: Full=Synaptotagmin-interacting protein; Short=SYT-interacting protein;</t>
        </is>
      </c>
      <c r="G846" t="inlineStr">
        <is>
          <t>3D-structure|Acetylation|Alternative splicing|Cytoplasm|Immunity|Innate immunity|Isopeptide bond|Nucleus|Phosphoprotein|Reference proteome|Repeat|Repressor|RNA-binding|Transcription|Transcription regulation|Ubl conjugation</t>
        </is>
      </c>
      <c r="H846" t="inlineStr">
        <is>
          <t>GO:0005737|GO:0016607|GO:0005730|GO:0005654|GO:0005634|GO:1990904|GO:0005667|GO:0030374|GO:0003723|GO:0002218|GO:0098534|GO:0045087|GO:0000398|GO:0046600|GO:0045944|GO:0009725|GO:0060395|GO:0045815</t>
        </is>
      </c>
      <c r="I846" t="inlineStr">
        <is>
          <t>C:cytoplasm|C:nuclear speck|C:nucleolus|C:nucleoplasm|C:nucleus|C:ribonucleoprotein complex|C:transcription regulator complex|F:nuclear receptor coactivator activity|F:RNA binding|P:activation of innate immune response|P:centriole assembly|P:innate immune response|P:mRNA splicing, via spliceosome|P:negative regulation of centriole replication|P:positive regulation of transcription by RNA polymerase II|P:response to hormone|P:SMAD protein signal transduction|P:transcription initiation-coupled chromatin remodeling</t>
        </is>
      </c>
      <c r="J846" t="n">
        <v>100</v>
      </c>
      <c r="K846" t="n">
        <v>669</v>
      </c>
      <c r="L846" t="n">
        <v>637</v>
      </c>
      <c r="M846" t="n">
        <v>647</v>
      </c>
      <c r="N846" t="n">
        <v>636</v>
      </c>
      <c r="O846" t="inlineStr">
        <is>
          <t>LDYR(636).(637)RLPDAHSDYAR</t>
        </is>
      </c>
      <c r="P846" t="inlineStr">
        <is>
          <t>LDYRRLPD</t>
        </is>
      </c>
      <c r="Q846" t="inlineStr">
        <is>
          <t>Internal</t>
        </is>
      </c>
      <c r="R846" t="inlineStr"/>
      <c r="S846" t="inlineStr"/>
      <c r="T846" t="inlineStr"/>
      <c r="U846" t="inlineStr"/>
      <c r="V846" t="inlineStr"/>
      <c r="W846" t="inlineStr">
        <is>
          <t>11</t>
        </is>
      </c>
      <c r="X846" t="inlineStr">
        <is>
          <t>66616626-66629934</t>
        </is>
      </c>
      <c r="Y846" t="inlineStr">
        <is>
          <t>Predicted intracellular proteins</t>
        </is>
      </c>
      <c r="Z846" t="inlineStr">
        <is>
          <t>Immunity, Innate immunity, Transcription, Transcription regulation</t>
        </is>
      </c>
      <c r="AA846" t="inlineStr">
        <is>
          <t>Repressor, RNA-binding</t>
        </is>
      </c>
      <c r="AB846" t="inlineStr"/>
      <c r="AC846" t="inlineStr"/>
    </row>
    <row r="847">
      <c r="A847" s="1" t="n">
        <v>845</v>
      </c>
      <c r="B847" t="inlineStr">
        <is>
          <t>LDQELKLIGEYGLR</t>
        </is>
      </c>
      <c r="C847" t="inlineStr">
        <is>
          <t>P46781</t>
        </is>
      </c>
      <c r="D847" t="inlineStr">
        <is>
          <t>RS9_HUMAN</t>
        </is>
      </c>
      <c r="E847" t="inlineStr">
        <is>
          <t>MPVARSWVCRKTYVTPRRPFEKSRLDQELKLIGEYGLRNKREVWRVKFTLAKIRKAARELLTLDEKDPRRLFEGNALLRRLVRIGVLDEGKMKLDYILGLKIEDFLERRLQTQVFKLGLAKSIHHARVLIRQRHIRVRKQVVNIPSFIVRLDSQKHIDFSLRSPYGGGRPGRVKRKNAKKGQGGAGAGDDEEED</t>
        </is>
      </c>
      <c r="F847" t="inlineStr">
        <is>
          <t>RecName: Full=Small ribosomal subunit protein uS4 {ECO:0000303|PubMed:24524803}; AltName: Full=40S ribosomal protein S9;</t>
        </is>
      </c>
      <c r="G847" t="inlineStr">
        <is>
          <t>3D-structure|Acetylation|Cytoplasm|Direct protein sequencing|Isopeptide bond|Nucleus|Phosphoprotein|Reference proteome|Ribonucleoprotein|Ribosomal protein|RNA-binding|rRNA-binding|Ubl conjugation</t>
        </is>
      </c>
      <c r="H847" t="inlineStr">
        <is>
          <t>GO:0005737|GO:0005829|GO:0022626|GO:0022627|GO:0070062|GO:0005925|GO:0016020|GO:0005730|GO:0005654|GO:0005634|GO:1990904|GO:0005840|GO:0032040|GO:0045202|GO:1990932|GO:0003723|GO:0019843|GO:0003735|GO:0045182|GO:0002181|GO:0008284|GO:0042274|GO:0006412</t>
        </is>
      </c>
      <c r="I847" t="inlineStr">
        <is>
          <t>C:cytoplasm|C:cytosol|C:cytosolic ribosome|C:cytosolic small ribosomal subunit|C:extracellular exosome|C:focal adhesion|C:membrane|C:nucleolus|C:nucleoplasm|C:nucleus|C:ribonucleoprotein complex|C:ribosome|C:small-subunit processome|C:synapse|F:5.8S rRNA binding|F:RNA binding|F:rRNA binding|F:structural constituent of ribosome|F:translation regulator activity|P:cytoplasmic translation|P:positive regulation of cell population proliferation|P:ribosomal small subunit biogenesis|P:translation</t>
        </is>
      </c>
      <c r="J847" t="n">
        <v>100</v>
      </c>
      <c r="K847" t="n">
        <v>194</v>
      </c>
      <c r="L847" t="n">
        <v>25</v>
      </c>
      <c r="M847" t="n">
        <v>38</v>
      </c>
      <c r="N847" t="n">
        <v>24</v>
      </c>
      <c r="O847" t="inlineStr">
        <is>
          <t>EKSR(24).(25)LDQELKLIGEYGLR</t>
        </is>
      </c>
      <c r="P847" t="inlineStr">
        <is>
          <t>EKSRLDQE</t>
        </is>
      </c>
      <c r="Q847" t="inlineStr">
        <is>
          <t>Internal</t>
        </is>
      </c>
      <c r="R847" t="inlineStr"/>
      <c r="S847" t="inlineStr"/>
      <c r="T847" t="inlineStr"/>
      <c r="U847" t="inlineStr"/>
      <c r="V847" t="inlineStr"/>
      <c r="W847" t="inlineStr">
        <is>
          <t>19</t>
        </is>
      </c>
      <c r="X847" t="inlineStr">
        <is>
          <t>54200809-54249003</t>
        </is>
      </c>
      <c r="Y847" t="inlineStr">
        <is>
          <t>Plasma proteins, Predicted intracellular proteins, Ribosomal proteins</t>
        </is>
      </c>
      <c r="Z847" t="inlineStr"/>
      <c r="AA847" t="inlineStr">
        <is>
          <t>Ribonucleoprotein, Ribosomal protein, RNA-binding, rRNA-binding</t>
        </is>
      </c>
      <c r="AB847" t="inlineStr"/>
      <c r="AC847" t="inlineStr"/>
    </row>
    <row r="848">
      <c r="A848" s="1" t="n">
        <v>846</v>
      </c>
      <c r="B848" t="inlineStr">
        <is>
          <t>RLPENLYNDR</t>
        </is>
      </c>
      <c r="C848" t="inlineStr">
        <is>
          <t>P14927</t>
        </is>
      </c>
      <c r="D848" t="inlineStr">
        <is>
          <t>QCR7_HUMAN</t>
        </is>
      </c>
      <c r="E848" t="inlineStr">
        <is>
          <t>MAGKQAVSASGKWLDGIRKWYYNAAGFNKLGLMRDDTIYEDEDVKEAIRRLPENLYNDRMFRIKRALDLNLKHQILPKEQWTKYEEENFYLEPYLKEVIRERKEREEWAKK</t>
        </is>
      </c>
      <c r="F848" t="inlineStr">
        <is>
          <t>RecName: Full=Cytochrome b-c1 complex subunit 7; AltName: Full=Complex III subunit 7; AltName: Full=Complex III subunit VII; AltName: Full=QP-C; AltName: Full=Ubiquinol-cytochrome c reductase complex 14 kDa protein;</t>
        </is>
      </c>
      <c r="G848" t="inlineStr">
        <is>
          <t>3D-structure|Acetylation|Alternative splicing|Electron transport|Membrane|Mitochondrion|Mitochondrion inner membrane|Primary mitochondrial disease|Reference proteome|Respiratory chain|Transport</t>
        </is>
      </c>
      <c r="H848" t="inlineStr">
        <is>
          <t>GO:0005743|GO:0005746|GO:0005750|GO:0009060|GO:0045333|GO:0006122|GO:0006119</t>
        </is>
      </c>
      <c r="I848" t="inlineStr">
        <is>
          <t>C:mitochondrial inner membrane|C:mitochondrial respirasome|C:mitochondrial respiratory chain complex III|P:aerobic respiration|P:cellular respiration|P:mitochondrial electron transport, ubiquinol to cytochrome c|P:oxidative phosphorylation</t>
        </is>
      </c>
      <c r="J848" t="n">
        <v>100</v>
      </c>
      <c r="K848" t="n">
        <v>111</v>
      </c>
      <c r="L848" t="n">
        <v>50</v>
      </c>
      <c r="M848" t="n">
        <v>59</v>
      </c>
      <c r="N848" t="n">
        <v>49</v>
      </c>
      <c r="O848" t="inlineStr">
        <is>
          <t>EAIR(49).(50)RLPENLYNDR</t>
        </is>
      </c>
      <c r="P848" t="inlineStr">
        <is>
          <t>EAIRRLPE</t>
        </is>
      </c>
      <c r="Q848" t="inlineStr">
        <is>
          <t>Internal</t>
        </is>
      </c>
      <c r="R848" t="inlineStr"/>
      <c r="S848" t="inlineStr">
        <is>
          <t>S01.151</t>
        </is>
      </c>
      <c r="T848" t="inlineStr">
        <is>
          <t>trypsin 1</t>
        </is>
      </c>
      <c r="U848" t="inlineStr">
        <is>
          <t>skeletal muscle: 1306.1</t>
        </is>
      </c>
      <c r="V848" t="inlineStr">
        <is>
          <t>Cardiomyocytes: 6148.2</t>
        </is>
      </c>
      <c r="W848" t="inlineStr">
        <is>
          <t>8</t>
        </is>
      </c>
      <c r="X848" t="inlineStr">
        <is>
          <t>96222947-96235546</t>
        </is>
      </c>
      <c r="Y848" t="inlineStr">
        <is>
          <t>Disease related genes, Human disease related genes, Metabolic proteins, Predicted intracellular proteins</t>
        </is>
      </c>
      <c r="Z848" t="inlineStr">
        <is>
          <t>Electron transport, Respiratory chain, Transport</t>
        </is>
      </c>
      <c r="AA848" t="inlineStr"/>
      <c r="AB848" t="inlineStr">
        <is>
          <t>Primary mitochondrial disease</t>
        </is>
      </c>
      <c r="AC848" t="inlineStr"/>
    </row>
    <row r="849">
      <c r="A849" s="1" t="n">
        <v>847</v>
      </c>
      <c r="B849" t="inlineStr">
        <is>
          <t>LDPTGTFEKEMIGRIPCGR</t>
        </is>
      </c>
      <c r="C849" t="inlineStr">
        <is>
          <t>Q16698</t>
        </is>
      </c>
      <c r="D849" t="inlineStr">
        <is>
          <t>DECR_HUMAN</t>
        </is>
      </c>
      <c r="E849" t="inlineStr">
        <is>
          <t>MKLPARVFFTLGSRLPCGLAPRRFFSYGTKILYQNTEALQSKFFSPLQKAMLPPNSFQGKVAFITGGGTGLGKGMTTLLSSLGAQCVIASRKMDVLKATAEQISSQTGNKVHAIQCDVRDPDMVQNTVSELIKVAGHPNIVINNAAGNFISPTERLSPNAWKTITDIVLNGTAFVTLEIGKQLIKAQKGAAFLSITTIYAETGSGFVVPSASAKAGVEAMSKSLAAEWGKYGMRFNVIQPGPIKTKGAFSRLDPTGTFEKEMIGRIPCGRLGTVEELANLAAFLCSDYASWINGAVIKFDGGEEVLISGEFNDLRKVTKEQWDTIEELIRKTKGS</t>
        </is>
      </c>
      <c r="F849" t="inlineStr">
        <is>
          <t>RecName: Full=2,4-dienoyl-CoA reductase [(3E)-enoyl-CoA-producing], mitochondrial; EC=1.3.1.124 {ECO:0000269|PubMed:15531764}; AltName: Full=2,4-dienoyl-CoA reductase [NADPH]; Short=4-enoyl-CoA reductase [NADPH]; AltName: Full=Short chain dehydrogenase/reductase family 18C member 1; Flags: Precursor;</t>
        </is>
      </c>
      <c r="G849" t="inlineStr">
        <is>
          <t>3D-structure|Acetylation|Alternative splicing|Fatty acid metabolism|Lipid metabolism|Mitochondrion|NADP|Oxidoreductase|Phosphoprotein|Reference proteome|Transit peptide</t>
        </is>
      </c>
      <c r="H849" t="inlineStr">
        <is>
          <t>GO:1902494|GO:0005829|GO:0005759|GO:0005739|GO:0005654|GO:0005634|GO:0008670|GO:0042802|GO:0070402|GO:0006635|GO:0120162</t>
        </is>
      </c>
      <c r="I849" t="inlineStr">
        <is>
          <t>C:catalytic complex|C:cytosol|C:mitochondrial matrix|C:mitochondrion|C:nucleoplasm|C:nucleus|F:2,4-dienoyl-CoA reductase (NADPH) activity|F:identical protein binding|F:NADPH binding|P:fatty acid beta-oxidation|P:positive regulation of cold-induced thermogenesis</t>
        </is>
      </c>
      <c r="J849" t="n">
        <v>100</v>
      </c>
      <c r="K849" t="n">
        <v>335</v>
      </c>
      <c r="L849" t="n">
        <v>252</v>
      </c>
      <c r="M849" t="n">
        <v>270</v>
      </c>
      <c r="N849" t="n">
        <v>251</v>
      </c>
      <c r="O849" t="inlineStr">
        <is>
          <t>AFSR(251).(252)LDPTGTFEKEMIGRIPCGR</t>
        </is>
      </c>
      <c r="P849" t="inlineStr">
        <is>
          <t>AFSRLDPT</t>
        </is>
      </c>
      <c r="Q849" t="inlineStr">
        <is>
          <t>Internal</t>
        </is>
      </c>
      <c r="R849" t="inlineStr"/>
      <c r="S849" t="inlineStr"/>
      <c r="T849" t="inlineStr"/>
      <c r="U849" t="inlineStr">
        <is>
          <t>heart muscle: 290.1;liver: 272.3</t>
        </is>
      </c>
      <c r="V849" t="inlineStr">
        <is>
          <t>Cardiomyocytes: 475.4;Proximal tubular cells: 464.0</t>
        </is>
      </c>
      <c r="W849" t="inlineStr">
        <is>
          <t>8</t>
        </is>
      </c>
      <c r="X849" t="inlineStr">
        <is>
          <t>90001405-90053633</t>
        </is>
      </c>
      <c r="Y849" t="inlineStr">
        <is>
          <t>Disease related genes, Enzymes, Metabolic proteins, Plasma proteins, Potential drug targets, Predicted intracellular proteins</t>
        </is>
      </c>
      <c r="Z849" t="inlineStr">
        <is>
          <t>Fatty acid metabolism, Lipid metabolism</t>
        </is>
      </c>
      <c r="AA849" t="inlineStr">
        <is>
          <t>Oxidoreductase</t>
        </is>
      </c>
      <c r="AB849" t="inlineStr"/>
      <c r="AC849" t="inlineStr"/>
    </row>
    <row r="850">
      <c r="A850" s="1" t="n">
        <v>848</v>
      </c>
      <c r="B850" t="inlineStr">
        <is>
          <t>RLPGAIDVIGQTITISR</t>
        </is>
      </c>
      <c r="C850" t="inlineStr">
        <is>
          <t>Q6UN15</t>
        </is>
      </c>
      <c r="D850" t="inlineStr">
        <is>
          <t>FIP1_HUMAN</t>
        </is>
      </c>
      <c r="E850" t="inlineStr">
        <is>
          <t>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t>
        </is>
      </c>
      <c r="F850" t="inlineStr">
        <is>
          <t>RecName: Full=Pre-mRNA 3'-end-processing factor FIP1; Short=hFip1; AltName: Full=FIP1-like 1 protein; AltName: Full=Factor interacting with PAP; AltName: Full=Rearranged in hypereosinophilia;</t>
        </is>
      </c>
      <c r="G850" t="inlineStr">
        <is>
          <t>3D-structure|Alternative splicing|mRNA processing|Nucleus|Phosphoprotein|Reference proteome|RNA-binding</t>
        </is>
      </c>
      <c r="H850" t="inlineStr">
        <is>
          <t>GO:0005829|GO:0005847|GO:0005654|GO:0003723|GO:0006397</t>
        </is>
      </c>
      <c r="I850" t="inlineStr">
        <is>
          <t>C:cytosol|C:mRNA cleavage and polyadenylation specificity factor complex|C:nucleoplasm|F:RNA binding|P:mRNA processing</t>
        </is>
      </c>
      <c r="J850" t="n">
        <v>100</v>
      </c>
      <c r="K850" t="n">
        <v>594</v>
      </c>
      <c r="L850" t="n">
        <v>309</v>
      </c>
      <c r="M850" t="n">
        <v>325</v>
      </c>
      <c r="N850" t="n">
        <v>308</v>
      </c>
      <c r="O850" t="inlineStr">
        <is>
          <t>PDLR(308).(309)RLPGAIDVIGQTITISR</t>
        </is>
      </c>
      <c r="P850" t="inlineStr">
        <is>
          <t>PDLRRLPG</t>
        </is>
      </c>
      <c r="Q850" t="inlineStr">
        <is>
          <t>Internal</t>
        </is>
      </c>
      <c r="R850" t="inlineStr"/>
      <c r="S850" t="inlineStr"/>
      <c r="T850" t="inlineStr"/>
      <c r="U850" t="inlineStr"/>
      <c r="V850" t="inlineStr"/>
      <c r="W850" t="inlineStr">
        <is>
          <t>4</t>
        </is>
      </c>
      <c r="X850" t="inlineStr">
        <is>
          <t>53377641-53460862</t>
        </is>
      </c>
      <c r="Y850" t="inlineStr">
        <is>
          <t>Cancer-related genes, Disease related genes, Predicted intracellular proteins</t>
        </is>
      </c>
      <c r="Z850" t="inlineStr">
        <is>
          <t>mRNA processing</t>
        </is>
      </c>
      <c r="AA850" t="inlineStr">
        <is>
          <t>RNA-binding</t>
        </is>
      </c>
      <c r="AB850" t="inlineStr">
        <is>
          <t>Cancer-related genes</t>
        </is>
      </c>
      <c r="AC850" t="inlineStr"/>
    </row>
    <row r="851">
      <c r="A851" s="1" t="n">
        <v>849</v>
      </c>
      <c r="B851" t="inlineStr">
        <is>
          <t>RIPIHNEDITYDELVLMMQR</t>
        </is>
      </c>
      <c r="C851" t="inlineStr">
        <is>
          <t>Q92734</t>
        </is>
      </c>
      <c r="D851" t="inlineStr">
        <is>
          <t>TFG_HUMAN</t>
        </is>
      </c>
      <c r="E851" t="inlineStr">
        <is>
          <t>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t>
        </is>
      </c>
      <c r="F851" t="inlineStr">
        <is>
          <t>RecName: Full=Protein TFG; AltName: Full=TRK-fused gene protein;</t>
        </is>
      </c>
      <c r="G851" t="inlineStr">
        <is>
          <t>Acetylation|Alternative splicing|Chromosomal rearrangement|Coiled coil|Direct protein sequencing|Disease variant|Endoplasmic reticulum|ER-Golgi transport|Hereditary spastic paraplegia|Methylation|Neurodegeneration|Neuropathy|Phosphoprotein|Proto-oncogene|Reference proteome|Transport</t>
        </is>
      </c>
      <c r="H851" t="inlineStr">
        <is>
          <t>GO:0005737|GO:0005829|GO:0070971|GO:0043231|GO:0042802|GO:0048208|GO:0006888|GO:0043123</t>
        </is>
      </c>
      <c r="I851" t="inlineStr">
        <is>
          <t>C:cytoplasm|C:cytosol|C:endoplasmic reticulum exit site|C:intracellular membrane-bounded organelle|F:identical protein binding|P:COPII vesicle coating|P:endoplasmic reticulum to Golgi vesicle-mediated transport|P:positive regulation of I-kappaB kinase/NF-kappaB signaling</t>
        </is>
      </c>
      <c r="J851" t="n">
        <v>100</v>
      </c>
      <c r="K851" t="n">
        <v>400</v>
      </c>
      <c r="L851" t="n">
        <v>23</v>
      </c>
      <c r="M851" t="n">
        <v>42</v>
      </c>
      <c r="N851" t="n">
        <v>22</v>
      </c>
      <c r="O851" t="inlineStr">
        <is>
          <t>EDIR(22).(23)RIPIHNEDITYDELVLMMQR</t>
        </is>
      </c>
      <c r="P851" t="inlineStr">
        <is>
          <t>EDIRRIPI</t>
        </is>
      </c>
      <c r="Q851" t="inlineStr">
        <is>
          <t>Internal</t>
        </is>
      </c>
      <c r="R851" t="inlineStr"/>
      <c r="S851" t="inlineStr"/>
      <c r="T851" t="inlineStr"/>
      <c r="U851" t="inlineStr"/>
      <c r="V851" t="inlineStr"/>
      <c r="W851" t="inlineStr">
        <is>
          <t>3</t>
        </is>
      </c>
      <c r="X851" t="inlineStr">
        <is>
          <t>100709295-100748964</t>
        </is>
      </c>
      <c r="Y851" t="inlineStr">
        <is>
          <t>Cancer-related genes, Disease related genes, Human disease related genes, Predicted intracellular proteins, Predicted membrane proteins</t>
        </is>
      </c>
      <c r="Z851" t="inlineStr">
        <is>
          <t>ER-Golgi transport, Transport</t>
        </is>
      </c>
      <c r="AA851" t="inlineStr"/>
      <c r="AB851" t="inlineStr">
        <is>
          <t>Cancer-related genes, Disease variant, Hereditary spastic paraplegia, Neurodegeneration, Neuropathy, Proto-oncogene</t>
        </is>
      </c>
      <c r="AC851" t="inlineStr"/>
    </row>
    <row r="852">
      <c r="A852" s="1" t="n">
        <v>850</v>
      </c>
      <c r="B852" t="inlineStr">
        <is>
          <t>LDPFADGGKTPDPKMNAR</t>
        </is>
      </c>
      <c r="C852" t="inlineStr">
        <is>
          <t>O75533</t>
        </is>
      </c>
      <c r="D852" t="inlineStr">
        <is>
          <t>SF3B1_HUMAN</t>
        </is>
      </c>
      <c r="E852" t="inlineStr">
        <is>
          <t>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t>
        </is>
      </c>
      <c r="F852" t="inlineStr">
        <is>
          <t>RecName: Full=Splicing factor 3B subunit 1; AltName: Full=Pre-mRNA-splicing factor SF3b 155 kDa subunit; Short=SF3b155; AltName: Full=Spliceosome-associated protein 155; Short=SAP 155;</t>
        </is>
      </c>
      <c r="G852" t="inlineStr">
        <is>
          <t>3D-structure|Acetylation|Alternative splicing|Citrullination|Isopeptide bond|mRNA processing|mRNA splicing|Nucleus|Phosphoprotein|Reference proteome|Repeat|RNA-binding|Spliceosome|Ubl conjugation</t>
        </is>
      </c>
      <c r="H852" t="inlineStr">
        <is>
          <t>GO:0110016|GO:0071013|GO:0016607|GO:0005730|GO:0005654|GO:0005634|GO:0005681|GO:0034693|GO:0005689|GO:0005686|GO:0071005|GO:0071004|GO:0005684|GO:0003729|GO:0003723|GO:1990935|GO:0006338|GO:0000398|GO:0035066|GO:0045943|GO:0045944|GO:0045945|GO:0008380|GO:0000375|GO:0000245|GO:1903241</t>
        </is>
      </c>
      <c r="I852" t="inlineStr">
        <is>
          <t>C:B-WICH complex|C:catalytic step 2 spliceosome|C:nuclear speck|C:nucleolus|C:nucleoplasm|C:nucleus|C:spliceosomal complex|C:U11/U12 snRNP|C:U12-type spliceosomal complex|C:U2 snRNP|C:U2-type precatalytic spliceosome|C:U2-type prespliceosome|C:U2-type spliceosomal complex|F:mRNA binding|F:RNA binding|F:splicing factor binding|P:chromatin remodeling|P:mRNA splicing, via spliceosome|P:positive regulation of histone acetylation|P:positive regulation of transcription by RNA polymerase I|P:positive regulation of transcription by RNA polymerase II|P:positive regulation of transcription by RNA polymerase III|P:RNA splicing|P:RNA splicing, via transesterification reactions|P:spliceosomal complex assembly|P:U2-type prespliceosome assembly</t>
        </is>
      </c>
      <c r="J852" t="n">
        <v>100</v>
      </c>
      <c r="K852" t="n">
        <v>1304</v>
      </c>
      <c r="L852" t="n">
        <v>133</v>
      </c>
      <c r="M852" t="n">
        <v>150</v>
      </c>
      <c r="N852" t="n">
        <v>132</v>
      </c>
      <c r="O852" t="inlineStr">
        <is>
          <t>SPER(132).(133)LDPFADGGKTPDPKMNAR</t>
        </is>
      </c>
      <c r="P852" t="inlineStr">
        <is>
          <t>SPERLDPF</t>
        </is>
      </c>
      <c r="Q852" t="inlineStr">
        <is>
          <t>Internal</t>
        </is>
      </c>
      <c r="R852" t="inlineStr"/>
      <c r="S852" t="inlineStr"/>
      <c r="T852" t="inlineStr"/>
      <c r="U852" t="inlineStr"/>
      <c r="V852" t="inlineStr"/>
      <c r="W852" t="inlineStr">
        <is>
          <t>2</t>
        </is>
      </c>
      <c r="X852" t="inlineStr">
        <is>
          <t>197388515-197435079</t>
        </is>
      </c>
      <c r="Y852" t="inlineStr">
        <is>
          <t>Cancer-related genes, Human disease related genes, Plasma proteins, Predicted intracellular proteins, Predicted membrane proteins</t>
        </is>
      </c>
      <c r="Z852" t="inlineStr">
        <is>
          <t>mRNA processing, mRNA splicing</t>
        </is>
      </c>
      <c r="AA852" t="inlineStr">
        <is>
          <t>RNA-binding</t>
        </is>
      </c>
      <c r="AB852" t="inlineStr">
        <is>
          <t>Cancer-related genes</t>
        </is>
      </c>
      <c r="AC852" t="inlineStr"/>
    </row>
    <row r="853">
      <c r="A853" s="1" t="n">
        <v>851</v>
      </c>
      <c r="B853" t="inlineStr">
        <is>
          <t>LDPDAIPSPIQVIEDDRNNRGTEPFVTGVR</t>
        </is>
      </c>
      <c r="C853" t="inlineStr">
        <is>
          <t>P53992</t>
        </is>
      </c>
      <c r="D853" t="inlineStr">
        <is>
          <t>SC24C_HUMAN</t>
        </is>
      </c>
      <c r="E853" t="inlineStr">
        <is>
          <t>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t>
        </is>
      </c>
      <c r="F853" t="inlineStr">
        <is>
          <t>RecName: Full=Protein transport protein Sec24C {ECO:0000305}; AltName: Full=SEC24-related protein C;</t>
        </is>
      </c>
      <c r="G853" t="inlineStr">
        <is>
          <t>3D-structure|Alternative splicing|Cytoplasm|Cytoplasmic vesicle|Endoplasmic reticulum|ER-Golgi transport|Membrane|Metal-binding|Phosphoprotein|Protein transport|Reference proteome|Transport|Zinc</t>
        </is>
      </c>
      <c r="H853" t="inlineStr">
        <is>
          <t>GO:0030127|GO:0005829|GO:0070971|GO:0005789|GO:0012507|GO:0000149|GO:0008270|GO:0090110|GO:0006888|GO:0001701|GO:0006886</t>
        </is>
      </c>
      <c r="I853" t="inlineStr">
        <is>
          <t>C:COPII vesicle coat|C:cytosol|C:endoplasmic reticulum exit site|C:endoplasmic reticulum membrane|C:ER to Golgi transport vesicle membrane|F:SNARE binding|F:zinc ion binding|P:COPII-coated vesicle cargo loading|P:endoplasmic reticulum to Golgi vesicle-mediated transport|P:in utero embryonic development|P:intracellular protein transport</t>
        </is>
      </c>
      <c r="J853" t="n">
        <v>100</v>
      </c>
      <c r="K853" t="n">
        <v>1094</v>
      </c>
      <c r="L853" t="n">
        <v>321</v>
      </c>
      <c r="M853" t="n">
        <v>350</v>
      </c>
      <c r="N853" t="n">
        <v>320</v>
      </c>
      <c r="O853" t="inlineStr">
        <is>
          <t>PPKR(320).(321)LDPDAIPSPIQVIEDDRNNRGTEPFVTGVR</t>
        </is>
      </c>
      <c r="P853" t="inlineStr">
        <is>
          <t>PPKRLDPD</t>
        </is>
      </c>
      <c r="Q853" t="inlineStr">
        <is>
          <t>Internal</t>
        </is>
      </c>
      <c r="R853" t="inlineStr"/>
      <c r="S853" t="inlineStr"/>
      <c r="T853" t="inlineStr"/>
      <c r="U853" t="inlineStr"/>
      <c r="V853" t="inlineStr"/>
      <c r="W853" t="inlineStr">
        <is>
          <t>10</t>
        </is>
      </c>
      <c r="X853" t="inlineStr">
        <is>
          <t>73744372-73772161</t>
        </is>
      </c>
      <c r="Y853" t="inlineStr">
        <is>
          <t>Predicted intracellular proteins</t>
        </is>
      </c>
      <c r="Z853" t="inlineStr">
        <is>
          <t>ER-Golgi transport, Protein transport, Transport</t>
        </is>
      </c>
      <c r="AA853" t="inlineStr"/>
      <c r="AB853" t="inlineStr"/>
      <c r="AC853" t="inlineStr"/>
    </row>
    <row r="854">
      <c r="A854" s="1" t="n">
        <v>852</v>
      </c>
      <c r="B854" t="inlineStr">
        <is>
          <t>IDPASEAKLVEQAFR</t>
        </is>
      </c>
      <c r="C854" t="inlineStr">
        <is>
          <t>P85037</t>
        </is>
      </c>
      <c r="D854" t="inlineStr">
        <is>
          <t>FOXK1_HUMAN</t>
        </is>
      </c>
      <c r="E854" t="inlineStr">
        <is>
          <t>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t>
        </is>
      </c>
      <c r="F854" t="inlineStr">
        <is>
          <t>RecName: Full=Forkhead box protein K1 {ECO:0000303|PubMed:15202027, ECO:0000303|PubMed:15289879}; AltName: Full=Myocyte nuclear factor {ECO:0000303|PubMed:15289879}; Short=MNF {ECO:0000303|PubMed:15289879};</t>
        </is>
      </c>
      <c r="G854" t="inlineStr">
        <is>
          <t>Acetylation|Activator|Alternative splicing|Cytoplasm|Developmental protein|Differentiation|DNA-binding|Host-virus interaction|Methylation|Myogenesis|Nucleus|Phosphoprotein|Reference proteome|Repressor|Transcription|Transcription regulation</t>
        </is>
      </c>
      <c r="H854" t="inlineStr">
        <is>
          <t>GO:0000785|GO:0005737|GO:0005654|GO:0005634|GO:0071889|GO:0003700|GO:0000981|GO:0001227|GO:0000978|GO:1990837|GO:0000976|GO:0061621|GO:0030154|GO:0001678|GO:0007517|GO:0010507|GO:0045892|GO:0045893|GO:0010906|GO:0006357|GO:0042594</t>
        </is>
      </c>
      <c r="I854" t="inlineStr">
        <is>
          <t>C:chromatin|C:cytoplasm|C:nucleoplasm|C:nucleus|F:14-3-3 protein binding|F:DNA-binding transcription factor activity|F:DNA-binding transcription factor activity, RNA polymerase II-specific|F:DNA-binding transcription repressor activity, RNA polymerase II-specific|F:RNA polymerase II cis-regulatory region sequence-specific DNA binding|F:sequence-specific double-stranded DNA binding|F:transcription cis-regulatory region binding|P:canonical glycolysis|P:cell differentiation|P:intracellular glucose homeostasis|P:muscle organ development|P:negative regulation of autophagy|P:negative regulation of DNA-templated transcription|P:positive regulation of DNA-templated transcription|P:regulation of glucose metabolic process|P:regulation of transcription by RNA polymerase II|P:response to starvation</t>
        </is>
      </c>
      <c r="J854" t="n">
        <v>100</v>
      </c>
      <c r="K854" t="n">
        <v>733</v>
      </c>
      <c r="L854" t="n">
        <v>381</v>
      </c>
      <c r="M854" t="n">
        <v>395</v>
      </c>
      <c r="N854" t="n">
        <v>380</v>
      </c>
      <c r="O854" t="inlineStr">
        <is>
          <t>SFWR(380).(381)IDPASEAKLVEQAFR</t>
        </is>
      </c>
      <c r="P854" t="inlineStr">
        <is>
          <t>SFWRIDPA</t>
        </is>
      </c>
      <c r="Q854" t="inlineStr">
        <is>
          <t>Internal</t>
        </is>
      </c>
      <c r="R854" t="inlineStr"/>
      <c r="S854" t="inlineStr"/>
      <c r="T854" t="inlineStr"/>
      <c r="U854" t="inlineStr"/>
      <c r="V854" t="inlineStr">
        <is>
          <t>Late spermatids: 114.0</t>
        </is>
      </c>
      <c r="W854" t="inlineStr">
        <is>
          <t>7</t>
        </is>
      </c>
      <c r="X854" t="inlineStr">
        <is>
          <t>4682295-4771442</t>
        </is>
      </c>
      <c r="Y854" t="inlineStr">
        <is>
          <t>Predicted intracellular proteins, Transcription factors</t>
        </is>
      </c>
      <c r="Z854" t="inlineStr">
        <is>
          <t>Differentiation, Host-virus interaction, Myogenesis, Transcription, Transcription regulation</t>
        </is>
      </c>
      <c r="AA854" t="inlineStr">
        <is>
          <t>Activator, Developmental protein, DNA-binding, Repressor</t>
        </is>
      </c>
      <c r="AB854" t="inlineStr"/>
      <c r="AC854" t="inlineStr"/>
    </row>
    <row r="855">
      <c r="A855" s="1" t="n">
        <v>853</v>
      </c>
      <c r="B855" t="inlineStr">
        <is>
          <t>LDNVPHTPSSYIETLPKAVKR</t>
        </is>
      </c>
      <c r="C855" t="inlineStr">
        <is>
          <t>Q99733</t>
        </is>
      </c>
      <c r="D855" t="inlineStr">
        <is>
          <t>NP1L4_HUMAN</t>
        </is>
      </c>
      <c r="E855" t="inlineStr">
        <is>
          <t>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t>
        </is>
      </c>
      <c r="F855" t="inlineStr">
        <is>
          <t>RecName: Full=Nucleosome assembly protein 1-like 4; AltName: Full=Nucleosome assembly protein 2 {ECO:0000303|PubMed:8923002}; Short=NAP-2 {ECO:0000303|PubMed:8923002};</t>
        </is>
      </c>
      <c r="G855" t="inlineStr">
        <is>
          <t>Acetylation|Alternative splicing|Chaperone|Cytoplasm|Nucleus|Phosphoprotein|Reference proteome</t>
        </is>
      </c>
      <c r="H855" t="inlineStr">
        <is>
          <t>GO:0000785|GO:0005737|GO:0005634|GO:0003682|GO:0042393|GO:0031491|GO:0003723|GO:0051082|GO:0006334</t>
        </is>
      </c>
      <c r="I855" t="inlineStr">
        <is>
          <t>C:chromatin|C:cytoplasm|C:nucleus|F:chromatin binding|F:histone binding|F:nucleosome binding|F:RNA binding|F:unfolded protein binding|P:nucleosome assembly</t>
        </is>
      </c>
      <c r="J855" t="n">
        <v>100</v>
      </c>
      <c r="K855" t="n">
        <v>375</v>
      </c>
      <c r="L855" t="n">
        <v>45</v>
      </c>
      <c r="M855" t="n">
        <v>65</v>
      </c>
      <c r="N855" t="n">
        <v>44</v>
      </c>
      <c r="O855" t="inlineStr">
        <is>
          <t>LQER(44).(45)LDNVPHTPSSYIETLPKAVKR</t>
        </is>
      </c>
      <c r="P855" t="inlineStr">
        <is>
          <t>LQERLDNV</t>
        </is>
      </c>
      <c r="Q855" t="inlineStr">
        <is>
          <t>Internal</t>
        </is>
      </c>
      <c r="R855" t="inlineStr"/>
      <c r="S855" t="inlineStr">
        <is>
          <t>M12.001|M12.004|S01.151</t>
        </is>
      </c>
      <c r="T855" t="inlineStr">
        <is>
          <t>astacin|meprin beta subunit|trypsin 1</t>
        </is>
      </c>
      <c r="U855" t="inlineStr"/>
      <c r="V855" t="inlineStr"/>
      <c r="W855" t="inlineStr">
        <is>
          <t>11</t>
        </is>
      </c>
      <c r="X855" t="inlineStr">
        <is>
          <t>2944431-2992377</t>
        </is>
      </c>
      <c r="Y855" t="inlineStr">
        <is>
          <t>Plasma proteins, Predicted intracellular proteins</t>
        </is>
      </c>
      <c r="Z855" t="inlineStr"/>
      <c r="AA855" t="inlineStr">
        <is>
          <t>Chaperone</t>
        </is>
      </c>
      <c r="AB855" t="inlineStr"/>
      <c r="AC855" t="inlineStr"/>
    </row>
    <row r="856">
      <c r="A856" s="1" t="n">
        <v>854</v>
      </c>
      <c r="B856" t="inlineStr">
        <is>
          <t>IDNDGDGFVTTEELKTWIKR</t>
        </is>
      </c>
      <c r="C856" t="inlineStr">
        <is>
          <t>Q15293</t>
        </is>
      </c>
      <c r="D856" t="inlineStr">
        <is>
          <t>RCN1_HUMAN</t>
        </is>
      </c>
      <c r="E856" t="inlineStr">
        <is>
          <t>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t>
        </is>
      </c>
      <c r="F856" t="inlineStr">
        <is>
          <t>RecName: Full=Reticulocalbin-1; Flags: Precursor;</t>
        </is>
      </c>
      <c r="G856" t="inlineStr">
        <is>
          <t>Alternative splicing|Calcium|Endoplasmic reticulum|Glycoprotein|Metal-binding|Phosphoprotein|Reference proteome|Repeat|Signal</t>
        </is>
      </c>
      <c r="H856" t="inlineStr">
        <is>
          <t>GO:0005783|GO:0005788|GO:0005509|GO:0043010|GO:0001701</t>
        </is>
      </c>
      <c r="I856" t="inlineStr">
        <is>
          <t>C:endoplasmic reticulum|C:endoplasmic reticulum lumen|F:calcium ion binding|P:camera-type eye development|P:in utero embryonic development</t>
        </is>
      </c>
      <c r="J856" t="n">
        <v>100</v>
      </c>
      <c r="K856" t="n">
        <v>331</v>
      </c>
      <c r="L856" t="n">
        <v>91</v>
      </c>
      <c r="M856" t="n">
        <v>110</v>
      </c>
      <c r="N856" t="n">
        <v>90</v>
      </c>
      <c r="O856" t="inlineStr">
        <is>
          <t>IVDR(90).(91)IDNDGDGFVTTEELKTWIKR</t>
        </is>
      </c>
      <c r="P856" t="inlineStr">
        <is>
          <t>IVDRIDND</t>
        </is>
      </c>
      <c r="Q856" t="inlineStr">
        <is>
          <t>Internal</t>
        </is>
      </c>
      <c r="R856" t="inlineStr"/>
      <c r="S856" t="inlineStr">
        <is>
          <t>S01.151</t>
        </is>
      </c>
      <c r="T856" t="inlineStr">
        <is>
          <t>trypsin 1</t>
        </is>
      </c>
      <c r="U856" t="inlineStr">
        <is>
          <t>epididymis: 660.2</t>
        </is>
      </c>
      <c r="V856" t="inlineStr">
        <is>
          <t>Extravillous trophoblasts: 275.7;Muller glia cells: 242.3</t>
        </is>
      </c>
      <c r="W856" t="inlineStr">
        <is>
          <t>11</t>
        </is>
      </c>
      <c r="X856" t="inlineStr">
        <is>
          <t>32091074-32105722</t>
        </is>
      </c>
      <c r="Y856" t="inlineStr">
        <is>
          <t>Predicted intracellular proteins</t>
        </is>
      </c>
      <c r="Z856" t="inlineStr"/>
      <c r="AA856" t="inlineStr"/>
      <c r="AB856" t="inlineStr"/>
      <c r="AC856" t="inlineStr"/>
    </row>
    <row r="857">
      <c r="A857" s="1" t="n">
        <v>855</v>
      </c>
      <c r="B857" t="inlineStr">
        <is>
          <t>RLPPEQESLSR</t>
        </is>
      </c>
      <c r="C857" t="inlineStr">
        <is>
          <t>Q8WUA4</t>
        </is>
      </c>
      <c r="D857" t="inlineStr">
        <is>
          <t>TF3C2_HUMAN</t>
        </is>
      </c>
      <c r="E857" t="inlineStr">
        <is>
          <t>MDTCGVGYVALGEAGPVGNMTVVDSPGQEVLNQLDVKTSSEMTSAEASVEMSLPTPLPGFEDSPDQRRLPPEQESLSRLEQPDLSSEMSKVSKPRASKPGRKRGGRTRKGPKRPQQPNPPSAPLVPGLLDQSNPLSTPMPKKRGRKSKAELLLLKLSKDLDRPESQSPKRPPEDFETPSGERPRRRAAQVALLYLQELAEELSTALPAPVSCPEGPKVSSPTKPKKIRQPAACPGGEEVDGAPRDEDFFLQVEAEDVEESEGPSESSSEPEPVVPRSTPRGSTSGKQKPHCRGMAPNGLPNHIMAPVWKCLHLTKDFREQKHSYWEFAEWIPLAWKWHLLSELEAAPYLPQEEKSPLFSVQREGLPEDGTLYRINRFSSITAHPERWDVSFFTGGPLWALDWCPVPEGAGASQYVALFSSPDMNETHPLSQLHSGPGLLQLWGLGTLQQESCPGNRAHFVYGIACDNGCIWDLKFCPSGAWELPGTPRKAPLLPRLGLLALACSDGKVLLFSLPHPEALLAQQPPDAVKPAIYKVQCVATLQVGSMQATDPSECGQCLSLAWMPTRPHQHLAAGYYNGMVVFWNLPTNSPLQRIRLSDGSLKLYPFQCFLAHDQAVRTLQWCKANSHFLVSAGSDRKIKFWDLRRPYEPINSIKRFLSTELAWLLPYNGVTVAQDNCYASYGLCGIHYIDAGYLGFKAYFTAPRKGTVWSLSGSDWLGTIAAGDISGELIAAILPDMALNPINVKRPVERRFPIYKADLIPYQDSPEGPDHSSASSGVPNPPKARTYTETVNHHYLLFQDTDLGSFHDLLRREPMLRMQEGEGHSQLCLDRLQLEAIHKVRFSPNLDSYGWLVSGGQSGLVRIHFVRGLASPLGHRMQLESRAHFNAMFQPSSPTRRPGFSPTSHRLLPTP</t>
        </is>
      </c>
      <c r="F857" t="inlineStr">
        <is>
          <t>RecName: Full=General transcription factor 3C polypeptide 2; AltName: Full=TF3C-beta; AltName: Full=Transcription factor IIIC 110 kDa subunit; Short=TFIIIC 110 kDa subunit; Short=TFIIIC110; AltName: Full=Transcription factor IIIC subunit beta;</t>
        </is>
      </c>
      <c r="G857" t="inlineStr">
        <is>
          <t>Alternative splicing|Direct protein sequencing|Nucleus|Phosphoprotein|Reference proteome|Repeat|Transcription|WD repeat</t>
        </is>
      </c>
      <c r="H857" t="inlineStr">
        <is>
          <t>GO:0005654|GO:0000127|GO:0000995|GO:0042791|GO:0006383|GO:0042797</t>
        </is>
      </c>
      <c r="I857" t="inlineStr">
        <is>
          <t>C:nucleoplasm|C:transcription factor TFIIIC complex|F:RNA polymerase III general transcription initiation factor activity|P:5S class rRNA transcription by RNA polymerase III|P:transcription by RNA polymerase III|P:tRNA transcription by RNA polymerase III</t>
        </is>
      </c>
      <c r="J857" t="n">
        <v>100</v>
      </c>
      <c r="K857" t="n">
        <v>911</v>
      </c>
      <c r="L857" t="n">
        <v>68</v>
      </c>
      <c r="M857" t="n">
        <v>78</v>
      </c>
      <c r="N857" t="n">
        <v>67</v>
      </c>
      <c r="O857" t="inlineStr">
        <is>
          <t>PDQR(67).(68)RLPPEQESLSR</t>
        </is>
      </c>
      <c r="P857" t="inlineStr">
        <is>
          <t>PDQRRLPP</t>
        </is>
      </c>
      <c r="Q857" t="inlineStr">
        <is>
          <t>Internal</t>
        </is>
      </c>
      <c r="R857" t="inlineStr"/>
      <c r="S857" t="inlineStr"/>
      <c r="T857" t="inlineStr"/>
      <c r="U857" t="inlineStr"/>
      <c r="V857" t="inlineStr">
        <is>
          <t>Late spermatids: 66.1</t>
        </is>
      </c>
      <c r="W857" t="inlineStr">
        <is>
          <t>2</t>
        </is>
      </c>
      <c r="X857" t="inlineStr">
        <is>
          <t>27325849-27357034</t>
        </is>
      </c>
      <c r="Y857" t="inlineStr">
        <is>
          <t>Predicted intracellular proteins</t>
        </is>
      </c>
      <c r="Z857" t="inlineStr">
        <is>
          <t>Transcription</t>
        </is>
      </c>
      <c r="AA857" t="inlineStr"/>
      <c r="AB857" t="inlineStr"/>
      <c r="AC857" t="inlineStr"/>
    </row>
    <row r="858">
      <c r="A858" s="1" t="n">
        <v>856</v>
      </c>
      <c r="B858" t="inlineStr">
        <is>
          <t>IGVGGGAASSVQVQGDNTSDLDFGAVQR</t>
        </is>
      </c>
      <c r="C858" t="inlineStr">
        <is>
          <t>O15067</t>
        </is>
      </c>
      <c r="D858" t="inlineStr">
        <is>
          <t>PUR4_HUMAN</t>
        </is>
      </c>
      <c r="E858"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F858"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G858" t="inlineStr">
        <is>
          <t>ATP-binding|Cytoplasm|Glutamine amidotransferase|Ligase|Magnesium|Metal-binding|Nucleotide-binding|Phosphoprotein|Purine biosynthesis|Reference proteome</t>
        </is>
      </c>
      <c r="H858" t="inlineStr">
        <is>
          <t>GO:0005737|GO:0005829|GO:0070062|GO:0005524|GO:0046872|GO:0004642|GO:0044208|GO:0006189|GO:0097294|GO:0097065|GO:0006541|GO:0006177|GO:0006164|GO:0009168|GO:0009410</t>
        </is>
      </c>
      <c r="I858"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J858" t="n">
        <v>100</v>
      </c>
      <c r="K858" t="n">
        <v>1338</v>
      </c>
      <c r="L858" t="n">
        <v>459</v>
      </c>
      <c r="M858" t="n">
        <v>486</v>
      </c>
      <c r="N858" t="n">
        <v>458</v>
      </c>
      <c r="O858" t="inlineStr">
        <is>
          <t>PVYR(458).(459)IGVGGGAASSVQVQGDNTSDLDFGAVQR</t>
        </is>
      </c>
      <c r="P858" t="inlineStr">
        <is>
          <t>PVYRIGVG</t>
        </is>
      </c>
      <c r="Q858" t="inlineStr">
        <is>
          <t>Internal</t>
        </is>
      </c>
      <c r="R858" t="inlineStr"/>
      <c r="S858" t="inlineStr"/>
      <c r="T858" t="inlineStr"/>
      <c r="U858" t="inlineStr"/>
      <c r="V858" t="inlineStr"/>
      <c r="W858" t="inlineStr">
        <is>
          <t>17</t>
        </is>
      </c>
      <c r="X858" t="inlineStr">
        <is>
          <t>8247618-8270491</t>
        </is>
      </c>
      <c r="Y858" t="inlineStr">
        <is>
          <t>Enzymes, Metabolic proteins, Plasma proteins, Predicted intracellular proteins</t>
        </is>
      </c>
      <c r="Z858" t="inlineStr">
        <is>
          <t>Purine biosynthesis</t>
        </is>
      </c>
      <c r="AA858" t="inlineStr">
        <is>
          <t>Ligase</t>
        </is>
      </c>
      <c r="AB858" t="inlineStr"/>
      <c r="AC858" t="inlineStr"/>
    </row>
    <row r="859">
      <c r="A859" s="1" t="n">
        <v>857</v>
      </c>
      <c r="B859" t="inlineStr">
        <is>
          <t>KKTTPTPSTNSVLSTSTNR</t>
        </is>
      </c>
      <c r="C859" t="inlineStr">
        <is>
          <t>Q7KZI7</t>
        </is>
      </c>
      <c r="D859" t="inlineStr">
        <is>
          <t>MARK2_HUMAN</t>
        </is>
      </c>
      <c r="E859" t="inlineStr">
        <is>
          <t>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t>
        </is>
      </c>
      <c r="F859" t="inlineStr">
        <is>
          <t>RecName: Full=Serine/threonine-protein kinase MARK2; EC=2.7.11.1; EC=2.7.11.26; AltName: Full=ELKL motif kinase 1; Short=EMK-1; AltName: Full=MAP/microtubule affinity-regulating kinase 2; AltName: Full=PAR1 homolog; AltName: Full=PAR1 homolog b; Short=Par-1b; Short=Par1b;</t>
        </is>
      </c>
      <c r="G859" t="inlineStr">
        <is>
          <t>3D-structure|Alternative promoter usage|Alternative splicing|ATP-binding|Cell membrane|Cell projection|Cytoplasm|Cytoskeleton|Developmental protein|Differentiation|Kinase|Lipid-binding|Magnesium|Membrane|Metal-binding|Nucleotide-binding|Phosphoprotein|Reference proteome|Serine/threonine-protein kinase|Transferase|Wnt signaling pathway</t>
        </is>
      </c>
      <c r="H859" t="inlineStr">
        <is>
          <t>GO:0005884|GO:0005737|GO:0030425|GO:0016328|GO:0016020|GO:0097427|GO:0005739|GO:0005654|GO:0005886|GO:0005524|GO:0045296|GO:0008289|GO:0000287|GO:0030295|GO:0106310|GO:0004674|GO:0003723|GO:0048156|GO:0050321|GO:0032147|GO:0000422|GO:0061564|GO:0030010|GO:0071963|GO:0045197|GO:0035556|GO:0000226|GO:0051646|GO:0001764|GO:0018105|GO:0018107|GO:0010976|GO:0046777|GO:0006468|GO:0050770|GO:0051493|GO:1904526|GO:0070507|GO:0016055</t>
        </is>
      </c>
      <c r="I859" t="inlineStr">
        <is>
          <t>C:actin filament|C:cytoplasm|C:dendrite|C:lateral plasma membrane|C:membrane|C:microtubule bundle|C:mitochondrion|C:nucleoplasm|C:plasma membrane|F:ATP binding|F:cadherin binding|F:lipid binding|F:magnesium ion binding|F:protein kinase activator activity|F:protein serine kinase activity|F:protein serine/threonine kinase activity|F:RNA binding|F:tau protein binding|F:tau-protein kinase activity|P:activation of protein kinase activity|P:autophagy of mitochondrion|P:axon development|P:establishment of cell polarity|P:establishment or maintenance of cell polarity regulating cell shape|P:establishment or maintenance of epithelial cell apical/basal polarity|P:intracellular signal transduction|P:microtubule cytoskeleton organization|P:mitochondrion localization|P:neuron migration|P:peptidyl-serine phosphorylation|P:peptidyl-threonine phosphorylation|P:positive regulation of neuron projection development|P:protein autophosphorylation|P:protein phosphorylation|P:regulation of axonogenesis|P:regulation of cytoskeleton organization|P:regulation of microtubule binding|P:regulation of microtubule cytoskeleton organization|P:Wnt signaling pathway</t>
        </is>
      </c>
      <c r="J859" t="n">
        <v>100</v>
      </c>
      <c r="K859" t="n">
        <v>788</v>
      </c>
      <c r="L859" t="n">
        <v>464</v>
      </c>
      <c r="M859" t="n">
        <v>482</v>
      </c>
      <c r="N859" t="n">
        <v>463</v>
      </c>
      <c r="O859" t="inlineStr">
        <is>
          <t>GLER(463).(464)KKTTPTPSTNSVLSTSTNR</t>
        </is>
      </c>
      <c r="P859" t="inlineStr">
        <is>
          <t>GLERKKTT</t>
        </is>
      </c>
      <c r="Q859" t="inlineStr">
        <is>
          <t>Internal</t>
        </is>
      </c>
      <c r="R859" t="inlineStr"/>
      <c r="S859" t="inlineStr"/>
      <c r="T859" t="inlineStr"/>
      <c r="U859" t="inlineStr"/>
      <c r="V859" t="inlineStr"/>
      <c r="W859" t="inlineStr">
        <is>
          <t>11</t>
        </is>
      </c>
      <c r="X859" t="inlineStr">
        <is>
          <t>63838928-63911020</t>
        </is>
      </c>
      <c r="Y859" t="inlineStr">
        <is>
          <t>Enzymes, Predicted intracellular proteins</t>
        </is>
      </c>
      <c r="Z859" t="inlineStr">
        <is>
          <t>Differentiation, Wnt signaling pathway</t>
        </is>
      </c>
      <c r="AA859" t="inlineStr">
        <is>
          <t>Developmental protein, Kinase, Serine/threonine-protein kinase, Transferase</t>
        </is>
      </c>
      <c r="AB859" t="inlineStr"/>
      <c r="AC859" t="inlineStr"/>
    </row>
    <row r="860">
      <c r="A860" s="1" t="n">
        <v>858</v>
      </c>
      <c r="B860" t="inlineStr">
        <is>
          <t>KKQGIVTPIEAQTR</t>
        </is>
      </c>
      <c r="C860" t="inlineStr">
        <is>
          <t>P98175</t>
        </is>
      </c>
      <c r="D860" t="inlineStr">
        <is>
          <t>RBM10_HUMAN</t>
        </is>
      </c>
      <c r="E860" t="inlineStr">
        <is>
          <t>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t>
        </is>
      </c>
      <c r="F860" t="inlineStr">
        <is>
          <t>RecName: Full=RNA-binding protein 10 {ECO:0000305}; AltName: Full=G patch domain-containing protein 9; AltName: Full=RNA-binding motif protein 10; AltName: Full=RNA-binding protein S1-1 {ECO:0000250|UniProtKB:P70501}; Short=S1-1;</t>
        </is>
      </c>
      <c r="G860" t="inlineStr">
        <is>
          <t>3D-structure|Acetylation|Alternative initiation|Alternative splicing|Metal-binding|Methylation|mRNA processing|mRNA splicing|Nucleus|Phosphoprotein|Reference proteome|Repeat|RNA-binding|Zinc|Zinc-finger</t>
        </is>
      </c>
      <c r="H860" t="inlineStr">
        <is>
          <t>GO:0016607|GO:0005654|GO:0005634|GO:0032991|GO:0042802|GO:0046872|GO:0035198|GO:0003723|GO:0070935|GO:0000398|GO:0048025|GO:0000122|GO:1904706|GO:1905461|GO:1905288|GO:1990874</t>
        </is>
      </c>
      <c r="I860" t="inlineStr">
        <is>
          <t>C:nuclear speck|C:nucleoplasm|C:nucleus|C:protein-containing complex|F:identical protein binding|F:metal ion binding|F:miRNA binding|F:RNA binding|P:3'-UTR-mediated mRNA stabilization|P:mRNA splicing, via spliceosome|P:negative regulation of mRNA splicing, via spliceosome|P:negative regulation of transcription by RNA polymerase II|P:negative regulation of vascular associated smooth muscle cell proliferation|P:positive regulation of vascular associated smooth muscle cell apoptotic process|P:vascular associated smooth muscle cell apoptotic process|P:vascular associated smooth muscle cell proliferation</t>
        </is>
      </c>
      <c r="J860" t="n">
        <v>100</v>
      </c>
      <c r="K860" t="n">
        <v>930</v>
      </c>
      <c r="L860" t="n">
        <v>880</v>
      </c>
      <c r="M860" t="n">
        <v>893</v>
      </c>
      <c r="N860" t="n">
        <v>879</v>
      </c>
      <c r="O860" t="inlineStr">
        <is>
          <t>GLGR(879).(880)KKQGIVTPIEAQTR</t>
        </is>
      </c>
      <c r="P860" t="inlineStr">
        <is>
          <t>GLGRKKQG</t>
        </is>
      </c>
      <c r="Q860" t="inlineStr">
        <is>
          <t>Internal</t>
        </is>
      </c>
      <c r="R860" t="inlineStr"/>
      <c r="S860" t="inlineStr"/>
      <c r="T860" t="inlineStr"/>
      <c r="U860" t="inlineStr"/>
      <c r="V860" t="inlineStr"/>
      <c r="W860" t="inlineStr">
        <is>
          <t>X</t>
        </is>
      </c>
      <c r="X860" t="inlineStr">
        <is>
          <t>47145221-47186813</t>
        </is>
      </c>
      <c r="Y860" t="inlineStr">
        <is>
          <t>Cancer-related genes, Disease related genes, Human disease related genes, Predicted intracellular proteins</t>
        </is>
      </c>
      <c r="Z860" t="inlineStr">
        <is>
          <t>mRNA processing, mRNA splicing</t>
        </is>
      </c>
      <c r="AA860" t="inlineStr">
        <is>
          <t>RNA-binding</t>
        </is>
      </c>
      <c r="AB860" t="inlineStr">
        <is>
          <t>Cancer-related genes</t>
        </is>
      </c>
      <c r="AC860" t="inlineStr"/>
    </row>
    <row r="861">
      <c r="A861" s="1" t="n">
        <v>859</v>
      </c>
      <c r="B861" t="inlineStr">
        <is>
          <t>SLGPSLATDKS</t>
        </is>
      </c>
      <c r="C861" t="inlineStr">
        <is>
          <t>Q9H3N1</t>
        </is>
      </c>
      <c r="D861" t="inlineStr">
        <is>
          <t>TMX1_HUMAN</t>
        </is>
      </c>
      <c r="E861" t="inlineStr">
        <is>
          <t>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t>
        </is>
      </c>
      <c r="F861" t="inlineStr">
        <is>
          <t>RecName: Full=Thioredoxin-related transmembrane protein 1; AltName: Full=Thioredoxin domain-containing protein 1; AltName: Full=Transmembrane Trx-related protein; Flags: Precursor;</t>
        </is>
      </c>
      <c r="G861" t="inlineStr">
        <is>
          <t>3D-structure|Disulfide bond|Electron transport|Endoplasmic reticulum|Membrane|Phosphoprotein|Redox-active center|Reference proteome|Signal|Transmembrane|Transmembrane helix|Transport</t>
        </is>
      </c>
      <c r="H861" t="inlineStr">
        <is>
          <t>GO:0012505|GO:0005789|GO:0015036|GO:0034976</t>
        </is>
      </c>
      <c r="I861" t="inlineStr">
        <is>
          <t>C:endomembrane system|C:endoplasmic reticulum membrane|F:disulfide oxidoreductase activity|P:response to endoplasmic reticulum stress</t>
        </is>
      </c>
      <c r="J861" t="n">
        <v>100</v>
      </c>
      <c r="K861" t="n">
        <v>280</v>
      </c>
      <c r="L861" t="n">
        <v>270</v>
      </c>
      <c r="M861" t="n">
        <v>280</v>
      </c>
      <c r="N861" t="n">
        <v>269</v>
      </c>
      <c r="O861" t="inlineStr">
        <is>
          <t>IRQR(269).(270)SLGPSLATDKS</t>
        </is>
      </c>
      <c r="P861" t="inlineStr">
        <is>
          <t>IRQRSLGP</t>
        </is>
      </c>
      <c r="Q861" t="inlineStr">
        <is>
          <t>Internal</t>
        </is>
      </c>
      <c r="R861" t="inlineStr"/>
      <c r="S861" t="inlineStr">
        <is>
          <t>S01.151</t>
        </is>
      </c>
      <c r="T861" t="inlineStr">
        <is>
          <t>trypsin 1</t>
        </is>
      </c>
      <c r="U861" t="inlineStr"/>
      <c r="V861" t="inlineStr"/>
      <c r="W861" t="inlineStr">
        <is>
          <t>14</t>
        </is>
      </c>
      <c r="X861" t="inlineStr">
        <is>
          <t>51240162-51257655</t>
        </is>
      </c>
      <c r="Y861" t="inlineStr">
        <is>
          <t>Predicted membrane proteins, Transporters</t>
        </is>
      </c>
      <c r="Z861" t="inlineStr">
        <is>
          <t>Electron transport, Transport</t>
        </is>
      </c>
      <c r="AA861" t="inlineStr"/>
      <c r="AB861" t="inlineStr"/>
      <c r="AC861" t="inlineStr"/>
    </row>
    <row r="862">
      <c r="A862" s="1" t="n">
        <v>860</v>
      </c>
      <c r="B862" t="inlineStr">
        <is>
          <t>GVGAEPLLPWNR</t>
        </is>
      </c>
      <c r="C862" t="inlineStr">
        <is>
          <t>Q9H0D6</t>
        </is>
      </c>
      <c r="D862" t="inlineStr">
        <is>
          <t>XRN2_HUMAN</t>
        </is>
      </c>
      <c r="E862" t="inlineStr">
        <is>
          <t>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t>
        </is>
      </c>
      <c r="F862" t="inlineStr">
        <is>
          <t>RecName: Full=5'-3' exoribonuclease 2; EC=3.1.13.-; AltName: Full=DHM1-like protein; Short=DHP protein;</t>
        </is>
      </c>
      <c r="G862" t="inlineStr">
        <is>
          <t>Acetylation|Alternative splicing|DNA-binding|Exonuclease|Hydrolase|Metal-binding|Methylation|mRNA processing|Nuclease|Nucleus|Phosphoprotein|Reference proteome|Transcription|Transcription regulation|Transcription termination|Zinc|Zinc-finger</t>
        </is>
      </c>
      <c r="H862" t="inlineStr">
        <is>
          <t>GO:0016235|GO:0016020|GO:0005730|GO:0005654|GO:0005634|GO:0000175|GO:0008409|GO:0004534|GO:0042802|GO:0046872|GO:0004518|GO:0003723|GO:0001147|GO:0021766|GO:0006397|GO:0030182|GO:0000956|GO:0060041|GO:0006401|GO:0016070|GO:0006396|GO:0006364|GO:0007283|GO:0006369</t>
        </is>
      </c>
      <c r="I862" t="inlineStr">
        <is>
          <t>C:aggresome|C:membrane|C:nucleolus|C:nucleoplasm|C:nucleus|F:3'-5'-RNA exonuclease activity|F:5'-3' exonuclease activity|F:5'-3' RNA exonuclease activity|F:identical protein binding|F:metal ion binding|F:nuclease activity|F:RNA binding|F:transcription termination site sequence-specific DNA binding|P:hippocampus development|P:mRNA processing|P:neuron differentiation|P:nuclear-transcribed mRNA catabolic process|P:retina development in camera-type eye|P:RNA catabolic process|P:RNA metabolic process|P:RNA processing|P:rRNA processing|P:spermatogenesis|P:termination of RNA polymerase II transcription</t>
        </is>
      </c>
      <c r="J862" t="n">
        <v>100</v>
      </c>
      <c r="K862" t="n">
        <v>950</v>
      </c>
      <c r="L862" t="n">
        <v>884</v>
      </c>
      <c r="M862" t="n">
        <v>895</v>
      </c>
      <c r="N862" t="n">
        <v>883</v>
      </c>
      <c r="O862" t="inlineStr">
        <is>
          <t>RFDR(883).(884)GVGAEPLLPWNR</t>
        </is>
      </c>
      <c r="P862" t="inlineStr">
        <is>
          <t>RFDRGVGA</t>
        </is>
      </c>
      <c r="Q862" t="inlineStr">
        <is>
          <t>Internal</t>
        </is>
      </c>
      <c r="R862" t="inlineStr"/>
      <c r="S862" t="inlineStr"/>
      <c r="T862" t="inlineStr"/>
      <c r="U862" t="inlineStr"/>
      <c r="V862" t="inlineStr"/>
      <c r="W862" t="inlineStr">
        <is>
          <t>20</t>
        </is>
      </c>
      <c r="X862" t="inlineStr">
        <is>
          <t>21303331-21389825</t>
        </is>
      </c>
      <c r="Y862" t="inlineStr">
        <is>
          <t>Predicted intracellular proteins</t>
        </is>
      </c>
      <c r="Z862" t="inlineStr">
        <is>
          <t>mRNA processing, Transcription, Transcription regulation, Transcription termination</t>
        </is>
      </c>
      <c r="AA862" t="inlineStr">
        <is>
          <t>DNA-binding, Exonuclease, Hydrolase, Nuclease</t>
        </is>
      </c>
      <c r="AB862" t="inlineStr"/>
      <c r="AC862" t="inlineStr"/>
    </row>
    <row r="863">
      <c r="A863" s="1" t="n">
        <v>861</v>
      </c>
      <c r="B863" t="inlineStr">
        <is>
          <t>GVFNVQMEPKVVTDTDETELAR</t>
        </is>
      </c>
      <c r="C863" t="inlineStr">
        <is>
          <t>P05198</t>
        </is>
      </c>
      <c r="D863" t="inlineStr">
        <is>
          <t>IF2A_HUMAN</t>
        </is>
      </c>
      <c r="E863" t="inlineStr">
        <is>
          <t>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t>
        </is>
      </c>
      <c r="F863" t="inlineStr">
        <is>
          <t>RecName: Full=Eukaryotic translation initiation factor 2 subunit 1; AltName: Full=Eukaryotic translation initiation factor 2 subunit alpha; Short=eIF-2-alpha; Short=eIF-2A; Short=eIF-2alpha; Short=eIF2-alpha;</t>
        </is>
      </c>
      <c r="G863" t="inlineStr">
        <is>
          <t>3D-structure|Acetylation|Cytoplasm|Initiation factor|Phosphoprotein|Protein biosynthesis|Reference proteome|RNA-binding|Translation regulation</t>
        </is>
      </c>
      <c r="H863" t="inlineStr">
        <is>
          <t>GO:0010494|GO:0005829|GO:0033290|GO:0005850|GO:0070062|GO:0097451|GO:0016020|GO:0005634|GO:0005844|GO:0045202|GO:0044207|GO:0043022|GO:0003723|GO:0003743|GO:0034198|GO:0034605|GO:0034599|GO:0034644|GO:1905098|GO:0032057|GO:0036499|GO:1901216|GO:2000676|GO:0046777|GO:0036490|GO:0043558|GO:0034976|GO:1990737|GO:0034063|GO:0006413</t>
        </is>
      </c>
      <c r="I863" t="inlineStr">
        <is>
          <t>C:cytoplasmic stress granule|C:cytosol|C:eukaryotic 48S preinitiation complex|C:eukaryotic translation initiation factor 2 complex|C:extracellular exosome|C:glial limiting end-foot|C:membrane|C:nucleus|C:polysome|C:synapse|C:translation initiation ternary complex|F:ribosome binding|F:RNA binding|F:translation initiation factor activity|P:cellular response to amino acid starvation|P:cellular response to heat|P:cellular response to oxidative stress|P:cellular response to UV|P:negative regulation of guanyl-nucleotide exchange factor activity|P:negative regulation of translational initiation in response to stress|P:PERK-mediated unfolded protein response|P:positive regulation of neuron death|P:positive regulation of type B pancreatic cell apoptotic process|P:protein autophosphorylation|P:regulation of translation in response to endoplasmic reticulum stress|P:regulation of translational initiation in response to stress|P:response to endoplasmic reticulum stress|P:response to manganese-induced endoplasmic reticulum stress|P:stress granule assembly|P:translational initiation</t>
        </is>
      </c>
      <c r="J863" t="n">
        <v>100</v>
      </c>
      <c r="K863" t="n">
        <v>315</v>
      </c>
      <c r="L863" t="n">
        <v>267</v>
      </c>
      <c r="M863" t="n">
        <v>288</v>
      </c>
      <c r="N863" t="n">
        <v>266</v>
      </c>
      <c r="O863" t="inlineStr">
        <is>
          <t>EEKR(266).(267)GVFNVQMEPKVVTDTDETELAR</t>
        </is>
      </c>
      <c r="P863" t="inlineStr">
        <is>
          <t>EEKRGVFN</t>
        </is>
      </c>
      <c r="Q863" t="inlineStr">
        <is>
          <t>Internal</t>
        </is>
      </c>
      <c r="R863" t="inlineStr"/>
      <c r="S863" t="inlineStr"/>
      <c r="T863" t="inlineStr"/>
      <c r="U863" t="inlineStr"/>
      <c r="V863" t="inlineStr">
        <is>
          <t>Spermatocytes: 201.2</t>
        </is>
      </c>
      <c r="W863" t="inlineStr">
        <is>
          <t>14</t>
        </is>
      </c>
      <c r="X863" t="inlineStr">
        <is>
          <t>67360328-67386516</t>
        </is>
      </c>
      <c r="Y863" t="inlineStr">
        <is>
          <t>Plasma proteins, Predicted intracellular proteins</t>
        </is>
      </c>
      <c r="Z863" t="inlineStr">
        <is>
          <t>Protein biosynthesis, Translation regulation</t>
        </is>
      </c>
      <c r="AA863" t="inlineStr">
        <is>
          <t>Initiation factor, RNA-binding</t>
        </is>
      </c>
      <c r="AB863" t="inlineStr"/>
      <c r="AC863" t="inlineStr"/>
    </row>
    <row r="864">
      <c r="A864" s="1" t="n">
        <v>862</v>
      </c>
      <c r="B864" t="inlineStr">
        <is>
          <t>GVFKPWEER</t>
        </is>
      </c>
      <c r="C864" t="inlineStr">
        <is>
          <t>Q9GZP4</t>
        </is>
      </c>
      <c r="D864" t="inlineStr">
        <is>
          <t>PITH1_HUMAN</t>
        </is>
      </c>
      <c r="E864" t="inlineStr">
        <is>
          <t>MSHGHSHGGGGCRCAAEREEPPEQRGLAYGLYLRIDLERLQCLNESREGSGRGVFKPWEERTDRSKFVESDADEELLFNIPFTGNVKLKGIIIMGEDDDSHPSEMRLYKNIPQMSFDDTEREPDQTFSLNRDLTGELEYATKISRFSNVYHLSIHISKNFGADTTKVFYIGLRGEWTELRRHEVTICNYEASANPADHRVHQVTPQTHFIS</t>
        </is>
      </c>
      <c r="F864" t="inlineStr">
        <is>
          <t>RecName: Full=PITH domain-containing protein 1;</t>
        </is>
      </c>
      <c r="G864" t="inlineStr">
        <is>
          <t>Activator|Alternative splicing|Cytoplasm|Phosphoprotein|Reference proteome|Transcription|Transcription regulation</t>
        </is>
      </c>
      <c r="H864" t="inlineStr">
        <is>
          <t>GO:0005737|GO:0005634|GO:0097598|GO:0061956|GO:0007341|GO:0045893|GO:0045654|GO:0061136|GO:0007286</t>
        </is>
      </c>
      <c r="I864" t="inlineStr">
        <is>
          <t>C:cytoplasm|C:nucleus|C:sperm cytoplasmic droplet|P:penetration of cumulus oophorus|P:penetration of zona pellucida|P:positive regulation of DNA-templated transcription|P:positive regulation of megakaryocyte differentiation|P:regulation of proteasomal protein catabolic process|P:spermatid development</t>
        </is>
      </c>
      <c r="J864" t="n">
        <v>100</v>
      </c>
      <c r="K864" t="n">
        <v>211</v>
      </c>
      <c r="L864" t="n">
        <v>53</v>
      </c>
      <c r="M864" t="n">
        <v>61</v>
      </c>
      <c r="N864" t="n">
        <v>52</v>
      </c>
      <c r="O864" t="inlineStr">
        <is>
          <t>GSGR(52).(53)GVFKPWEER</t>
        </is>
      </c>
      <c r="P864" t="inlineStr">
        <is>
          <t>GSGRGVFK</t>
        </is>
      </c>
      <c r="Q864" t="inlineStr">
        <is>
          <t>Internal</t>
        </is>
      </c>
      <c r="R864" t="inlineStr"/>
      <c r="S864" t="inlineStr"/>
      <c r="T864" t="inlineStr"/>
      <c r="U864" t="inlineStr"/>
      <c r="V864" t="inlineStr"/>
      <c r="W864" t="inlineStr">
        <is>
          <t>1</t>
        </is>
      </c>
      <c r="X864" t="inlineStr">
        <is>
          <t>23778418-23788232</t>
        </is>
      </c>
      <c r="Y864" t="inlineStr">
        <is>
          <t>Predicted intracellular proteins</t>
        </is>
      </c>
      <c r="Z864" t="inlineStr">
        <is>
          <t>Transcription, Transcription regulation</t>
        </is>
      </c>
      <c r="AA864" t="inlineStr">
        <is>
          <t>Activator</t>
        </is>
      </c>
      <c r="AB864" t="inlineStr"/>
      <c r="AC864" t="inlineStr"/>
    </row>
    <row r="865">
      <c r="A865" s="1" t="n">
        <v>863</v>
      </c>
      <c r="B865" t="inlineStr">
        <is>
          <t>SLGSVQAPSYGAR</t>
        </is>
      </c>
      <c r="C865" t="inlineStr">
        <is>
          <t>P05783</t>
        </is>
      </c>
      <c r="D865" t="inlineStr">
        <is>
          <t>K1C18_HUMAN</t>
        </is>
      </c>
      <c r="E865"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865" t="inlineStr">
        <is>
          <t>RecName: Full=Keratin, type I cytoskeletal 18; AltName: Full=Cell proliferation-inducing gene 46 protein; AltName: Full=Cytokeratin-18; Short=CK-18; AltName: Full=Keratin-18; Short=K18;</t>
        </is>
      </c>
      <c r="G865" t="inlineStr">
        <is>
          <t>Acetylation|Cell cycle|Coiled coil|Cytoplasm|Direct protein sequencing|Disease variant|Glycoprotein|Host-virus interaction|Intermediate filament|Isopeptide bond|Keratin|Methylation|Nucleus|Phosphoprotein|Reference proteome|Ubl conjugation</t>
        </is>
      </c>
      <c r="H865" t="inlineStr">
        <is>
          <t>GO:0005912|GO:0071944|GO:0034451|GO:0005737|GO:0005856|GO:0005829|GO:0070062|GO:0005882|GO:0045095|GO:0005815|GO:0016363|GO:0005730|GO:0048471|GO:0098641|GO:0003723|GO:0097110|GO:0005198|GO:0009653|GO:0007049|GO:0097191|GO:0043001|GO:0097284|GO:0045104|GO:0043066|GO:0033209</t>
        </is>
      </c>
      <c r="I865"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865" t="n">
        <v>100</v>
      </c>
      <c r="K865" t="n">
        <v>430</v>
      </c>
      <c r="L865" t="n">
        <v>15</v>
      </c>
      <c r="M865" t="n">
        <v>27</v>
      </c>
      <c r="N865" t="n">
        <v>14</v>
      </c>
      <c r="O865" t="inlineStr">
        <is>
          <t>TNYR(14).(15)SLGSVQAPSYGAR</t>
        </is>
      </c>
      <c r="P865" t="inlineStr">
        <is>
          <t>TNYRSLGS</t>
        </is>
      </c>
      <c r="Q865" t="inlineStr">
        <is>
          <t>Internal</t>
        </is>
      </c>
      <c r="R865" t="inlineStr"/>
      <c r="S865" t="inlineStr">
        <is>
          <t>S01.151</t>
        </is>
      </c>
      <c r="T865" t="inlineStr">
        <is>
          <t>trypsin 1</t>
        </is>
      </c>
      <c r="U865" t="inlineStr"/>
      <c r="V865" t="inlineStr">
        <is>
          <t>Cytotrophoblasts: 3855.0;Distal enterocytes: 3675.3;Ductal cells: 5769.3;Exocrine glandular cells: 4165.5;Extravillous trophoblasts: 6233.7;Syncytiotrophoblasts: 8521.2</t>
        </is>
      </c>
      <c r="W865" t="inlineStr">
        <is>
          <t>12</t>
        </is>
      </c>
      <c r="X865" t="inlineStr">
        <is>
          <t>52948871-52952906</t>
        </is>
      </c>
      <c r="Y865" t="inlineStr">
        <is>
          <t>Cancer-related genes, Disease related genes, Human disease related genes, Predicted intracellular proteins</t>
        </is>
      </c>
      <c r="Z865" t="inlineStr">
        <is>
          <t>Cell cycle, Host-virus interaction</t>
        </is>
      </c>
      <c r="AA865" t="inlineStr"/>
      <c r="AB865" t="inlineStr">
        <is>
          <t>Cancer-related genes, Disease variant</t>
        </is>
      </c>
      <c r="AC865" t="inlineStr"/>
    </row>
    <row r="866">
      <c r="A866" s="1" t="n">
        <v>864</v>
      </c>
      <c r="B866" t="inlineStr">
        <is>
          <t>GVEEEEEDGEMRE</t>
        </is>
      </c>
      <c r="C866" t="inlineStr">
        <is>
          <t>P62306</t>
        </is>
      </c>
      <c r="D866" t="inlineStr">
        <is>
          <t>RUXF_HUMAN</t>
        </is>
      </c>
      <c r="E866" t="inlineStr">
        <is>
          <t>MSLPLNPKPFLNGLTGKPVMVKLKWGMEYKGYLVSVDGYMNMQLANTEEYIDGALSGHLGEVLIRCNNVLYIRGVEEEEEDGEMRE</t>
        </is>
      </c>
      <c r="F866" t="inlineStr">
        <is>
          <t>RecName: Full=Small nuclear ribonucleoprotein F; Short=snRNP-F; AltName: Full=Sm protein F; Short=Sm-F; Short=SmF;</t>
        </is>
      </c>
      <c r="G866" t="inlineStr">
        <is>
          <t>3D-structure|Acetylation|Cytoplasm|Direct protein sequencing|mRNA processing|mRNA splicing|Nucleus|Reference proteome|Ribonucleoprotein|RNA-binding|Spliceosome</t>
        </is>
      </c>
      <c r="H866" t="inlineStr">
        <is>
          <t>GO:0071013|GO:0005829|GO:0034709|GO:0005654|GO:0005634|GO:0034715|GO:0030532|GO:0034719|GO:0005681|GO:0005685|GO:0005689|GO:0005686|GO:0071007|GO:0071005|GO:0005687|GO:0046540|GO:0005682|GO:0005683|GO:0003723|GO:0036261|GO:0000398|GO:0008380|GO:0000387|GO:1903241</t>
        </is>
      </c>
      <c r="I866" t="inlineStr">
        <is>
          <t>C:catalytic step 2 spliceosome|C:cytosol|C:methylosome|C:nucleoplasm|C:nucleus|C:pICln-Sm protein complex|C:small nuclear ribonucleoprotein complex|C:SMN-Sm protein complex|C:spliceosomal complex|C:U1 snRNP|C:U12-type spliceosomal complex|C:U2 snRNP|C:U2-type catalytic step 2 spliceosome|C:U2-type precatalytic spliceosome|C:U4 snRNP|C:U4/U6 x U5 tri-snRNP complex|C:U5 snRNP|C:U7 snRNP|F:RNA binding|P:7-methylguanosine cap hypermethylation|P:mRNA splicing, via spliceosome|P:RNA splicing|P:spliceosomal snRNP assembly|P:U2-type prespliceosome assembly</t>
        </is>
      </c>
      <c r="J866" t="n">
        <v>100</v>
      </c>
      <c r="K866" t="n">
        <v>86</v>
      </c>
      <c r="L866" t="n">
        <v>74</v>
      </c>
      <c r="M866" t="n">
        <v>86</v>
      </c>
      <c r="N866" t="n">
        <v>73</v>
      </c>
      <c r="O866" t="inlineStr">
        <is>
          <t>LYIR(73).(74)GVEEEEEDGEMRE</t>
        </is>
      </c>
      <c r="P866" t="inlineStr">
        <is>
          <t>LYIRGVEE</t>
        </is>
      </c>
      <c r="Q866" t="inlineStr">
        <is>
          <t>Internal</t>
        </is>
      </c>
      <c r="R866" t="inlineStr"/>
      <c r="S866" t="inlineStr">
        <is>
          <t>C01.036|S01.151</t>
        </is>
      </c>
      <c r="T866" t="inlineStr">
        <is>
          <t>cathepsin K|trypsin 1</t>
        </is>
      </c>
      <c r="U866" t="inlineStr"/>
      <c r="V866" t="inlineStr"/>
      <c r="W866" t="inlineStr">
        <is>
          <t>12</t>
        </is>
      </c>
      <c r="X866" t="inlineStr">
        <is>
          <t>95858928-95903828</t>
        </is>
      </c>
      <c r="Y866" t="inlineStr">
        <is>
          <t>Plasma proteins, Predicted intracellular proteins, Predicted membrane proteins</t>
        </is>
      </c>
      <c r="Z866" t="inlineStr">
        <is>
          <t>mRNA processing, mRNA splicing</t>
        </is>
      </c>
      <c r="AA866" t="inlineStr">
        <is>
          <t>Ribonucleoprotein, RNA-binding</t>
        </is>
      </c>
      <c r="AB866" t="inlineStr"/>
      <c r="AC866" t="inlineStr"/>
    </row>
    <row r="867">
      <c r="A867" s="1" t="n">
        <v>865</v>
      </c>
      <c r="B867" t="inlineStr">
        <is>
          <t>GVDYNAEIPFEKKPALGFYDTSEENYQALDADFR</t>
        </is>
      </c>
      <c r="C867" t="inlineStr">
        <is>
          <t>Q99459</t>
        </is>
      </c>
      <c r="D867" t="inlineStr">
        <is>
          <t>CDC5L_HUMAN</t>
        </is>
      </c>
      <c r="E867" t="inlineStr">
        <is>
          <t>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t>
        </is>
      </c>
      <c r="F867" t="inlineStr">
        <is>
          <t>RecName: Full=Cell division cycle 5-like protein; Short=Cdc5-like protein; AltName: Full=Pombe cdc5-related protein;</t>
        </is>
      </c>
      <c r="G867" t="inlineStr">
        <is>
          <t>3D-structure|Activator|Cell cycle|Chromosomal rearrangement|Coiled coil|Cytoplasm|DNA damage|DNA repair|DNA-binding|Isopeptide bond|mRNA processing|mRNA splicing|Nucleus|Phosphoprotein|Reference proteome|Repeat|RNA-binding|Spliceosome|Transcription|Transcription regulation|Ubl conjugation</t>
        </is>
      </c>
      <c r="H867" t="inlineStr">
        <is>
          <t>GO:0071013|GO:0005737|GO:0016020|GO:0016607|GO:0005654|GO:0005634|GO:0000974|GO:0005681|GO:0071007|GO:0003677|GO:0001228|GO:0000981|GO:0042802|GO:0003723|GO:0000977|GO:0071987|GO:0007049|GO:0000077|GO:0006281|GO:0000398|GO:0045944|GO:0006357</t>
        </is>
      </c>
      <c r="I867" t="inlineStr">
        <is>
          <t>C:catalytic step 2 spliceosome|C:cytoplasm|C:membrane|C:nuclear speck|C:nucleoplasm|C:nucleus|C:Prp19 complex|C:spliceosomal complex|C:U2-type catalytic step 2 spliceosome|F:DNA binding|F:DNA-binding transcription activator activity, RNA polymerase II-specific|F:DNA-binding transcription factor activity, RNA polymerase II-specific|F:identical protein binding|F:RNA binding|F:RNA polymerase II transcription regulatory region sequence-specific DNA binding|F:WD40-repeat domain binding|P:cell cycle|P:DNA damage checkpoint signaling|P:DNA repair|P:mRNA splicing, via spliceosome|P:positive regulation of transcription by RNA polymerase II|P:regulation of transcription by RNA polymerase II</t>
        </is>
      </c>
      <c r="J867" t="n">
        <v>100</v>
      </c>
      <c r="K867" t="n">
        <v>802</v>
      </c>
      <c r="L867" t="n">
        <v>207</v>
      </c>
      <c r="M867" t="n">
        <v>240</v>
      </c>
      <c r="N867" t="n">
        <v>206</v>
      </c>
      <c r="O867" t="inlineStr">
        <is>
          <t>KRKR(206).(207)GVDYNAEIPFEKKPALGFYDTSEENYQALDADFR</t>
        </is>
      </c>
      <c r="P867" t="inlineStr">
        <is>
          <t>KRKRGVDY</t>
        </is>
      </c>
      <c r="Q867" t="inlineStr">
        <is>
          <t>Internal</t>
        </is>
      </c>
      <c r="R867" t="inlineStr"/>
      <c r="S867" t="inlineStr"/>
      <c r="T867" t="inlineStr"/>
      <c r="U867" t="inlineStr"/>
      <c r="V867" t="inlineStr">
        <is>
          <t>Early spermatids: 230.6;Late spermatids: 307.7</t>
        </is>
      </c>
      <c r="W867" t="inlineStr">
        <is>
          <t>6</t>
        </is>
      </c>
      <c r="X867" t="inlineStr">
        <is>
          <t>44387706-44450425</t>
        </is>
      </c>
      <c r="Y867" t="inlineStr">
        <is>
          <t>Disease related genes, Plasma proteins, Predicted intracellular proteins, Transcription factors</t>
        </is>
      </c>
      <c r="Z867" t="inlineStr">
        <is>
          <t>Cell cycle, DNA damage, DNA repair, mRNA processing, mRNA splicing, Transcription, Transcription regulation</t>
        </is>
      </c>
      <c r="AA867" t="inlineStr">
        <is>
          <t>Activator, DNA-binding, RNA-binding</t>
        </is>
      </c>
      <c r="AB867" t="inlineStr"/>
      <c r="AC867" t="inlineStr"/>
    </row>
    <row r="868">
      <c r="A868" s="1" t="n">
        <v>866</v>
      </c>
      <c r="B868" t="inlineStr">
        <is>
          <t>GVDYNAEIPFEKKPALGFYDTSEENYQALDADFR</t>
        </is>
      </c>
      <c r="C868" t="inlineStr">
        <is>
          <t>Q99459</t>
        </is>
      </c>
      <c r="D868" t="inlineStr">
        <is>
          <t>CDC5L_HUMAN</t>
        </is>
      </c>
      <c r="E868" t="inlineStr">
        <is>
          <t>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t>
        </is>
      </c>
      <c r="F868" t="inlineStr">
        <is>
          <t>RecName: Full=Cell division cycle 5-like protein; Short=Cdc5-like protein; AltName: Full=Pombe cdc5-related protein;</t>
        </is>
      </c>
      <c r="G868" t="inlineStr">
        <is>
          <t>3D-structure|Activator|Cell cycle|Chromosomal rearrangement|Coiled coil|Cytoplasm|DNA damage|DNA repair|DNA-binding|Isopeptide bond|mRNA processing|mRNA splicing|Nucleus|Phosphoprotein|Reference proteome|Repeat|RNA-binding|Spliceosome|Transcription|Transcription regulation|Ubl conjugation</t>
        </is>
      </c>
      <c r="H868" t="inlineStr">
        <is>
          <t>GO:0071013|GO:0005737|GO:0016020|GO:0016607|GO:0005654|GO:0005634|GO:0000974|GO:0005681|GO:0071007|GO:0003677|GO:0001228|GO:0000981|GO:0042802|GO:0003723|GO:0000977|GO:0071987|GO:0007049|GO:0000077|GO:0006281|GO:0000398|GO:0045944|GO:0006357</t>
        </is>
      </c>
      <c r="I868" t="inlineStr">
        <is>
          <t>C:catalytic step 2 spliceosome|C:cytoplasm|C:membrane|C:nuclear speck|C:nucleoplasm|C:nucleus|C:Prp19 complex|C:spliceosomal complex|C:U2-type catalytic step 2 spliceosome|F:DNA binding|F:DNA-binding transcription activator activity, RNA polymerase II-specific|F:DNA-binding transcription factor activity, RNA polymerase II-specific|F:identical protein binding|F:RNA binding|F:RNA polymerase II transcription regulatory region sequence-specific DNA binding|F:WD40-repeat domain binding|P:cell cycle|P:DNA damage checkpoint signaling|P:DNA repair|P:mRNA splicing, via spliceosome|P:positive regulation of transcription by RNA polymerase II|P:regulation of transcription by RNA polymerase II</t>
        </is>
      </c>
      <c r="J868" t="n">
        <v>100</v>
      </c>
      <c r="K868" t="n">
        <v>802</v>
      </c>
      <c r="L868" t="n">
        <v>207</v>
      </c>
      <c r="M868" t="n">
        <v>240</v>
      </c>
      <c r="N868" t="n">
        <v>206</v>
      </c>
      <c r="O868" t="inlineStr">
        <is>
          <t>KRKR(206).(207)GVDYNAEIPFEKKPALGFYDTSEENYQALDADFR</t>
        </is>
      </c>
      <c r="P868" t="inlineStr">
        <is>
          <t>KRKRGVDY</t>
        </is>
      </c>
      <c r="Q868" t="inlineStr">
        <is>
          <t>Internal</t>
        </is>
      </c>
      <c r="R868" t="inlineStr"/>
      <c r="S868" t="inlineStr"/>
      <c r="T868" t="inlineStr"/>
      <c r="U868" t="inlineStr"/>
      <c r="V868" t="inlineStr">
        <is>
          <t>Early spermatids: 230.6;Late spermatids: 307.7</t>
        </is>
      </c>
      <c r="W868" t="inlineStr">
        <is>
          <t>6</t>
        </is>
      </c>
      <c r="X868" t="inlineStr">
        <is>
          <t>44387706-44450425</t>
        </is>
      </c>
      <c r="Y868" t="inlineStr">
        <is>
          <t>Disease related genes, Plasma proteins, Predicted intracellular proteins, Transcription factors</t>
        </is>
      </c>
      <c r="Z868" t="inlineStr">
        <is>
          <t>Cell cycle, DNA damage, DNA repair, mRNA processing, mRNA splicing, Transcription, Transcription regulation</t>
        </is>
      </c>
      <c r="AA868" t="inlineStr">
        <is>
          <t>Activator, DNA-binding, RNA-binding</t>
        </is>
      </c>
      <c r="AB868" t="inlineStr"/>
      <c r="AC868" t="inlineStr"/>
    </row>
    <row r="869">
      <c r="A869" s="1" t="n">
        <v>867</v>
      </c>
      <c r="B869" t="inlineStr">
        <is>
          <t>GVDPAPLAKHGLTEELLSR</t>
        </is>
      </c>
      <c r="C869" t="inlineStr">
        <is>
          <t>Q9ULT8</t>
        </is>
      </c>
      <c r="D869" t="inlineStr">
        <is>
          <t>HECD1_HUMAN</t>
        </is>
      </c>
      <c r="E869" t="inlineStr">
        <is>
          <t>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t>
        </is>
      </c>
      <c r="F869" t="inlineStr">
        <is>
          <t>RecName: Full=E3 ubiquitin-protein ligase HECTD1 {ECO:0000305}; EC=2.3.2.26 {ECO:0000269|PubMed:33711283}; AltName: Full=E3 ligase for inhibin receptor; Short=EULIR {ECO:0000303|Ref.1}; AltName: Full=HECT domain-containing protein 1;</t>
        </is>
      </c>
      <c r="G869" t="inlineStr">
        <is>
          <t>3D-structure|ANK repeat|Phosphoprotein|Reference proteome|Repeat|Transferase|Ubl conjugation pathway</t>
        </is>
      </c>
      <c r="H869" t="inlineStr">
        <is>
          <t>GO:0016607|GO:0046872|GO:0061630|GO:0048856|GO:0035904|GO:0003170|GO:0001779|GO:1903077|GO:0001843|GO:0032436|GO:0043161|GO:0051865|GO:0070534|GO:0072659|GO:0060708|GO:0060707|GO:0003281</t>
        </is>
      </c>
      <c r="I869" t="inlineStr">
        <is>
          <t>C:nuclear speck|F:metal ion binding|F:ubiquitin protein ligase activity|P:anatomical structure development|P:aorta development|P:heart valve development|P:natural killer cell differentiation|P:negative regulation of protein localization to plasma membrane|P:neural tube closure|P:positive regulation of proteasomal ubiquitin-dependent protein catabolic process|P:proteasome-mediated ubiquitin-dependent protein catabolic process|P:protein autoubiquitination|P:protein K63-linked ubiquitination|P:protein localization to plasma membrane|P:spongiotrophoblast differentiation|P:trophoblast giant cell differentiation|P:ventricular septum development</t>
        </is>
      </c>
      <c r="J869" t="n">
        <v>100</v>
      </c>
      <c r="K869" t="n">
        <v>2610</v>
      </c>
      <c r="L869" t="n">
        <v>221</v>
      </c>
      <c r="M869" t="n">
        <v>239</v>
      </c>
      <c r="N869" t="n">
        <v>220</v>
      </c>
      <c r="O869" t="inlineStr">
        <is>
          <t>FTRR(220).(221)GVDPAPLAKHGLTEELLSR</t>
        </is>
      </c>
      <c r="P869" t="inlineStr">
        <is>
          <t>FTRRGVDP</t>
        </is>
      </c>
      <c r="Q869" t="inlineStr">
        <is>
          <t>Internal</t>
        </is>
      </c>
      <c r="R869" t="inlineStr"/>
      <c r="S869" t="inlineStr"/>
      <c r="T869" t="inlineStr"/>
      <c r="U869" t="inlineStr">
        <is>
          <t>skeletal muscle: 218.4</t>
        </is>
      </c>
      <c r="V869" t="inlineStr"/>
      <c r="W869" t="inlineStr">
        <is>
          <t>14</t>
        </is>
      </c>
      <c r="X869" t="inlineStr">
        <is>
          <t>31100112-31207804</t>
        </is>
      </c>
      <c r="Y869" t="inlineStr">
        <is>
          <t>Enzymes, Metabolic proteins, Predicted intracellular proteins</t>
        </is>
      </c>
      <c r="Z869" t="inlineStr">
        <is>
          <t>Ubl conjugation pathway</t>
        </is>
      </c>
      <c r="AA869" t="inlineStr">
        <is>
          <t>Transferase</t>
        </is>
      </c>
      <c r="AB869" t="inlineStr"/>
      <c r="AC869" t="inlineStr">
        <is>
          <t>Aminopeptidase_activity</t>
        </is>
      </c>
    </row>
    <row r="870">
      <c r="A870" s="1" t="n">
        <v>868</v>
      </c>
      <c r="B870" t="inlineStr">
        <is>
          <t>SLGSVQAPSYGARPVSSAASVYAGAGGSGSR</t>
        </is>
      </c>
      <c r="C870" t="inlineStr">
        <is>
          <t>P05783</t>
        </is>
      </c>
      <c r="D870" t="inlineStr">
        <is>
          <t>K1C18_HUMAN</t>
        </is>
      </c>
      <c r="E870"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870" t="inlineStr">
        <is>
          <t>RecName: Full=Keratin, type I cytoskeletal 18; AltName: Full=Cell proliferation-inducing gene 46 protein; AltName: Full=Cytokeratin-18; Short=CK-18; AltName: Full=Keratin-18; Short=K18;</t>
        </is>
      </c>
      <c r="G870" t="inlineStr">
        <is>
          <t>Acetylation|Cell cycle|Coiled coil|Cytoplasm|Direct protein sequencing|Disease variant|Glycoprotein|Host-virus interaction|Intermediate filament|Isopeptide bond|Keratin|Methylation|Nucleus|Phosphoprotein|Reference proteome|Ubl conjugation</t>
        </is>
      </c>
      <c r="H870" t="inlineStr">
        <is>
          <t>GO:0005912|GO:0071944|GO:0034451|GO:0005737|GO:0005856|GO:0005829|GO:0070062|GO:0005882|GO:0045095|GO:0005815|GO:0016363|GO:0005730|GO:0048471|GO:0098641|GO:0003723|GO:0097110|GO:0005198|GO:0009653|GO:0007049|GO:0097191|GO:0043001|GO:0097284|GO:0045104|GO:0043066|GO:0033209</t>
        </is>
      </c>
      <c r="I870"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870" t="n">
        <v>100</v>
      </c>
      <c r="K870" t="n">
        <v>430</v>
      </c>
      <c r="L870" t="n">
        <v>15</v>
      </c>
      <c r="M870" t="n">
        <v>45</v>
      </c>
      <c r="N870" t="n">
        <v>14</v>
      </c>
      <c r="O870" t="inlineStr">
        <is>
          <t>TNYR(14).(15)SLGSVQAPSYGARPVSSAASVYAGAGGSGSR</t>
        </is>
      </c>
      <c r="P870" t="inlineStr">
        <is>
          <t>TNYRSLGS</t>
        </is>
      </c>
      <c r="Q870" t="inlineStr">
        <is>
          <t>Internal</t>
        </is>
      </c>
      <c r="R870" t="inlineStr"/>
      <c r="S870" t="inlineStr">
        <is>
          <t>S01.151</t>
        </is>
      </c>
      <c r="T870" t="inlineStr">
        <is>
          <t>trypsin 1</t>
        </is>
      </c>
      <c r="U870" t="inlineStr"/>
      <c r="V870" t="inlineStr">
        <is>
          <t>Cytotrophoblasts: 3855.0;Distal enterocytes: 3675.3;Ductal cells: 5769.3;Exocrine glandular cells: 4165.5;Extravillous trophoblasts: 6233.7;Syncytiotrophoblasts: 8521.2</t>
        </is>
      </c>
      <c r="W870" t="inlineStr">
        <is>
          <t>12</t>
        </is>
      </c>
      <c r="X870" t="inlineStr">
        <is>
          <t>52948871-52952906</t>
        </is>
      </c>
      <c r="Y870" t="inlineStr">
        <is>
          <t>Cancer-related genes, Disease related genes, Human disease related genes, Predicted intracellular proteins</t>
        </is>
      </c>
      <c r="Z870" t="inlineStr">
        <is>
          <t>Cell cycle, Host-virus interaction</t>
        </is>
      </c>
      <c r="AA870" t="inlineStr"/>
      <c r="AB870" t="inlineStr">
        <is>
          <t>Cancer-related genes, Disease variant</t>
        </is>
      </c>
      <c r="AC870" t="inlineStr"/>
    </row>
    <row r="871">
      <c r="A871" s="1" t="n">
        <v>869</v>
      </c>
      <c r="B871" t="inlineStr">
        <is>
          <t>GVGGAVPGAVLEPVAR</t>
        </is>
      </c>
      <c r="C871" t="inlineStr">
        <is>
          <t>Q9Y446</t>
        </is>
      </c>
      <c r="D871" t="inlineStr">
        <is>
          <t>PKP3_HUMAN</t>
        </is>
      </c>
      <c r="E871" t="inlineStr">
        <is>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is>
      </c>
      <c r="F871" t="inlineStr">
        <is>
          <t>RecName: Full=Plakophilin-3;</t>
        </is>
      </c>
      <c r="G871" t="inlineStr">
        <is>
          <t>Alternative promoter usage|Cell adhesion|Cell junction|Methylation|Nucleus|Phosphoprotein|Reference proteome|Repeat</t>
        </is>
      </c>
      <c r="H871" t="inlineStr">
        <is>
          <t>GO:0005912|GO:0030054|GO:0005911|GO:0001533|GO:0005737|GO:0030057|GO:1990124|GO:0005654|GO:0005634|GO:0005886|GO:0045294|GO:0045296|GO:0098641|GO:0050839|GO:0019899|GO:0098609|GO:0007043|GO:0002159|GO:1902373|GO:0010628|GO:0072659</t>
        </is>
      </c>
      <c r="I871" t="inlineStr">
        <is>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is>
      </c>
      <c r="J871" t="n">
        <v>100</v>
      </c>
      <c r="K871" t="n">
        <v>797</v>
      </c>
      <c r="L871" t="n">
        <v>262</v>
      </c>
      <c r="M871" t="n">
        <v>277</v>
      </c>
      <c r="N871" t="n">
        <v>261</v>
      </c>
      <c r="O871" t="inlineStr">
        <is>
          <t>HRSR(261).(262)GVGGAVPGAVLEPVAR</t>
        </is>
      </c>
      <c r="P871" t="inlineStr">
        <is>
          <t>HRSRGVGG</t>
        </is>
      </c>
      <c r="Q871" t="inlineStr">
        <is>
          <t>Internal</t>
        </is>
      </c>
      <c r="R871" t="inlineStr"/>
      <c r="S871" t="inlineStr"/>
      <c r="T871" t="inlineStr"/>
      <c r="U871" t="inlineStr">
        <is>
          <t>esophagus: 294.4;skin 1: 223.0</t>
        </is>
      </c>
      <c r="V871" t="inlineStr">
        <is>
          <t>Basal keratinocytes: 146.3;Distal enterocytes: 250.2;Extravillous trophoblasts: 189.3;Proximal enterocytes: 184.4;Suprabasal keratinocytes: 357.1</t>
        </is>
      </c>
      <c r="W871" t="inlineStr">
        <is>
          <t>11</t>
        </is>
      </c>
      <c r="X871" t="inlineStr">
        <is>
          <t>392614-404908</t>
        </is>
      </c>
      <c r="Y871" t="inlineStr">
        <is>
          <t>Plasma proteins, Predicted intracellular proteins</t>
        </is>
      </c>
      <c r="Z871" t="inlineStr">
        <is>
          <t>Cell adhesion</t>
        </is>
      </c>
      <c r="AA871" t="inlineStr"/>
      <c r="AB871" t="inlineStr"/>
      <c r="AC871" t="inlineStr"/>
    </row>
    <row r="872">
      <c r="A872" s="1" t="n">
        <v>870</v>
      </c>
      <c r="B872" t="inlineStr">
        <is>
          <t>GVDLDQLLDMSYEQLMQLYSAR</t>
        </is>
      </c>
      <c r="C872" t="inlineStr">
        <is>
          <t>P62841</t>
        </is>
      </c>
      <c r="D872" t="inlineStr">
        <is>
          <t>RS15_HUMAN</t>
        </is>
      </c>
      <c r="E872" t="inlineStr">
        <is>
          <t>MAEVEQKKKRTFRKFTYRGVDLDQLLDMSYEQLMQLYSARQRRRLNRGLRRKQHSLLKRLRKAKKEAPPMEKPEVVKTHLRDMIILPEMVGSMVGVYNGKTFNQVEIKPEMIGHYLGEFSITYKPVKHGRPGIGATHSSRFIPLK</t>
        </is>
      </c>
      <c r="F872" t="inlineStr">
        <is>
          <t>RecName: Full=Small ribosomal subunit protein uS19 {ECO:0000303|PubMed:24524803}; AltName: Full=40S ribosomal protein S15; AltName: Full=RIG protein;</t>
        </is>
      </c>
      <c r="G872" t="inlineStr">
        <is>
          <t>3D-structure|Acetylation|Cytoplasm|Direct protein sequencing|Isopeptide bond|Reference proteome|Ribonucleoprotein|Ribosomal protein|Ubl conjugation</t>
        </is>
      </c>
      <c r="H872" t="inlineStr">
        <is>
          <t>GO:0005737|GO:0005829|GO:0022626|GO:0022627|GO:0005925|GO:0016020|GO:0005654|GO:0005634|GO:0003677|GO:0097371|GO:0003723|GO:0003735|GO:1990948|GO:0002181|GO:0001649|GO:1901798|GO:0000028|GO:0042274|GO:0000056|GO:0006364|GO:0006412</t>
        </is>
      </c>
      <c r="I872" t="inlineStr">
        <is>
          <t>C:cytoplasm|C:cytosol|C:cytosolic ribosome|C:cytosolic small ribosomal subunit|C:focal adhesion|C:membrane|C:nucleoplasm|C:nucleus|F:DNA binding|F:MDM2/MDM4 family protein binding|F:RNA binding|F:structural constituent of ribosome|F:ubiquitin ligase inhibitor activity|P:cytoplasmic translation|P:osteoblast differentiation|P:positive regulation of signal transduction by p53 class mediator|P:ribosomal small subunit assembly|P:ribosomal small subunit biogenesis|P:ribosomal small subunit export from nucleus|P:rRNA processing|P:translation</t>
        </is>
      </c>
      <c r="J872" t="n">
        <v>100</v>
      </c>
      <c r="K872" t="n">
        <v>145</v>
      </c>
      <c r="L872" t="n">
        <v>19</v>
      </c>
      <c r="M872" t="n">
        <v>40</v>
      </c>
      <c r="N872" t="n">
        <v>18</v>
      </c>
      <c r="O872" t="inlineStr">
        <is>
          <t>FTYR(18).(19)GVDLDQLLDMSYEQLMQLYSAR</t>
        </is>
      </c>
      <c r="P872" t="inlineStr">
        <is>
          <t>FTYRGVDL</t>
        </is>
      </c>
      <c r="Q872" t="inlineStr">
        <is>
          <t>Internal</t>
        </is>
      </c>
      <c r="R872" t="inlineStr"/>
      <c r="S872" t="inlineStr"/>
      <c r="T872" t="inlineStr"/>
      <c r="U872" t="inlineStr"/>
      <c r="V872" t="inlineStr"/>
      <c r="W872" t="inlineStr">
        <is>
          <t>19</t>
        </is>
      </c>
      <c r="X872" t="inlineStr">
        <is>
          <t>1438358-1440495</t>
        </is>
      </c>
      <c r="Y872" t="inlineStr">
        <is>
          <t>Cancer-related genes, Predicted intracellular proteins, Ribosomal proteins</t>
        </is>
      </c>
      <c r="Z872" t="inlineStr"/>
      <c r="AA872" t="inlineStr">
        <is>
          <t>Ribonucleoprotein, Ribosomal protein</t>
        </is>
      </c>
      <c r="AB872" t="inlineStr">
        <is>
          <t>Cancer-related genes</t>
        </is>
      </c>
      <c r="AC872" t="inlineStr"/>
    </row>
    <row r="873">
      <c r="A873" s="1" t="n">
        <v>871</v>
      </c>
      <c r="B873" t="inlineStr">
        <is>
          <t>SLGTADVHFER</t>
        </is>
      </c>
      <c r="C873" t="inlineStr">
        <is>
          <t>Q86V81</t>
        </is>
      </c>
      <c r="D873" t="inlineStr">
        <is>
          <t>THOC4_HUMAN</t>
        </is>
      </c>
      <c r="E873" t="inlineStr">
        <is>
          <t>MADKMDMSLDDIIKLNRSQRGGRGGGRGRGRAGSQGGRGGGAQAAARVNRGGGPIRNRPAIARGAAGGGGRNRPAPYSRPKQLPDKWQHDLFDSGFGGGAGVETGGKLLVSNLDFGVSDADIQELFAEFGTLKKAAVHYDRSGRSLGTADVHFERKADALKAMKQYNGVPLDGRPMNIQLVTSQIDAQRRPAQSVNRGGMTRNRGAGGFGGGGGTRRGTRGGARGRGRGAGRNSKQQLSAEELDAQLDAYNARMDTS</t>
        </is>
      </c>
      <c r="F873" t="inlineStr">
        <is>
          <t>RecName: Full=THO complex subunit 4; Short=Tho4; AltName: Full=Ally of AML-1 and LEF-1; AltName: Full=Aly/REF export factor; AltName: Full=Transcriptional coactivator Aly/REF; AltName: Full=bZIP-enhancing factor BEF;</t>
        </is>
      </c>
      <c r="G873" t="inlineStr">
        <is>
          <t>3D-structure|Acetylation|Chaperone|Citrullination|Cytoplasm|Direct protein sequencing|Host-virus interaction|Methylation|mRNA processing|mRNA splicing|mRNA transport|Nucleus|Phosphoprotein|Reference proteome|RNA-binding|Spliceosome|Transport</t>
        </is>
      </c>
      <c r="H873" t="inlineStr">
        <is>
          <t>GO:0071013|GO:0005737|GO:0005829|GO:0070062|GO:0016020|GO:0016607|GO:0005654|GO:0005634|GO:0000346|GO:0062153|GO:0003729|GO:0003723|GO:0006406|GO:0000398|GO:0001649|GO:0032786|GO:0000018|GO:0031297|GO:0006405|GO:0046784</t>
        </is>
      </c>
      <c r="I873" t="inlineStr">
        <is>
          <t>C:catalytic step 2 spliceosome|C:cytoplasm|C:cytosol|C:extracellular exosome|C:membrane|C:nuclear speck|C:nucleoplasm|C:nucleus|C:transcription export complex|F:C5-methylcytidine-containing RNA binding|F:mRNA binding|F:RNA binding|P:mRNA export from nucleus|P:mRNA splicing, via spliceosome|P:osteoblast differentiation|P:positive regulation of DNA-templated transcription, elongation|P:regulation of DNA recombination|P:replication fork processing|P:RNA export from nucleus|P:viral mRNA export from host cell nucleus</t>
        </is>
      </c>
      <c r="J873" t="n">
        <v>100</v>
      </c>
      <c r="K873" t="n">
        <v>257</v>
      </c>
      <c r="L873" t="n">
        <v>145</v>
      </c>
      <c r="M873" t="n">
        <v>155</v>
      </c>
      <c r="N873" t="n">
        <v>144</v>
      </c>
      <c r="O873" t="inlineStr">
        <is>
          <t>RSGR(144).(145)SLGTADVHFER</t>
        </is>
      </c>
      <c r="P873" t="inlineStr">
        <is>
          <t>RSGRSLGT</t>
        </is>
      </c>
      <c r="Q873" t="inlineStr">
        <is>
          <t>Internal</t>
        </is>
      </c>
      <c r="R873" t="inlineStr"/>
      <c r="S873" t="inlineStr">
        <is>
          <t>S01.047|S01.151</t>
        </is>
      </c>
      <c r="T873" t="inlineStr">
        <is>
          <t>human airway trypsin-like peptidase|trypsin 1</t>
        </is>
      </c>
      <c r="U873" t="inlineStr"/>
      <c r="V873" t="inlineStr"/>
      <c r="W873" t="inlineStr"/>
      <c r="X873" t="inlineStr"/>
      <c r="Y873" t="inlineStr"/>
      <c r="Z873" t="inlineStr"/>
      <c r="AA873" t="inlineStr"/>
      <c r="AB873" t="inlineStr"/>
      <c r="AC873" t="inlineStr"/>
    </row>
    <row r="874">
      <c r="A874" s="1" t="n">
        <v>872</v>
      </c>
      <c r="B874" t="inlineStr">
        <is>
          <t>SLGTADVHFER</t>
        </is>
      </c>
      <c r="C874" t="inlineStr">
        <is>
          <t>Q86V81</t>
        </is>
      </c>
      <c r="D874" t="inlineStr">
        <is>
          <t>THOC4_HUMAN</t>
        </is>
      </c>
      <c r="E874" t="inlineStr">
        <is>
          <t>MADKMDMSLDDIIKLNRSQRGGRGGGRGRGRAGSQGGRGGGAQAAARVNRGGGPIRNRPAIARGAAGGGGRNRPAPYSRPKQLPDKWQHDLFDSGFGGGAGVETGGKLLVSNLDFGVSDADIQELFAEFGTLKKAAVHYDRSGRSLGTADVHFERKADALKAMKQYNGVPLDGRPMNIQLVTSQIDAQRRPAQSVNRGGMTRNRGAGGFGGGGGTRRGTRGGARGRGRGAGRNSKQQLSAEELDAQLDAYNARMDTS</t>
        </is>
      </c>
      <c r="F874" t="inlineStr">
        <is>
          <t>RecName: Full=THO complex subunit 4; Short=Tho4; AltName: Full=Ally of AML-1 and LEF-1; AltName: Full=Aly/REF export factor; AltName: Full=Transcriptional coactivator Aly/REF; AltName: Full=bZIP-enhancing factor BEF;</t>
        </is>
      </c>
      <c r="G874" t="inlineStr">
        <is>
          <t>3D-structure|Acetylation|Chaperone|Citrullination|Cytoplasm|Direct protein sequencing|Host-virus interaction|Methylation|mRNA processing|mRNA splicing|mRNA transport|Nucleus|Phosphoprotein|Reference proteome|RNA-binding|Spliceosome|Transport</t>
        </is>
      </c>
      <c r="H874" t="inlineStr">
        <is>
          <t>GO:0071013|GO:0005737|GO:0005829|GO:0070062|GO:0016020|GO:0016607|GO:0005654|GO:0005634|GO:0000346|GO:0062153|GO:0003729|GO:0003723|GO:0006406|GO:0000398|GO:0001649|GO:0032786|GO:0000018|GO:0031297|GO:0006405|GO:0046784</t>
        </is>
      </c>
      <c r="I874" t="inlineStr">
        <is>
          <t>C:catalytic step 2 spliceosome|C:cytoplasm|C:cytosol|C:extracellular exosome|C:membrane|C:nuclear speck|C:nucleoplasm|C:nucleus|C:transcription export complex|F:C5-methylcytidine-containing RNA binding|F:mRNA binding|F:RNA binding|P:mRNA export from nucleus|P:mRNA splicing, via spliceosome|P:osteoblast differentiation|P:positive regulation of DNA-templated transcription, elongation|P:regulation of DNA recombination|P:replication fork processing|P:RNA export from nucleus|P:viral mRNA export from host cell nucleus</t>
        </is>
      </c>
      <c r="J874" t="n">
        <v>100</v>
      </c>
      <c r="K874" t="n">
        <v>257</v>
      </c>
      <c r="L874" t="n">
        <v>145</v>
      </c>
      <c r="M874" t="n">
        <v>155</v>
      </c>
      <c r="N874" t="n">
        <v>144</v>
      </c>
      <c r="O874" t="inlineStr">
        <is>
          <t>RSGR(144).(145)SLGTADVHFER</t>
        </is>
      </c>
      <c r="P874" t="inlineStr">
        <is>
          <t>RSGRSLGT</t>
        </is>
      </c>
      <c r="Q874" t="inlineStr">
        <is>
          <t>Internal</t>
        </is>
      </c>
      <c r="R874" t="inlineStr"/>
      <c r="S874" t="inlineStr">
        <is>
          <t>S01.047|S01.151</t>
        </is>
      </c>
      <c r="T874" t="inlineStr">
        <is>
          <t>human airway trypsin-like peptidase|trypsin 1</t>
        </is>
      </c>
      <c r="U874" t="inlineStr"/>
      <c r="V874" t="inlineStr"/>
      <c r="W874" t="inlineStr"/>
      <c r="X874" t="inlineStr"/>
      <c r="Y874" t="inlineStr"/>
      <c r="Z874" t="inlineStr"/>
      <c r="AA874" t="inlineStr"/>
      <c r="AB874" t="inlineStr"/>
      <c r="AC874" t="inlineStr"/>
    </row>
    <row r="875">
      <c r="A875" s="1" t="n">
        <v>873</v>
      </c>
      <c r="B875" t="inlineStr">
        <is>
          <t>GVAMNPVEHPFGGGNHQHIGKPSTIR</t>
        </is>
      </c>
      <c r="C875" t="inlineStr">
        <is>
          <t>P62917</t>
        </is>
      </c>
      <c r="D875" t="inlineStr">
        <is>
          <t>RL8_HUMAN</t>
        </is>
      </c>
      <c r="E875" t="inlineStr">
        <is>
          <t>MGRVIRGQRKGAGSVFRAHVKHRKGAARLRAVDFAERHGYIKGIVKDIIHDPGRGAPLAKVVFRDPYRFKKRTELFIAAEGIHTGQFVYCGKKAQLNIGNVLPVGTMPEGTIVCCLEEKPGDRGKLARASGNYATVISHNPETKKTRVKLPSGSKKVISSANRAVVGVVAGGGRIDKPILKAGRAYHKYKAKRNCWPRVRGVAMNPVEHPFGGGNHQHIGKPSTIRRDAPAGRKVGLIAARRTGRLRGTKTVQEKEN</t>
        </is>
      </c>
      <c r="F875" t="inlineStr">
        <is>
          <t>RecName: Full=Large ribosomal subunit protein uL2 {ECO:0000303|PubMed:24524803}; AltName: Full=60S ribosomal protein L8;</t>
        </is>
      </c>
      <c r="G875" t="inlineStr">
        <is>
          <t>3D-structure|Cytoplasm|Direct protein sequencing|Hydroxylation|Isopeptide bond|Reference proteome|Ribonucleoprotein|Ribosomal protein|RNA-binding|rRNA-binding|Ubl conjugation</t>
        </is>
      </c>
      <c r="H875" t="inlineStr">
        <is>
          <t>GO:0005737|GO:0005829|GO:0022625|GO:0022626|GO:0005925|GO:0016020|GO:0042788|GO:0098794|GO:0014069|GO:0003723|GO:0019843|GO:0003735|GO:0002181|GO:0006412</t>
        </is>
      </c>
      <c r="I875" t="inlineStr">
        <is>
          <t>C:cytoplasm|C:cytosol|C:cytosolic large ribosomal subunit|C:cytosolic ribosome|C:focal adhesion|C:membrane|C:polysomal ribosome|C:postsynapse|C:postsynaptic density|F:RNA binding|F:rRNA binding|F:structural constituent of ribosome|P:cytoplasmic translation|P:translation</t>
        </is>
      </c>
      <c r="J875" t="n">
        <v>100</v>
      </c>
      <c r="K875" t="n">
        <v>257</v>
      </c>
      <c r="L875" t="n">
        <v>201</v>
      </c>
      <c r="M875" t="n">
        <v>226</v>
      </c>
      <c r="N875" t="n">
        <v>200</v>
      </c>
      <c r="O875" t="inlineStr">
        <is>
          <t>PRVR(200).(201)GVAMNPVEHPFGGGNHQHIGKPSTIR</t>
        </is>
      </c>
      <c r="P875" t="inlineStr">
        <is>
          <t>PRVRGVAM</t>
        </is>
      </c>
      <c r="Q875" t="inlineStr">
        <is>
          <t>Internal</t>
        </is>
      </c>
      <c r="R875" t="inlineStr"/>
      <c r="S875" t="inlineStr"/>
      <c r="T875" t="inlineStr"/>
      <c r="U875" t="inlineStr"/>
      <c r="V875" t="inlineStr"/>
      <c r="W875" t="inlineStr">
        <is>
          <t>8</t>
        </is>
      </c>
      <c r="X875" t="inlineStr">
        <is>
          <t>144789765-144792587</t>
        </is>
      </c>
      <c r="Y875" t="inlineStr">
        <is>
          <t>Plasma proteins, Predicted intracellular proteins, Ribosomal proteins</t>
        </is>
      </c>
      <c r="Z875" t="inlineStr"/>
      <c r="AA875" t="inlineStr">
        <is>
          <t>Ribonucleoprotein, Ribosomal protein, RNA-binding, rRNA-binding</t>
        </is>
      </c>
      <c r="AB875" t="inlineStr"/>
      <c r="AC875" t="inlineStr"/>
    </row>
    <row r="876">
      <c r="A876" s="1" t="n">
        <v>874</v>
      </c>
      <c r="B876" t="inlineStr">
        <is>
          <t>SLGVDMDDKDDAHYAVQAR</t>
        </is>
      </c>
      <c r="C876" t="inlineStr">
        <is>
          <t>Q9BZE4</t>
        </is>
      </c>
      <c r="D876" t="inlineStr">
        <is>
          <t>GTPB4_HUMAN</t>
        </is>
      </c>
      <c r="E876" t="inlineStr">
        <is>
          <t>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t>
        </is>
      </c>
      <c r="F876" t="inlineStr">
        <is>
          <t>RecName: Full=GTP-binding protein 4; AltName: Full=Chronic renal failure gene protein; AltName: Full=GTP-binding protein NGB; AltName: Full=Nucleolar GTP-binding protein 1;</t>
        </is>
      </c>
      <c r="G876" t="inlineStr">
        <is>
          <t>3D-structure|Acetylation|Alternative splicing|Direct protein sequencing|GTP-binding|Isopeptide bond|Nucleotide-binding|Nucleus|Phosphoprotein|Reference proteome|Ribosome biogenesis|Ubl conjugation</t>
        </is>
      </c>
      <c r="H876" t="inlineStr">
        <is>
          <t>GO:0005737|GO:0005829|GO:0016020|GO:0031965|GO:0005730|GO:0005654|GO:0005634|GO:0048471|GO:0005525|GO:0003924|GO:1990275|GO:0003723|GO:0000463|GO:0030336|GO:0008285|GO:0022408|GO:0033342|GO:0008156|GO:0031397|GO:0001649|GO:0050821|GO:0000079|GO:0042273</t>
        </is>
      </c>
      <c r="I876" t="inlineStr">
        <is>
          <t>C:cytoplasm|C:cytosol|C:membrane|C:nuclear membrane|C:nucleolus|C:nucleoplasm|C:nucleus|C:perinuclear region of cytoplasm|F:GTP binding|F:GTPase activity|F:preribosome binding|F:RNA binding|P:maturation of LSU-rRNA from tricistronic rRNA transcript (SSU-rRNA, 5.8S rRNA, LSU-rRNA)|P:negative regulation of cell migration|P:negative regulation of cell population proliferation|P:negative regulation of cell-cell adhesion|P:negative regulation of collagen binding|P:negative regulation of DNA replication|P:negative regulation of protein ubiquitination|P:osteoblast differentiation|P:protein stabilization|P:regulation of cyclin-dependent protein serine/threonine kinase activity|P:ribosomal large subunit biogenesis</t>
        </is>
      </c>
      <c r="J876" t="n">
        <v>100</v>
      </c>
      <c r="K876" t="n">
        <v>634</v>
      </c>
      <c r="L876" t="n">
        <v>526</v>
      </c>
      <c r="M876" t="n">
        <v>544</v>
      </c>
      <c r="N876" t="n">
        <v>525</v>
      </c>
      <c r="O876" t="inlineStr">
        <is>
          <t>KEMR(525).(526)SLGVDMDDKDDAHYAVQAR</t>
        </is>
      </c>
      <c r="P876" t="inlineStr">
        <is>
          <t>KEMRSLGV</t>
        </is>
      </c>
      <c r="Q876" t="inlineStr">
        <is>
          <t>Internal</t>
        </is>
      </c>
      <c r="R876" t="inlineStr"/>
      <c r="S876" t="inlineStr"/>
      <c r="T876" t="inlineStr"/>
      <c r="U876" t="inlineStr"/>
      <c r="V876" t="inlineStr"/>
      <c r="W876" t="inlineStr">
        <is>
          <t>10</t>
        </is>
      </c>
      <c r="X876" t="inlineStr">
        <is>
          <t>988434-1019932</t>
        </is>
      </c>
      <c r="Y876" t="inlineStr">
        <is>
          <t>Predicted intracellular proteins</t>
        </is>
      </c>
      <c r="Z876" t="inlineStr">
        <is>
          <t>Ribosome biogenesis</t>
        </is>
      </c>
      <c r="AA876" t="inlineStr"/>
      <c r="AB876" t="inlineStr"/>
      <c r="AC876" t="inlineStr"/>
    </row>
    <row r="877">
      <c r="A877" s="1" t="n">
        <v>875</v>
      </c>
      <c r="B877" t="inlineStr">
        <is>
          <t>SLGYAYVNFQQPADAER</t>
        </is>
      </c>
      <c r="C877" t="inlineStr">
        <is>
          <t>Q13310</t>
        </is>
      </c>
      <c r="D877" t="inlineStr">
        <is>
          <t>PABP4_HUMAN</t>
        </is>
      </c>
      <c r="E877"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F877" t="inlineStr">
        <is>
          <t>RecName: Full=Polyadenylate-binding protein 4; Short=PABP-4; Short=Poly(A)-binding protein 4; AltName: Full=Activated-platelet protein 1; Short=APP-1; AltName: Full=Inducible poly(A)-binding protein; Short=iPABP;</t>
        </is>
      </c>
      <c r="G877" t="inlineStr">
        <is>
          <t>Alternative splicing|Cytoplasm|Direct protein sequencing|Isopeptide bond|Methylation|Phosphoprotein|Reference proteome|Repeat|RNA-binding|Ubl conjugation</t>
        </is>
      </c>
      <c r="H877" t="inlineStr">
        <is>
          <t>GO:0005737|GO:0010494|GO:0005829|GO:0005634|GO:1990904|GO:0003730|GO:0008143|GO:0008266|GO:0003723|GO:0007596|GO:0061515|GO:0043488|GO:0006401|GO:0006396|GO:0006412</t>
        </is>
      </c>
      <c r="I877"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J877" t="n">
        <v>50</v>
      </c>
      <c r="K877" t="n">
        <v>644</v>
      </c>
      <c r="L877" t="n">
        <v>51</v>
      </c>
      <c r="M877" t="n">
        <v>67</v>
      </c>
      <c r="N877" t="n">
        <v>50</v>
      </c>
      <c r="O877" t="inlineStr">
        <is>
          <t>ITRR(50).(51)SLGYAYVNFQQPADAER</t>
        </is>
      </c>
      <c r="P877" t="inlineStr">
        <is>
          <t>ITRRSLGY</t>
        </is>
      </c>
      <c r="Q877" t="inlineStr">
        <is>
          <t>Internal</t>
        </is>
      </c>
      <c r="R877" t="inlineStr"/>
      <c r="S877" t="inlineStr"/>
      <c r="T877" t="inlineStr"/>
      <c r="U877" t="inlineStr">
        <is>
          <t>pancreas: 469.7;skeletal muscle: 557.5</t>
        </is>
      </c>
      <c r="V877" t="inlineStr">
        <is>
          <t>Kupffer cells: 661.8;monocytes: 366.4</t>
        </is>
      </c>
      <c r="W877" t="inlineStr">
        <is>
          <t>1</t>
        </is>
      </c>
      <c r="X877" t="inlineStr">
        <is>
          <t>39560709-39576790</t>
        </is>
      </c>
      <c r="Y877" t="inlineStr">
        <is>
          <t>Predicted intracellular proteins</t>
        </is>
      </c>
      <c r="Z877" t="inlineStr"/>
      <c r="AA877" t="inlineStr">
        <is>
          <t>RNA-binding</t>
        </is>
      </c>
      <c r="AB877" t="inlineStr"/>
      <c r="AC877" t="inlineStr">
        <is>
          <t>Aminopeptidase_activity</t>
        </is>
      </c>
    </row>
    <row r="878">
      <c r="A878" s="1" t="n">
        <v>876</v>
      </c>
      <c r="B878" t="inlineStr">
        <is>
          <t>GTVTDFPGFDERADAETLR</t>
        </is>
      </c>
      <c r="C878" t="inlineStr">
        <is>
          <t>P08758</t>
        </is>
      </c>
      <c r="D878" t="inlineStr">
        <is>
          <t>ANXA5_HUMAN</t>
        </is>
      </c>
      <c r="E878" t="inlineStr">
        <is>
          <t>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t>
        </is>
      </c>
      <c r="F878" t="inlineStr">
        <is>
          <t>RecName: Full=Annexin A5; AltName: Full=Anchorin CII; AltName: Full=Annexin V; AltName: Full=Annexin-5; AltName: Full=Calphobindin I; Short=CPB-I; AltName: Full=Endonexin II; AltName: Full=Lipocortin V; AltName: Full=Placental anticoagulant protein 4; Short=PP4; AltName: Full=Placental anticoagulant protein I; Short=PAP-I; AltName: Full=Thromboplastin inhibitor; AltName: Full=Vascular anticoagulant-alpha; Short=VAC-alpha;</t>
        </is>
      </c>
      <c r="G878" t="inlineStr">
        <is>
          <t>3D-structure|Acetylation|Annexin|Blood coagulation|Calcium|Calcium/phospholipid-binding|Direct protein sequencing|Hemostasis|Isopeptide bond|Phosphoprotein|Reference proteome|Repeat|S-nitrosylation|Ubl conjugation</t>
        </is>
      </c>
      <c r="H878" t="inlineStr">
        <is>
          <t>GO:0062023|GO:0005737|GO:0005829|GO:0072563|GO:0009897|GO:0070062|GO:0005576|GO:0005925|GO:0016020|GO:0042383|GO:0005509|GO:0005544|GO:0001786|GO:0004859|GO:0005543|GO:0007596|GO:0043066|GO:0050819|GO:0010033|GO:0007165</t>
        </is>
      </c>
      <c r="I878" t="inlineStr">
        <is>
          <t>C:collagen-containing extracellular matrix|C:cytoplasm|C:cytosol|C:endothelial microparticle|C:external side of plasma membrane|C:extracellular exosome|C:extracellular region|C:focal adhesion|C:membrane|C:sarcolemma|F:calcium ion binding|F:calcium-dependent phospholipid binding|F:phosphatidylserine binding|F:phospholipase inhibitor activity|F:phospholipid binding|P:blood coagulation|P:negative regulation of apoptotic process|P:negative regulation of coagulation|P:response to organic substance|P:signal transduction</t>
        </is>
      </c>
      <c r="J878" t="n">
        <v>100</v>
      </c>
      <c r="K878" t="n">
        <v>320</v>
      </c>
      <c r="L878" t="n">
        <v>7</v>
      </c>
      <c r="M878" t="n">
        <v>25</v>
      </c>
      <c r="N878" t="n">
        <v>6</v>
      </c>
      <c r="O878" t="inlineStr">
        <is>
          <t>QVLR(6).(7)GTVTDFPGFDERADAETLR</t>
        </is>
      </c>
      <c r="P878" t="inlineStr">
        <is>
          <t>QVLRGTVT</t>
        </is>
      </c>
      <c r="Q878" t="inlineStr">
        <is>
          <t>Internal</t>
        </is>
      </c>
      <c r="R878" t="inlineStr"/>
      <c r="S878" t="inlineStr">
        <is>
          <t>C01.009|C01.032|C01.036|S01.151</t>
        </is>
      </c>
      <c r="T878" t="inlineStr">
        <is>
          <t>cathepsin V|cathepsin L|cathepsin K|trypsin 1</t>
        </is>
      </c>
      <c r="U878" t="inlineStr"/>
      <c r="V878" t="inlineStr">
        <is>
          <t>Cytotrophoblasts: 1164.3;Extravillous trophoblasts: 1199.6;Syncytiotrophoblasts: 1100.7</t>
        </is>
      </c>
      <c r="W878" t="inlineStr">
        <is>
          <t>4</t>
        </is>
      </c>
      <c r="X878" t="inlineStr">
        <is>
          <t>121667946-121696995</t>
        </is>
      </c>
      <c r="Y878" t="inlineStr">
        <is>
          <t>Disease related genes, FDA approved drug targets, Plasma proteins, Predicted intracellular proteins, Transporters</t>
        </is>
      </c>
      <c r="Z878" t="inlineStr">
        <is>
          <t>Blood coagulation, Hemostasis</t>
        </is>
      </c>
      <c r="AA878" t="inlineStr"/>
      <c r="AB878" t="inlineStr">
        <is>
          <t>FDA approved drug targets</t>
        </is>
      </c>
      <c r="AC878" t="inlineStr"/>
    </row>
    <row r="879">
      <c r="A879" s="1" t="n">
        <v>877</v>
      </c>
      <c r="B879" t="inlineStr">
        <is>
          <t>SLHDALCVLAQTVKDSR</t>
        </is>
      </c>
      <c r="C879" t="inlineStr">
        <is>
          <t>P78371</t>
        </is>
      </c>
      <c r="D879" t="inlineStr">
        <is>
          <t>TCPB_HUMAN</t>
        </is>
      </c>
      <c r="E879"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F879" t="inlineStr">
        <is>
          <t>RecName: Full=T-complex protein 1 subunit beta; Short=TCP-1-beta; AltName: Full=CCT-beta;</t>
        </is>
      </c>
      <c r="G879" t="inlineStr">
        <is>
          <t>3D-structure|Acetylation|Alternative splicing|ATP-binding|Chaperone|Cytoplasm|Direct protein sequencing|Isopeptide bond|Nucleotide-binding|Phosphoprotein|Reference proteome|Ubl conjugation</t>
        </is>
      </c>
      <c r="H879" t="inlineStr">
        <is>
          <t>GO:0035578|GO:0044297|GO:0005832|GO:0005829|GO:0070062|GO:0005576|GO:0005874|GO:0002199|GO:0005524|GO:0016887|GO:0140662|GO:0044183|GO:0031625|GO:0051082|GO:0007339|GO:0051086|GO:0051131|GO:0061077|GO:1904851|GO:1904871|GO:0051973|GO:1904874|GO:0032212|GO:0006457|GO:0050821|GO:0090666</t>
        </is>
      </c>
      <c r="I879"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J879" t="n">
        <v>100</v>
      </c>
      <c r="K879" t="n">
        <v>535</v>
      </c>
      <c r="L879" t="n">
        <v>389</v>
      </c>
      <c r="M879" t="n">
        <v>405</v>
      </c>
      <c r="N879" t="n">
        <v>388</v>
      </c>
      <c r="O879" t="inlineStr">
        <is>
          <t>EAER(388).(389)SLHDALCVLAQTVKDSR</t>
        </is>
      </c>
      <c r="P879" t="inlineStr">
        <is>
          <t>EAERSLHD</t>
        </is>
      </c>
      <c r="Q879" t="inlineStr">
        <is>
          <t>Internal</t>
        </is>
      </c>
      <c r="R879" t="inlineStr"/>
      <c r="S879" t="inlineStr">
        <is>
          <t>S01.151</t>
        </is>
      </c>
      <c r="T879" t="inlineStr">
        <is>
          <t>trypsin 1</t>
        </is>
      </c>
      <c r="U879" t="inlineStr"/>
      <c r="V879" t="inlineStr">
        <is>
          <t>Early spermatids: 1552.2;Late spermatids: 604.6;Spermatocytes: 617.4</t>
        </is>
      </c>
      <c r="W879" t="inlineStr">
        <is>
          <t>12</t>
        </is>
      </c>
      <c r="X879" t="inlineStr">
        <is>
          <t>69585426-69601570</t>
        </is>
      </c>
      <c r="Y879" t="inlineStr">
        <is>
          <t>Plasma proteins, Predicted intracellular proteins</t>
        </is>
      </c>
      <c r="Z879" t="inlineStr"/>
      <c r="AA879" t="inlineStr">
        <is>
          <t>Chaperone</t>
        </is>
      </c>
      <c r="AB879" t="inlineStr"/>
      <c r="AC879" t="inlineStr"/>
    </row>
    <row r="880">
      <c r="A880" s="1" t="n">
        <v>878</v>
      </c>
      <c r="B880" t="inlineStr">
        <is>
          <t>GTVEKGPQYGTLEKAWHAFFTAAER</t>
        </is>
      </c>
      <c r="C880" t="inlineStr">
        <is>
          <t>Q9UKS6</t>
        </is>
      </c>
      <c r="D880" t="inlineStr">
        <is>
          <t>PACN3_HUMAN</t>
        </is>
      </c>
      <c r="E880" t="inlineStr">
        <is>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is>
      </c>
      <c r="F880" t="inlineStr">
        <is>
          <t>RecName: Full=Protein kinase C and casein kinase substrate in neurons protein 3; AltName: Full=SH3 domain-containing protein 6511;</t>
        </is>
      </c>
      <c r="G880" t="inlineStr">
        <is>
          <t>Cell membrane|Coiled coil|Cytoplasm|Endocytosis|Lipid-binding|Membrane|Phosphoprotein|Reference proteome|SH3 domain</t>
        </is>
      </c>
      <c r="H880" t="inlineStr">
        <is>
          <t>GO:0005737|GO:0005829|GO:0005768|GO:0070062|GO:0005886|GO:0019855|GO:0008092|GO:0042802|GO:0008289|GO:0005543|GO:0007010|GO:0006897|GO:0051926|GO:0045806|GO:0097320|GO:0051044|GO:0030100</t>
        </is>
      </c>
      <c r="I880" t="inlineStr">
        <is>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is>
      </c>
      <c r="J880" t="n">
        <v>100</v>
      </c>
      <c r="K880" t="n">
        <v>424</v>
      </c>
      <c r="L880" t="n">
        <v>66</v>
      </c>
      <c r="M880" t="n">
        <v>90</v>
      </c>
      <c r="N880" t="n">
        <v>65</v>
      </c>
      <c r="O880" t="inlineStr">
        <is>
          <t>RKWR(65).(66)GTVEKGPQYGTLEKAWHAFFTAAER</t>
        </is>
      </c>
      <c r="P880" t="inlineStr">
        <is>
          <t>RKWRGTVE</t>
        </is>
      </c>
      <c r="Q880" t="inlineStr">
        <is>
          <t>Internal</t>
        </is>
      </c>
      <c r="R880" t="inlineStr"/>
      <c r="S880" t="inlineStr"/>
      <c r="T880" t="inlineStr"/>
      <c r="U880" t="inlineStr">
        <is>
          <t>heart muscle: 161.8;skeletal muscle: 480.9;tongue: 279.4</t>
        </is>
      </c>
      <c r="V880" t="inlineStr">
        <is>
          <t>Alveolar cells type 1: 69.8;Cardiomyocytes: 82.5;Skeletal myocytes: 155.4</t>
        </is>
      </c>
      <c r="W880" t="inlineStr">
        <is>
          <t>11</t>
        </is>
      </c>
      <c r="X880" t="inlineStr">
        <is>
          <t>47177522-47186443</t>
        </is>
      </c>
      <c r="Y880" t="inlineStr">
        <is>
          <t>Plasma proteins, Predicted intracellular proteins</t>
        </is>
      </c>
      <c r="Z880" t="inlineStr">
        <is>
          <t>Endocytosis</t>
        </is>
      </c>
      <c r="AA880" t="inlineStr"/>
      <c r="AB880" t="inlineStr"/>
      <c r="AC880" t="inlineStr"/>
    </row>
    <row r="881">
      <c r="A881" s="1" t="n">
        <v>879</v>
      </c>
      <c r="B881" t="inlineStr">
        <is>
          <t>SLHDAIMIVR</t>
        </is>
      </c>
      <c r="C881" t="inlineStr">
        <is>
          <t>Q99832</t>
        </is>
      </c>
      <c r="D881" t="inlineStr">
        <is>
          <t>TCPH_HUMAN</t>
        </is>
      </c>
      <c r="E881" t="inlineStr">
        <is>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is>
      </c>
      <c r="F881" t="inlineStr">
        <is>
          <t>RecName: Full=T-complex protein 1 subunit eta; Short=TCP-1-eta; AltName: Full=CCT-eta; AltName: Full=HIV-1 Nef-interacting protein; Contains: RecName: Full=T-complex protein 1 subunit eta, N-terminally processed;</t>
        </is>
      </c>
      <c r="G881" t="inlineStr">
        <is>
          <t>3D-structure|Acetylation|Alternative splicing|ATP-binding|Chaperone|Cytoplasm|Direct protein sequencing|Isopeptide bond|Methylation|Nucleotide-binding|Reference proteome|Ubl conjugation</t>
        </is>
      </c>
      <c r="H881" t="inlineStr">
        <is>
          <t>GO:0044297|GO:0005832|GO:0005737|GO:0005829|GO:0070062|GO:0005874|GO:0005524|GO:0016887|GO:0140662|GO:0044183|GO:0051082|GO:0007339|GO:0061077|GO:1904851|GO:1904871|GO:1904874|GO:0032212|GO:0006457|GO:0050821</t>
        </is>
      </c>
      <c r="I881" t="inlineStr">
        <is>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881" t="n">
        <v>100</v>
      </c>
      <c r="K881" t="n">
        <v>543</v>
      </c>
      <c r="L881" t="n">
        <v>388</v>
      </c>
      <c r="M881" t="n">
        <v>397</v>
      </c>
      <c r="N881" t="n">
        <v>387</v>
      </c>
      <c r="O881" t="inlineStr">
        <is>
          <t>ETER(387).(388)SLHDAIMIVR</t>
        </is>
      </c>
      <c r="P881" t="inlineStr">
        <is>
          <t>ETERSLHD</t>
        </is>
      </c>
      <c r="Q881" t="inlineStr">
        <is>
          <t>Internal</t>
        </is>
      </c>
      <c r="R881" t="inlineStr"/>
      <c r="S881" t="inlineStr">
        <is>
          <t>S01.151</t>
        </is>
      </c>
      <c r="T881" t="inlineStr">
        <is>
          <t>trypsin 1</t>
        </is>
      </c>
      <c r="U881" t="inlineStr"/>
      <c r="V881" t="inlineStr">
        <is>
          <t>Early spermatids: 412.8</t>
        </is>
      </c>
      <c r="W881" t="inlineStr">
        <is>
          <t>2</t>
        </is>
      </c>
      <c r="X881" t="inlineStr">
        <is>
          <t>73233420-73253021</t>
        </is>
      </c>
      <c r="Y881" t="inlineStr">
        <is>
          <t>Plasma proteins, Predicted intracellular proteins</t>
        </is>
      </c>
      <c r="Z881" t="inlineStr"/>
      <c r="AA881" t="inlineStr">
        <is>
          <t>Chaperone</t>
        </is>
      </c>
      <c r="AB881" t="inlineStr"/>
      <c r="AC881" t="inlineStr"/>
    </row>
    <row r="882">
      <c r="A882" s="1" t="n">
        <v>880</v>
      </c>
      <c r="B882" t="inlineStr">
        <is>
          <t>GTQNIPAGKPSLQTSSAR</t>
        </is>
      </c>
      <c r="C882" t="inlineStr">
        <is>
          <t>Q86YP4</t>
        </is>
      </c>
      <c r="D882" t="inlineStr">
        <is>
          <t>P66A_HUMAN</t>
        </is>
      </c>
      <c r="E882" t="inlineStr">
        <is>
          <t>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t>
        </is>
      </c>
      <c r="F882" t="inlineStr">
        <is>
          <t>RecName: Full=Transcriptional repressor p66-alpha; Short=Hp66alpha; AltName: Full=GATA zinc finger domain-containing protein 2A;</t>
        </is>
      </c>
      <c r="G882" t="inlineStr">
        <is>
          <t>3D-structure|Alternative splicing|Chromosome|Coiled coil|Isopeptide bond|Metal-binding|Methylation|Nucleus|Phosphoprotein|Reference proteome|Repressor|Transcription|Transcription regulation|Ubl conjugation|Zinc|Zinc-finger</t>
        </is>
      </c>
      <c r="H882" t="inlineStr">
        <is>
          <t>GO:0016607|GO:0005654|GO:0005634|GO:0016581|GO:0046872|GO:0030674|GO:0043565|GO:0006338|GO:0006306|GO:0016575|GO:0045892|GO:0000122|GO:0045893|GO:0042659|GO:2000736</t>
        </is>
      </c>
      <c r="I882" t="inlineStr">
        <is>
          <t>C:nuclear speck|C:nucleoplasm|C:nucleus|C:NuRD complex|F:metal ion binding|F:protein-macromolecule adaptor activity|F:sequence-specific DNA binding|P:chromatin remodeling|P:DNA methylation|P:histone deacetylation|P:negative regulation of DNA-templated transcription|P:negative regulation of transcription by RNA polymerase II|P:positive regulation of DNA-templated transcription|P:regulation of cell fate specification|P:regulation of stem cell differentiation</t>
        </is>
      </c>
      <c r="J882" t="n">
        <v>100</v>
      </c>
      <c r="K882" t="n">
        <v>633</v>
      </c>
      <c r="L882" t="n">
        <v>196</v>
      </c>
      <c r="M882" t="n">
        <v>213</v>
      </c>
      <c r="N882" t="n">
        <v>195</v>
      </c>
      <c r="O882" t="inlineStr">
        <is>
          <t>PLVR(195).(196)GTQNIPAGKPSLQTSSAR</t>
        </is>
      </c>
      <c r="P882" t="inlineStr">
        <is>
          <t>PLVRGTQN</t>
        </is>
      </c>
      <c r="Q882" t="inlineStr">
        <is>
          <t>Internal</t>
        </is>
      </c>
      <c r="R882" t="inlineStr"/>
      <c r="S882" t="inlineStr"/>
      <c r="T882" t="inlineStr"/>
      <c r="U882" t="inlineStr"/>
      <c r="V882" t="inlineStr"/>
      <c r="W882" t="inlineStr">
        <is>
          <t>19</t>
        </is>
      </c>
      <c r="X882" t="inlineStr">
        <is>
          <t>19385826-19508931</t>
        </is>
      </c>
      <c r="Y882" t="inlineStr">
        <is>
          <t>Plasma proteins, Predicted intracellular proteins, Transcription factors</t>
        </is>
      </c>
      <c r="Z882" t="inlineStr">
        <is>
          <t>Transcription, Transcription regulation</t>
        </is>
      </c>
      <c r="AA882" t="inlineStr">
        <is>
          <t>Repressor</t>
        </is>
      </c>
      <c r="AB882" t="inlineStr"/>
      <c r="AC882" t="inlineStr"/>
    </row>
    <row r="883">
      <c r="A883" s="1" t="n">
        <v>881</v>
      </c>
      <c r="B883" t="inlineStr">
        <is>
          <t>SLGSVQAPSYGARPVSSAASVYAGAGGSGSR</t>
        </is>
      </c>
      <c r="C883" t="inlineStr">
        <is>
          <t>P05783</t>
        </is>
      </c>
      <c r="D883" t="inlineStr">
        <is>
          <t>K1C18_HUMAN</t>
        </is>
      </c>
      <c r="E883"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F883" t="inlineStr">
        <is>
          <t>RecName: Full=Keratin, type I cytoskeletal 18; AltName: Full=Cell proliferation-inducing gene 46 protein; AltName: Full=Cytokeratin-18; Short=CK-18; AltName: Full=Keratin-18; Short=K18;</t>
        </is>
      </c>
      <c r="G883" t="inlineStr">
        <is>
          <t>Acetylation|Cell cycle|Coiled coil|Cytoplasm|Direct protein sequencing|Disease variant|Glycoprotein|Host-virus interaction|Intermediate filament|Isopeptide bond|Keratin|Methylation|Nucleus|Phosphoprotein|Reference proteome|Ubl conjugation</t>
        </is>
      </c>
      <c r="H883" t="inlineStr">
        <is>
          <t>GO:0005912|GO:0071944|GO:0034451|GO:0005737|GO:0005856|GO:0005829|GO:0070062|GO:0005882|GO:0045095|GO:0005815|GO:0016363|GO:0005730|GO:0048471|GO:0098641|GO:0003723|GO:0097110|GO:0005198|GO:0009653|GO:0007049|GO:0097191|GO:0043001|GO:0097284|GO:0045104|GO:0043066|GO:0033209</t>
        </is>
      </c>
      <c r="I883"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J883" t="n">
        <v>100</v>
      </c>
      <c r="K883" t="n">
        <v>430</v>
      </c>
      <c r="L883" t="n">
        <v>15</v>
      </c>
      <c r="M883" t="n">
        <v>45</v>
      </c>
      <c r="N883" t="n">
        <v>14</v>
      </c>
      <c r="O883" t="inlineStr">
        <is>
          <t>TNYR(14).(15)SLGSVQAPSYGARPVSSAASVYAGAGGSGSR</t>
        </is>
      </c>
      <c r="P883" t="inlineStr">
        <is>
          <t>TNYRSLGS</t>
        </is>
      </c>
      <c r="Q883" t="inlineStr">
        <is>
          <t>Internal</t>
        </is>
      </c>
      <c r="R883" t="inlineStr"/>
      <c r="S883" t="inlineStr">
        <is>
          <t>S01.151</t>
        </is>
      </c>
      <c r="T883" t="inlineStr">
        <is>
          <t>trypsin 1</t>
        </is>
      </c>
      <c r="U883" t="inlineStr"/>
      <c r="V883" t="inlineStr">
        <is>
          <t>Cytotrophoblasts: 3855.0;Distal enterocytes: 3675.3;Ductal cells: 5769.3;Exocrine glandular cells: 4165.5;Extravillous trophoblasts: 6233.7;Syncytiotrophoblasts: 8521.2</t>
        </is>
      </c>
      <c r="W883" t="inlineStr">
        <is>
          <t>12</t>
        </is>
      </c>
      <c r="X883" t="inlineStr">
        <is>
          <t>52948871-52952906</t>
        </is>
      </c>
      <c r="Y883" t="inlineStr">
        <is>
          <t>Cancer-related genes, Disease related genes, Human disease related genes, Predicted intracellular proteins</t>
        </is>
      </c>
      <c r="Z883" t="inlineStr">
        <is>
          <t>Cell cycle, Host-virus interaction</t>
        </is>
      </c>
      <c r="AA883" t="inlineStr"/>
      <c r="AB883" t="inlineStr">
        <is>
          <t>Cancer-related genes, Disease variant</t>
        </is>
      </c>
      <c r="AC883" t="inlineStr"/>
    </row>
    <row r="884">
      <c r="A884" s="1" t="n">
        <v>882</v>
      </c>
      <c r="B884" t="inlineStr">
        <is>
          <t>SLGPPQGEEDSVPR</t>
        </is>
      </c>
      <c r="C884" t="inlineStr">
        <is>
          <t>P78527</t>
        </is>
      </c>
      <c r="D884" t="inlineStr">
        <is>
          <t>PRKDC_HUMAN</t>
        </is>
      </c>
      <c r="E884"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F884" t="inlineStr">
        <is>
          <t>RecName: Full=DNA-dependent protein kinase catalytic subunit; Short=DNA-PK catalytic subunit; Short=DNA-PKcs; EC=2.7.11.1 {ECO:0000269|PubMed:26237645, ECO:0000269|PubMed:32103174, ECO:0000269|PubMed:35460603}; AltName: Full=DNPK1; AltName: Full=p460;</t>
        </is>
      </c>
      <c r="G884"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H884"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I884"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J884" t="n">
        <v>100</v>
      </c>
      <c r="K884" t="n">
        <v>4128</v>
      </c>
      <c r="L884" t="n">
        <v>2107</v>
      </c>
      <c r="M884" t="n">
        <v>2120</v>
      </c>
      <c r="N884" t="n">
        <v>2106</v>
      </c>
      <c r="O884" t="inlineStr">
        <is>
          <t>HMHR(2106).(2107)SLGPPQGEEDSVPR</t>
        </is>
      </c>
      <c r="P884" t="inlineStr">
        <is>
          <t>HMHRSLGP</t>
        </is>
      </c>
      <c r="Q884" t="inlineStr">
        <is>
          <t>Internal</t>
        </is>
      </c>
      <c r="R884" t="inlineStr"/>
      <c r="S884" t="inlineStr">
        <is>
          <t>S01.151</t>
        </is>
      </c>
      <c r="T884" t="inlineStr">
        <is>
          <t>trypsin 1</t>
        </is>
      </c>
      <c r="U884" t="inlineStr"/>
      <c r="V884" t="inlineStr"/>
      <c r="W884" t="inlineStr">
        <is>
          <t>8</t>
        </is>
      </c>
      <c r="X884" t="inlineStr">
        <is>
          <t>47773111-47960178</t>
        </is>
      </c>
      <c r="Y884" t="inlineStr">
        <is>
          <t>Cancer-related genes, Disease related genes, Enzymes, Human disease related genes, Plasma proteins, Potential drug targets, Predicted intracellular proteins</t>
        </is>
      </c>
      <c r="Z884" t="inlineStr">
        <is>
          <t>Biological rhythms, DNA damage, DNA recombination, DNA repair, Immunity, Innate immunity, Ribosome biogenesis</t>
        </is>
      </c>
      <c r="AA884" t="inlineStr">
        <is>
          <t>DNA-binding, Kinase, Serine/threonine-protein kinase, Transferase</t>
        </is>
      </c>
      <c r="AB884" t="inlineStr">
        <is>
          <t>Cancer-related genes, Disease variant, SCID</t>
        </is>
      </c>
      <c r="AC884" t="inlineStr"/>
    </row>
    <row r="885">
      <c r="A885" s="1" t="n">
        <v>883</v>
      </c>
      <c r="B885" t="inlineStr">
        <is>
          <t>GVKLLDISELDMVGAGR</t>
        </is>
      </c>
      <c r="C885" t="inlineStr">
        <is>
          <t>Q9H3P2</t>
        </is>
      </c>
      <c r="D885" t="inlineStr">
        <is>
          <t>NELFA_HUMAN</t>
        </is>
      </c>
      <c r="E885" t="inlineStr">
        <is>
          <t>MASMRESDTGLWLHNKLGATDELWAPPSIASLLTAAVIDNIRLCFHGLSSAVKLKLLLGTLHLPRRTVDEMKGALMEIIQLASLDSDPWVLMVADILKSFPDTGSLNLELEEQNPNVQDILGELREKVGECEASAMLPLECQYLNKNALTTLAGPLTPPVKHFQLKRKPKSATLRAELLQKSTETAQQLKRSAGVPFHAKGRGLLRKMDTTTPLKGIPKQAPFRSPTAPSVFSPTGNRTPIPPSRTLLRKERGVKLLDISELDMVGAGREAKRRRKTLDAEVVEKPAKEETVVENATPDYAAGLVSTQKLGSLNNEPALPSTSYLPSTPSVVPASSYIPSSETPPAPSSREASRPPEEPSAPSPTLPAQFKQRAPMYNSGLSPATPTPAAPTSPLTPTTPPAVAPTTQTPPVAMVAPQTQAPAQQQPKKNLSLTREQMFAAQEMFKTANKVTRPEKALILGFMAGSRENPCQEQGDVIQIKLSEHTEDLPKADGQGSTTMLVDTVFEMNYATGQWTRFKKYKPMTNVS</t>
        </is>
      </c>
      <c r="F885" t="inlineStr">
        <is>
          <t>RecName: Full=Negative elongation factor A; Short=NELF-A; AltName: Full=Wolf-Hirschhorn syndrome candidate 2 protein;</t>
        </is>
      </c>
      <c r="G885" t="inlineStr">
        <is>
          <t>3D-structure|Alternative splicing|Direct protein sequencing|Nucleus|Phosphoprotein|Reference proteome|Repressor|Transcription|Transcription regulation</t>
        </is>
      </c>
      <c r="H885" t="inlineStr">
        <is>
          <t>GO:0005829|GO:0032021|GO:0016604|GO:0005654|GO:0005634|GO:0003682|GO:0060090|GO:0034244|GO:0051571|GO:0045944</t>
        </is>
      </c>
      <c r="I885" t="inlineStr">
        <is>
          <t>C:cytosol|C:NELF complex|C:nuclear body|C:nucleoplasm|C:nucleus|F:chromatin binding|F:molecular adaptor activity|P:negative regulation of transcription elongation by RNA polymerase II|P:positive regulation of histone H3-K4 methylation|P:positive regulation of transcription by RNA polymerase II</t>
        </is>
      </c>
      <c r="J885" t="n">
        <v>100</v>
      </c>
      <c r="K885" t="n">
        <v>528</v>
      </c>
      <c r="L885" t="n">
        <v>253</v>
      </c>
      <c r="M885" t="n">
        <v>269</v>
      </c>
      <c r="N885" t="n">
        <v>252</v>
      </c>
      <c r="O885" t="inlineStr">
        <is>
          <t>RKER(252).(253)GVKLLDISELDMVGAGR</t>
        </is>
      </c>
      <c r="P885" t="inlineStr">
        <is>
          <t>RKERGVKL</t>
        </is>
      </c>
      <c r="Q885" t="inlineStr">
        <is>
          <t>Internal</t>
        </is>
      </c>
      <c r="R885" t="inlineStr"/>
      <c r="S885" t="inlineStr"/>
      <c r="T885" t="inlineStr"/>
      <c r="U885" t="inlineStr"/>
      <c r="V885" t="inlineStr"/>
      <c r="W885" t="inlineStr">
        <is>
          <t>4</t>
        </is>
      </c>
      <c r="X885" t="inlineStr">
        <is>
          <t>1982717-2041903</t>
        </is>
      </c>
      <c r="Y885" t="inlineStr">
        <is>
          <t>Plasma proteins, Predicted intracellular proteins</t>
        </is>
      </c>
      <c r="Z885" t="inlineStr">
        <is>
          <t>Transcription, Transcription regulation</t>
        </is>
      </c>
      <c r="AA885" t="inlineStr">
        <is>
          <t>Repressor</t>
        </is>
      </c>
      <c r="AB885" t="inlineStr"/>
      <c r="AC885" t="inlineStr">
        <is>
          <t>Aminopeptidase_activity</t>
        </is>
      </c>
    </row>
    <row r="886">
      <c r="A886" s="1" t="n">
        <v>884</v>
      </c>
      <c r="B886" t="inlineStr">
        <is>
          <t>GVKYNQATPNFHQWR</t>
        </is>
      </c>
      <c r="C886" t="inlineStr">
        <is>
          <t>P50552</t>
        </is>
      </c>
      <c r="D886" t="inlineStr">
        <is>
          <t>VASP_HUMAN</t>
        </is>
      </c>
      <c r="E886" t="inlineStr">
        <is>
          <t>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t>
        </is>
      </c>
      <c r="F886" t="inlineStr">
        <is>
          <t>RecName: Full=Vasodilator-stimulated phosphoprotein; Short=VASP;</t>
        </is>
      </c>
      <c r="G886" t="inlineStr">
        <is>
          <t>3D-structure|Acetylation|Actin-binding|Cell junction|Cell membrane|Cell projection|Coiled coil|Cytoplasm|Cytoskeleton|Direct protein sequencing|Membrane|Phosphoprotein|Reference proteome|Repeat|SH3-binding|Tight junction</t>
        </is>
      </c>
      <c r="H886" t="inlineStr">
        <is>
          <t>GO:0015629|GO:0005923|GO:0005829|GO:0070062|GO:0031527|GO:0005925|GO:0031258|GO:0005886|GO:0003779|GO:0045296|GO:0005522|GO:0017124|GO:0030036|GO:0008154|GO:0007411|GO:0001843|GO:0030838|GO:0051289</t>
        </is>
      </c>
      <c r="I886" t="inlineStr">
        <is>
          <t>C:actin cytoskeleton|C:bicellular tight junction|C:cytosol|C:extracellular exosome|C:filopodium membrane|C:focal adhesion|C:lamellipodium membrane|C:plasma membrane|F:actin binding|F:cadherin binding|F:profilin binding|F:SH3 domain binding|P:actin cytoskeleton organization|P:actin polymerization or depolymerization|P:axon guidance|P:neural tube closure|P:positive regulation of actin filament polymerization|P:protein homotetramerization</t>
        </is>
      </c>
      <c r="J886" t="n">
        <v>100</v>
      </c>
      <c r="K886" t="n">
        <v>380</v>
      </c>
      <c r="L886" t="n">
        <v>69</v>
      </c>
      <c r="M886" t="n">
        <v>83</v>
      </c>
      <c r="N886" t="n">
        <v>68</v>
      </c>
      <c r="O886" t="inlineStr">
        <is>
          <t>AIVR(68).(69)GVKYNQATPNFHQWR</t>
        </is>
      </c>
      <c r="P886" t="inlineStr">
        <is>
          <t>AIVRGVKY</t>
        </is>
      </c>
      <c r="Q886" t="inlineStr">
        <is>
          <t>Internal</t>
        </is>
      </c>
      <c r="R886" t="inlineStr"/>
      <c r="S886" t="inlineStr"/>
      <c r="T886" t="inlineStr"/>
      <c r="U886" t="inlineStr"/>
      <c r="V886" t="inlineStr">
        <is>
          <t>Extravillous trophoblasts: 509.9;monocytes: 409.2</t>
        </is>
      </c>
      <c r="W886" t="inlineStr">
        <is>
          <t>19</t>
        </is>
      </c>
      <c r="X886" t="inlineStr">
        <is>
          <t>45506579-45526983</t>
        </is>
      </c>
      <c r="Y886" t="inlineStr">
        <is>
          <t>Plasma proteins, Predicted intracellular proteins</t>
        </is>
      </c>
      <c r="Z886" t="inlineStr"/>
      <c r="AA886" t="inlineStr">
        <is>
          <t>Actin-binding</t>
        </is>
      </c>
      <c r="AB886" t="inlineStr"/>
      <c r="AC886" t="inlineStr"/>
    </row>
    <row r="887">
      <c r="A887" s="1" t="n">
        <v>885</v>
      </c>
      <c r="B887" t="inlineStr">
        <is>
          <t>SIFPEMHSDSASKDVPGR</t>
        </is>
      </c>
      <c r="C887" t="inlineStr">
        <is>
          <t>Q68EM7</t>
        </is>
      </c>
      <c r="D887" t="inlineStr">
        <is>
          <t>RHG17_HUMAN</t>
        </is>
      </c>
      <c r="E887" t="inlineStr">
        <is>
          <t>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t>
        </is>
      </c>
      <c r="F887" t="inlineStr">
        <is>
          <t>RecName: Full=Rho GTPase-activating protein 17; AltName: Full=Rho-type GTPase-activating protein 17; AltName: Full=RhoGAP interacting with CIP4 homologs protein 1; Short=RICH-1;</t>
        </is>
      </c>
      <c r="G887" t="inlineStr">
        <is>
          <t>Alternative splicing|Cell junction|Cytoplasm|GTPase activation|Membrane|Phosphoprotein|Reference proteome|SH3-binding|Tight junction</t>
        </is>
      </c>
      <c r="H887" t="inlineStr">
        <is>
          <t>GO:0005923|GO:0005829|GO:0005886|GO:0005096|GO:0017124|GO:0007015|GO:0017156|GO:0043547|GO:0032956|GO:0035020|GO:0007165</t>
        </is>
      </c>
      <c r="I887" t="inlineStr">
        <is>
          <t>C:bicellular tight junction|C:cytosol|C:plasma membrane|F:GTPase activator activity|F:SH3 domain binding|P:actin filament organization|P:calcium-ion regulated exocytosis|P:positive regulation of GTPase activity|P:regulation of actin cytoskeleton organization|P:regulation of Rac protein signal transduction|P:signal transduction</t>
        </is>
      </c>
      <c r="J887" t="n">
        <v>100</v>
      </c>
      <c r="K887" t="n">
        <v>881</v>
      </c>
      <c r="L887" t="n">
        <v>850</v>
      </c>
      <c r="M887" t="n">
        <v>867</v>
      </c>
      <c r="N887" t="n">
        <v>849</v>
      </c>
      <c r="O887" t="inlineStr">
        <is>
          <t>EPHR(849).(850)SIFPEMHSDSASKDVPGR</t>
        </is>
      </c>
      <c r="P887" t="inlineStr">
        <is>
          <t>EPHRSIFP</t>
        </is>
      </c>
      <c r="Q887" t="inlineStr">
        <is>
          <t>Internal</t>
        </is>
      </c>
      <c r="R887" t="inlineStr"/>
      <c r="S887" t="inlineStr"/>
      <c r="T887" t="inlineStr"/>
      <c r="U887" t="inlineStr"/>
      <c r="V887" t="inlineStr"/>
      <c r="W887" t="inlineStr">
        <is>
          <t>16</t>
        </is>
      </c>
      <c r="X887" t="inlineStr">
        <is>
          <t>24919389-25015666</t>
        </is>
      </c>
      <c r="Y887" t="inlineStr">
        <is>
          <t>Predicted intracellular proteins</t>
        </is>
      </c>
      <c r="Z887" t="inlineStr"/>
      <c r="AA887" t="inlineStr">
        <is>
          <t>GTPase activation</t>
        </is>
      </c>
      <c r="AB887" t="inlineStr"/>
      <c r="AC887" t="inlineStr"/>
    </row>
    <row r="888">
      <c r="A888" s="1" t="n">
        <v>886</v>
      </c>
      <c r="B888" t="inlineStr">
        <is>
          <t>GVTFLFPIQAKTFHHVYSGKDLIAQAR</t>
        </is>
      </c>
      <c r="C888" t="inlineStr">
        <is>
          <t>Q9NR30</t>
        </is>
      </c>
      <c r="D888" t="inlineStr">
        <is>
          <t>DDX21_HUMAN</t>
        </is>
      </c>
      <c r="E888" t="inlineStr">
        <is>
          <t>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t>
        </is>
      </c>
      <c r="F888" t="inlineStr">
        <is>
          <t>RecName: Full=Nucleolar RNA helicase 2 {ECO:0000305}; EC=3.6.4.13 {ECO:0000269|PubMed:28790157, ECO:0000269|PubMed:9461305}; AltName: Full=DEAD box protein 21; AltName: Full=Gu-alpha; AltName: Full=Nucleolar RNA helicase Gu; AltName: Full=Nucleolar RNA helicase II; AltName: Full=RH II/Gu;</t>
        </is>
      </c>
      <c r="G888" t="inlineStr">
        <is>
          <t>3D-structure|Acetylation|Alternative splicing|Antiviral defense|ATP-binding|Cytoplasm|Direct protein sequencing|Helicase|Hydrolase|Immunity|Innate immunity|Isopeptide bond|Mitochondrion|Nucleotide-binding|Nucleus|Phosphoprotein|Reference proteome|Repeat|RNA-binding|rRNA processing|Transcription|Ubl conjugation</t>
        </is>
      </c>
      <c r="H888" t="inlineStr">
        <is>
          <t>GO:0110016|GO:0005694|GO:0005829|GO:0016020|GO:0005739|GO:0005730|GO:0005654|GO:0097322|GO:0005524|GO:0016887|GO:0003725|GO:0042802|GO:0035198|GO:0003723|GO:0003724|GO:0019843|GO:0030515|GO:0006338|GO:0051607|GO:0045087|GO:0001649|GO:0035066|GO:0043123|GO:0002735|GO:0045943|GO:0045944|GO:0045945|GO:0062176|GO:0043330|GO:0006364|GO:0006366</t>
        </is>
      </c>
      <c r="I888" t="inlineStr">
        <is>
          <t>C:B-WICH complex|C:chromosome|C:cytosol|C:membrane|C:mitochondrion|C:nucleolus|C:nucleoplasm|F:7SK snRNA binding|F:ATP binding|F:ATP hydrolysis activity|F:double-stranded RNA binding|F:identical protein binding|F:miRNA binding|F:RNA binding|F:RNA helicase activity|F:rRNA binding|F:snoRNA binding|P:chromatin remodeling|P:defense response to virus|P:innate immune response|P:osteoblast differentiation|P:positive regulation of histone acetylation|P:positive regulation of I-kappaB kinase/NF-kappaB signaling|P:positive regulation of myeloid dendritic cell cytokine production|P:positive regulation of transcription by RNA polymerase I|P:positive regulation of transcription by RNA polymerase II|P:positive regulation of transcription by RNA polymerase III|P:R-loop processing|P:response to exogenous dsRNA|P:rRNA processing|P:transcription by RNA polymerase II</t>
        </is>
      </c>
      <c r="J888" t="n">
        <v>100</v>
      </c>
      <c r="K888" t="n">
        <v>783</v>
      </c>
      <c r="L888" t="n">
        <v>205</v>
      </c>
      <c r="M888" t="n">
        <v>231</v>
      </c>
      <c r="N888" t="n">
        <v>204</v>
      </c>
      <c r="O888" t="inlineStr">
        <is>
          <t>LKGR(204).(205)GVTFLFPIQAKTFHHVYSGKDLIAQAR</t>
        </is>
      </c>
      <c r="P888" t="inlineStr">
        <is>
          <t>LKGRGVTF</t>
        </is>
      </c>
      <c r="Q888" t="inlineStr">
        <is>
          <t>Internal</t>
        </is>
      </c>
      <c r="R888" t="inlineStr"/>
      <c r="S888" t="inlineStr">
        <is>
          <t>S01.151</t>
        </is>
      </c>
      <c r="T888" t="inlineStr">
        <is>
          <t>trypsin 1</t>
        </is>
      </c>
      <c r="U888" t="inlineStr"/>
      <c r="V888" t="inlineStr"/>
      <c r="W888" t="inlineStr">
        <is>
          <t>10</t>
        </is>
      </c>
      <c r="X888" t="inlineStr">
        <is>
          <t>68956170-68985068</t>
        </is>
      </c>
      <c r="Y888" t="inlineStr">
        <is>
          <t>Enzymes, Plasma proteins, Predicted intracellular proteins</t>
        </is>
      </c>
      <c r="Z888" t="inlineStr">
        <is>
          <t>Antiviral defense, Immunity, Innate immunity, rRNA processing, Transcription</t>
        </is>
      </c>
      <c r="AA888" t="inlineStr">
        <is>
          <t>Helicase, Hydrolase, RNA-binding</t>
        </is>
      </c>
      <c r="AB888" t="inlineStr"/>
      <c r="AC888" t="inlineStr"/>
    </row>
    <row r="889">
      <c r="A889" s="1" t="n">
        <v>887</v>
      </c>
      <c r="B889" t="inlineStr">
        <is>
          <t>GVSMPNMLEPKIFPYEMLMVTNR</t>
        </is>
      </c>
      <c r="C889" t="inlineStr">
        <is>
          <t>O14639</t>
        </is>
      </c>
      <c r="D889" t="inlineStr">
        <is>
          <t>ABLM1_HUMAN</t>
        </is>
      </c>
      <c r="E889" t="inlineStr">
        <is>
          <t>MPAFLGLKCLGKLCSSEKSKVTSSERTSARGSNRKRLIVEDRRVSGTSFTAHRRATITHLLYLCPKDYCPRGRVCNSVDPFVAHPQDPHHPSEKPVIHCHKCGEPCKGEVLRVQTKHFHIKCFTCKVCGCDLAQGGFFIKNGEYLCTLDYQRMYGTRCHGCGEFVEGEVVTALGKTYHPNCFACTICKRPFPPGDRVTFNGRDCLCQLCAQPMSSSPKETTFSSNCAGCGRDIKNGQALLALDKQWHLGCFKCKSCGKVLTGEYISKDGAPYCEKDYQGLFGVKCEACHQFITGKVLEAGDKHYHPSCARCSRCNQMFTEGEEMYLQGSTVWHPDCKQSTKTEEKLRPTRTSSESIYSRPGSSIPGSPGHTIYAKVDNEILDYKDLAAIPKVKAIYDIERPDLITYEPFYTSGYDDKQERQSLGESPRTLSPTPSAEGYQDVRDRMIHRSTSQGSINSPVYSRHSYTPTTSRSPQHFHRPGNEPSSGRNSPLPYRPDSRPLTPTYAQAPKHFHVPDQGINIYRKPPIYKQHAALAAQSKSSEDIIKFSKFPAAQAPDPSETPKIETDHWPGPPSFAVVGPDMKRRSSGREEDDEELLRRRQLQEEQLMKLNSGLGQLILKEEMEKESRERSSLLASRYDSPINSASHIPSSKTASLPGYGRNGLHRPVSTDFAQYNSYGDVSGGVRDYQTLPDGHMPAMRMDRGVSMPNMLEPKIFPYEMLMVTNRGRNKILREVDRTRLERHLAPEVFREIFGMSIQEFDRLPLWRRNDMKKKAKLF</t>
        </is>
      </c>
      <c r="F889" t="inlineStr">
        <is>
          <t>RecName: Full=Actin-binding LIM protein 1; Short=abLIM-1; AltName: Full=Actin-binding LIM protein family member 1; AltName: Full=Actin-binding double zinc finger protein; AltName: Full=LIMAB1; AltName: Full=Limatin;</t>
        </is>
      </c>
      <c r="G889" t="inlineStr">
        <is>
          <t>Actin-binding|Alternative splicing|Coiled coil|Cytoplasm|Cytoskeleton|Isopeptide bond|LIM domain|Metal-binding|Phosphoprotein|Reference proteome|Repeat|Ubl conjugation|Zinc</t>
        </is>
      </c>
      <c r="H889" t="inlineStr">
        <is>
          <t>GO:0015629|GO:0005737|GO:0030027|GO:0001725|GO:0003779|GO:0051015|GO:0046872|GO:0009887|GO:0060271|GO:0007010|GO:0030032|GO:0007601</t>
        </is>
      </c>
      <c r="I889" t="inlineStr">
        <is>
          <t>C:actin cytoskeleton|C:cytoplasm|C:lamellipodium|C:stress fiber|F:actin binding|F:actin filament binding|F:metal ion binding|P:animal organ morphogenesis|P:cilium assembly|P:cytoskeleton organization|P:lamellipodium assembly|P:visual perception</t>
        </is>
      </c>
      <c r="J889" t="n">
        <v>100</v>
      </c>
      <c r="K889" t="n">
        <v>778</v>
      </c>
      <c r="L889" t="n">
        <v>704</v>
      </c>
      <c r="M889" t="n">
        <v>726</v>
      </c>
      <c r="N889" t="n">
        <v>703</v>
      </c>
      <c r="O889" t="inlineStr">
        <is>
          <t>RMDR(703).(704)GVSMPNMLEPKIFPYEMLMVTNR</t>
        </is>
      </c>
      <c r="P889" t="inlineStr">
        <is>
          <t>RMDRGVSM</t>
        </is>
      </c>
      <c r="Q889" t="inlineStr">
        <is>
          <t>Internal</t>
        </is>
      </c>
      <c r="R889" t="inlineStr"/>
      <c r="S889" t="inlineStr"/>
      <c r="T889" t="inlineStr"/>
      <c r="U889" t="inlineStr"/>
      <c r="V889" t="inlineStr">
        <is>
          <t>Astrocytes: 848.4;Cardiomyocytes: 664.3;Peritubular cells: 408.2;Squamous epithelial cells: 488.4</t>
        </is>
      </c>
      <c r="W889" t="inlineStr">
        <is>
          <t>10</t>
        </is>
      </c>
      <c r="X889" t="inlineStr">
        <is>
          <t>114431113-114768061</t>
        </is>
      </c>
      <c r="Y889" t="inlineStr">
        <is>
          <t>Predicted intracellular proteins</t>
        </is>
      </c>
      <c r="Z889" t="inlineStr"/>
      <c r="AA889" t="inlineStr">
        <is>
          <t>Actin-binding</t>
        </is>
      </c>
      <c r="AB889" t="inlineStr"/>
      <c r="AC889" t="inlineStr"/>
    </row>
    <row r="890">
      <c r="A890" s="1" t="n">
        <v>888</v>
      </c>
      <c r="B890" t="inlineStr">
        <is>
          <t>GVSINQFCKEFNER</t>
        </is>
      </c>
      <c r="C890" t="inlineStr">
        <is>
          <t>Q9Y3B7</t>
        </is>
      </c>
      <c r="D890" t="inlineStr">
        <is>
          <t>RM11_HUMAN</t>
        </is>
      </c>
      <c r="E890" t="inlineStr">
        <is>
          <t>MSKLGRAARGLRKPEVGGVIRAIVRAGLAMPGPPLGPVLGQRGVSINQFCKEFNERTKDIKEGIPLPTKILVKPDRTFEIKIGQPTVSYFLKAAAGIEKGARQTGKEVAGLVTLKHVYEIARIKAQDEAFALQDVPLSSVVRSIIGSARSLGIRVVKDLSSEELAAFQKERAIFLAAQKEADLAAQEEAAKK</t>
        </is>
      </c>
      <c r="F890" t="inlineStr">
        <is>
          <t>RecName: Full=Large ribosomal subunit protein uL11m {ECO:0000303|PubMed:25278503}; AltName: Full=39S ribosomal protein L11, mitochondrial; Short=L11mt; Short=MRP-L11; Flags: Precursor;</t>
        </is>
      </c>
      <c r="G890" t="inlineStr">
        <is>
          <t>3D-structure|Alternative splicing|Mitochondrion|Reference proteome|Ribonucleoprotein|Ribosomal protein|Transit peptide</t>
        </is>
      </c>
      <c r="H890" t="inlineStr">
        <is>
          <t>GO:0005743|GO:0005762|GO:0005761|GO:0005739|GO:0070180|GO:0003723|GO:0003735|GO:0032543|GO:0006412</t>
        </is>
      </c>
      <c r="I890" t="inlineStr">
        <is>
          <t>C:mitochondrial inner membrane|C:mitochondrial large ribosomal subunit|C:mitochondrial ribosome|C:mitochondrion|F:large ribosomal subunit rRNA binding|F:RNA binding|F:structural constituent of ribosome|P:mitochondrial translation|P:translation</t>
        </is>
      </c>
      <c r="J890" t="n">
        <v>100</v>
      </c>
      <c r="K890" t="n">
        <v>192</v>
      </c>
      <c r="L890" t="n">
        <v>43</v>
      </c>
      <c r="M890" t="n">
        <v>56</v>
      </c>
      <c r="N890" t="n">
        <v>42</v>
      </c>
      <c r="O890" t="inlineStr">
        <is>
          <t>LGQR(42).(43)GVSINQFCKEFNER</t>
        </is>
      </c>
      <c r="P890" t="inlineStr">
        <is>
          <t>LGQRGVSI</t>
        </is>
      </c>
      <c r="Q890" t="inlineStr">
        <is>
          <t>Internal</t>
        </is>
      </c>
      <c r="R890" t="inlineStr"/>
      <c r="S890" t="inlineStr"/>
      <c r="T890" t="inlineStr"/>
      <c r="U890" t="inlineStr"/>
      <c r="V890" t="inlineStr"/>
      <c r="W890" t="inlineStr">
        <is>
          <t>11</t>
        </is>
      </c>
      <c r="X890" t="inlineStr">
        <is>
          <t>66435075-66466738</t>
        </is>
      </c>
      <c r="Y890" t="inlineStr">
        <is>
          <t>Predicted intracellular proteins, Ribosomal proteins</t>
        </is>
      </c>
      <c r="Z890" t="inlineStr"/>
      <c r="AA890" t="inlineStr">
        <is>
          <t>Ribonucleoprotein, Ribosomal protein</t>
        </is>
      </c>
      <c r="AB890" t="inlineStr"/>
      <c r="AC890" t="inlineStr"/>
    </row>
    <row r="891">
      <c r="A891" s="1" t="n">
        <v>889</v>
      </c>
      <c r="B891" t="inlineStr">
        <is>
          <t>SIFQHIQSAQSQR</t>
        </is>
      </c>
      <c r="C891" t="inlineStr">
        <is>
          <t>Q9Y2W1</t>
        </is>
      </c>
      <c r="D891" t="inlineStr">
        <is>
          <t>TR150_HUMAN</t>
        </is>
      </c>
      <c r="E891" t="inlineStr">
        <is>
          <t>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t>
        </is>
      </c>
      <c r="F891" t="inlineStr">
        <is>
          <t>RecName: Full=Thyroid hormone receptor-associated protein 3; AltName: Full=BCLAF1 and THRAP3 family member 2 {ECO:0000312|HGNC:HGNC:22964}; AltName: Full=Thyroid hormone receptor-associated protein complex 150 kDa component; Short=Trap150;</t>
        </is>
      </c>
      <c r="G891" t="inlineStr">
        <is>
          <t>Acetylation|Activator|ADP-ribosylation|ATP-binding|Biological rhythms|Direct protein sequencing|Isopeptide bond|Methylation|mRNA processing|mRNA splicing|Nucleotide-binding|Nucleus|Phosphoprotein|Receptor|Reference proteome|Transcription|Transcription regulation|Ubl conjugation</t>
        </is>
      </c>
      <c r="H891" t="inlineStr">
        <is>
          <t>GO:0070062|GO:0016592|GO:0016607|GO:0005654|GO:0005634|GO:0005524|GO:0003677|GO:0030374|GO:0046966|GO:0042809|GO:0051219|GO:0003723|GO:0000978|GO:0003713|GO:0003712|GO:0007623|GO:0006397|GO:0048255|GO:0000956|GO:0042753|GO:0045893|GO:0048026|GO:0045944|GO:0000381|GO:0008380</t>
        </is>
      </c>
      <c r="I891" t="inlineStr">
        <is>
          <t>C:extracellular exosome|C:mediator complex|C:nuclear speck|C:nucleoplasm|C:nucleus|F:ATP binding|F:DNA binding|F:nuclear receptor coactivator activity|F:nuclear thyroid hormone receptor binding|F:nuclear vitamin D receptor binding|F:phosphoprotein binding|F:RNA binding|F:RNA polymerase II cis-regulatory region sequence-specific DNA binding|F:transcription coactivator activity|F:transcription coregulator activity|P:circadian rhythm|P:mRNA processing|P:mRNA stabilization|P:nuclear-transcribed mRNA catabolic process|P:positive regulation of circadian rhythm|P:positive regulation of DNA-templated transcription|P:positive regulation of mRNA splicing, via spliceosome|P:positive regulation of transcription by RNA polymerase II|P:regulation of alternative mRNA splicing, via spliceosome|P:RNA splicing</t>
        </is>
      </c>
      <c r="J891" t="n">
        <v>100</v>
      </c>
      <c r="K891" t="n">
        <v>955</v>
      </c>
      <c r="L891" t="n">
        <v>609</v>
      </c>
      <c r="M891" t="n">
        <v>621</v>
      </c>
      <c r="N891" t="n">
        <v>608</v>
      </c>
      <c r="O891" t="inlineStr">
        <is>
          <t>QEFR(608).(609)SIFQHIQSAQSQR</t>
        </is>
      </c>
      <c r="P891" t="inlineStr">
        <is>
          <t>QEFRSIFQ</t>
        </is>
      </c>
      <c r="Q891" t="inlineStr">
        <is>
          <t>Internal</t>
        </is>
      </c>
      <c r="R891" t="inlineStr"/>
      <c r="S891" t="inlineStr">
        <is>
          <t>S01.151</t>
        </is>
      </c>
      <c r="T891" t="inlineStr">
        <is>
          <t>trypsin 1</t>
        </is>
      </c>
      <c r="U891" t="inlineStr"/>
      <c r="V891" t="inlineStr"/>
      <c r="W891" t="inlineStr">
        <is>
          <t>1</t>
        </is>
      </c>
      <c r="X891" t="inlineStr">
        <is>
          <t>36224432-36305357</t>
        </is>
      </c>
      <c r="Y891" t="inlineStr">
        <is>
          <t>Plasma proteins, Predicted intracellular proteins</t>
        </is>
      </c>
      <c r="Z891" t="inlineStr">
        <is>
          <t>Biological rhythms, mRNA processing, mRNA splicing, Transcription, Transcription regulation</t>
        </is>
      </c>
      <c r="AA891" t="inlineStr">
        <is>
          <t>Activator, Receptor</t>
        </is>
      </c>
      <c r="AB891" t="inlineStr"/>
      <c r="AC891" t="inlineStr"/>
    </row>
    <row r="892">
      <c r="A892" s="1" t="n">
        <v>890</v>
      </c>
      <c r="B892" t="inlineStr">
        <is>
          <t>SIFSGIGSTAEPVSQSTTSDYQWDVSR</t>
        </is>
      </c>
      <c r="C892" t="inlineStr">
        <is>
          <t>Q86UE4</t>
        </is>
      </c>
      <c r="D892" t="inlineStr">
        <is>
          <t>LYRIC_HUMAN</t>
        </is>
      </c>
      <c r="E892" t="inlineStr">
        <is>
          <t>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t>
        </is>
      </c>
      <c r="F892" t="inlineStr">
        <is>
          <t>RecName: Full=Protein LYRIC; AltName: Full=3D3/LYRIC; AltName: Full=Astrocyte elevated gene-1 protein; Short=AEG-1; AltName: Full=Lysine-rich CEACAM1 co-isolated protein; AltName: Full=Metadherin; AltName: Full=Metastasis adhesion protein;</t>
        </is>
      </c>
      <c r="G892" t="inlineStr">
        <is>
          <t>3D-structure|Acetylation|Cell junction|Cytoplasm|Endoplasmic reticulum|Membrane|Nucleus|Phosphoprotein|Reference proteome|Tight junction|Transmembrane|Transmembrane helix</t>
        </is>
      </c>
      <c r="H892" t="inlineStr">
        <is>
          <t>GO:0016324|GO:0005923|GO:0005737|GO:0005783|GO:0005789|GO:0001650|GO:0046581|GO:0016604|GO:0031965|GO:0005634|GO:0048471|GO:0003725|GO:0051059|GO:0003723|GO:0061629|GO:0003713|GO:0003712|GO:0031663|GO:0043066|GO:0000122|GO:0045766|GO:0010508|GO:0043123|GO:0051092|GO:0051897|GO:0006357</t>
        </is>
      </c>
      <c r="I892" t="inlineStr">
        <is>
          <t>C:apical plasma membrane|C:bicellular tight junction|C:cytoplasm|C:endoplasmic reticulum|C:endoplasmic reticulum membrane|C:fibrillar center|C:intercellular canaliculus|C:nuclear body|C:nuclear membrane|C:nucleus|C:perinuclear region of cytoplasm|F:double-stranded RNA binding|F:NF-kappaB binding|F:RNA binding|F:RNA polymerase II-specific DNA-binding transcription factor binding|F:transcription coactivator activity|F:transcription coregulator activity|P:lipopolysaccharide-mediated signaling pathway|P:negative regulation of apoptotic process|P:negative regulation of transcription by RNA polymerase II|P:positive regulation of angiogenesis|P:positive regulation of autophagy|P:positive regulation of I-kappaB kinase/NF-kappaB signaling|P:positive regulation of NF-kappaB transcription factor activity|P:positive regulation of protein kinase B signaling|P:regulation of transcription by RNA polymerase II</t>
        </is>
      </c>
      <c r="J892" t="n">
        <v>100</v>
      </c>
      <c r="K892" t="n">
        <v>582</v>
      </c>
      <c r="L892" t="n">
        <v>344</v>
      </c>
      <c r="M892" t="n">
        <v>370</v>
      </c>
      <c r="N892" t="n">
        <v>343</v>
      </c>
      <c r="O892" t="inlineStr">
        <is>
          <t>WSDR(343).(344)SIFSGIGSTAEPVSQSTTSDYQWDVSR</t>
        </is>
      </c>
      <c r="P892" t="inlineStr">
        <is>
          <t>WSDRSIFS</t>
        </is>
      </c>
      <c r="Q892" t="inlineStr">
        <is>
          <t>Internal</t>
        </is>
      </c>
      <c r="R892" t="inlineStr"/>
      <c r="S892" t="inlineStr"/>
      <c r="T892" t="inlineStr"/>
      <c r="U892" t="inlineStr"/>
      <c r="V892" t="inlineStr">
        <is>
          <t>Plasma cells: 817.6</t>
        </is>
      </c>
      <c r="W892" t="inlineStr">
        <is>
          <t>8</t>
        </is>
      </c>
      <c r="X892" t="inlineStr">
        <is>
          <t>97644184-97730260</t>
        </is>
      </c>
      <c r="Y892" t="inlineStr">
        <is>
          <t>Predicted intracellular proteins, Predicted membrane proteins</t>
        </is>
      </c>
      <c r="Z892" t="inlineStr"/>
      <c r="AA892" t="inlineStr"/>
      <c r="AB892" t="inlineStr"/>
      <c r="AC892" t="inlineStr"/>
    </row>
    <row r="893">
      <c r="A893" s="1" t="n">
        <v>891</v>
      </c>
      <c r="B893" t="inlineStr">
        <is>
          <t>GVSCQFGPDVTKAFLEENNLDYIIR</t>
        </is>
      </c>
      <c r="C893" t="inlineStr">
        <is>
          <t>P53041</t>
        </is>
      </c>
      <c r="D893" t="inlineStr">
        <is>
          <t>PPP5_HUMAN</t>
        </is>
      </c>
      <c r="E893" t="inlineStr">
        <is>
          <t>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t>
        </is>
      </c>
      <c r="F893" t="inlineStr">
        <is>
          <t>RecName: Full=Serine/threonine-protein phosphatase 5; Short=PP5; EC=3.1.3.16 {ECO:0000269|PubMed:14734805, ECO:0000269|PubMed:14764652, ECO:0000269|PubMed:15546861, ECO:0000269|PubMed:16790549, ECO:0000269|PubMed:19176521, ECO:0000269|PubMed:23102700, ECO:0000269|PubMed:30699359}; AltName: Full=Protein phosphatase T; Short=PP-T; Short=PPT;</t>
        </is>
      </c>
      <c r="G893" t="inlineStr">
        <is>
          <t>3D-structure|Acetylation|Alzheimer disease|Amyloid|Amyloidosis|Cell membrane|Cytoplasm|DNA damage|DNA repair|Hydrolase|Lipid-binding|Magnesium|Manganese|Membrane|Metal-binding|Neurodegeneration|Nucleus|Protein phosphatase|Reference proteome|Repeat|TPR repeat</t>
        </is>
      </c>
      <c r="H893" t="inlineStr">
        <is>
          <t>GO:0005829|GO:0043231|GO:0005654|GO:0005634|GO:0005886|GO:0101031|GO:0032991|GO:0043531|GO:0005524|GO:0051879|GO:0042802|GO:0008289|GO:0046872|GO:0060090|GO:0017018|GO:0016791|GO:0004721|GO:0004722|GO:0003723|GO:0048156|GO:0006351|GO:0006302|GO:0000165|GO:0000278|GO:0070262|GO:0035970|GO:0043123|GO:0006470|GO:1904550|GO:0010288|GO:0043278</t>
        </is>
      </c>
      <c r="I893" t="inlineStr">
        <is>
          <t>C:cytosol|C:intracellular membrane-bounded organelle|C:nucleoplasm|C:nucleus|C:plasma membrane|C:protein folding chaperone complex|C:protein-containing complex|F:ADP binding|F:ATP binding|F:Hsp90 protein binding|F:identical protein binding|F:lipid binding|F:metal ion binding|F:molecular adaptor activity|F:myosin phosphatase activity|F:phosphatase activity|F:phosphoprotein phosphatase activity|F:protein serine/threonine phosphatase activity|F:RNA binding|F:tau protein binding|P:DNA-templated transcription|P:double-strand break repair|P:MAPK cascade|P:mitotic cell cycle|P:peptidyl-serine dephosphorylation|P:peptidyl-threonine dephosphorylation|P:positive regulation of I-kappaB kinase/NF-kappaB signaling|P:protein dephosphorylation|P:response to arachidonic acid|P:response to lead ion|P:response to morphine</t>
        </is>
      </c>
      <c r="J893" t="n">
        <v>100</v>
      </c>
      <c r="K893" t="n">
        <v>499</v>
      </c>
      <c r="L893" t="n">
        <v>401</v>
      </c>
      <c r="M893" t="n">
        <v>425</v>
      </c>
      <c r="N893" t="n">
        <v>400</v>
      </c>
      <c r="O893" t="inlineStr">
        <is>
          <t>ISKR(400).(401)GVSCQFGPDVTKAFLEENNLDYIIR</t>
        </is>
      </c>
      <c r="P893" t="inlineStr">
        <is>
          <t>ISKRGVSC</t>
        </is>
      </c>
      <c r="Q893" t="inlineStr">
        <is>
          <t>Internal</t>
        </is>
      </c>
      <c r="R893" t="inlineStr"/>
      <c r="S893" t="inlineStr"/>
      <c r="T893" t="inlineStr"/>
      <c r="U893" t="inlineStr"/>
      <c r="V893" t="inlineStr"/>
      <c r="W893" t="inlineStr">
        <is>
          <t>19</t>
        </is>
      </c>
      <c r="X893" t="inlineStr">
        <is>
          <t>46347087-46392981</t>
        </is>
      </c>
      <c r="Y893" t="inlineStr">
        <is>
          <t>Enzymes, Predicted intracellular proteins</t>
        </is>
      </c>
      <c r="Z893" t="inlineStr">
        <is>
          <t>DNA damage, DNA repair</t>
        </is>
      </c>
      <c r="AA893" t="inlineStr">
        <is>
          <t>Hydrolase, Protein phosphatase</t>
        </is>
      </c>
      <c r="AB893" t="inlineStr">
        <is>
          <t>Alzheimer disease, Amyloidosis, Neurodegeneration</t>
        </is>
      </c>
      <c r="AC893" t="inlineStr"/>
    </row>
    <row r="894">
      <c r="A894" s="1" t="n">
        <v>892</v>
      </c>
      <c r="B894" t="inlineStr">
        <is>
          <t>SLFSSIGEVESAKLIR</t>
        </is>
      </c>
      <c r="C894" t="inlineStr">
        <is>
          <t>Q15717</t>
        </is>
      </c>
      <c r="D894" t="inlineStr">
        <is>
          <t>ELAV1_HUMAN</t>
        </is>
      </c>
      <c r="E894" t="inlineStr">
        <is>
          <t>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t>
        </is>
      </c>
      <c r="F894" t="inlineStr">
        <is>
          <t>RecName: Full=ELAV-like protein 1; AltName: Full=Hu-antigen R; Short=HuR {ECO:0000303|PubMed:8626503};</t>
        </is>
      </c>
      <c r="G894" t="inlineStr">
        <is>
          <t>3D-structure|Acetylation|Alternative splicing|Cytoplasm|Isopeptide bond|Methylation|Nucleus|Phosphoprotein|Reference proteome|Repeat|RNA-binding|Ubl conjugation</t>
        </is>
      </c>
      <c r="H894" t="inlineStr">
        <is>
          <t>GO:0005737|GO:0010494|GO:0031410|GO:0005829|GO:0005783|GO:0098978|GO:0016020|GO:0005654|GO:0005634|GO:0000932|GO:0098794|GO:1990904|GO:0016528|GO:0003725|GO:0106222|GO:0035198|GO:0035925|GO:0003730|GO:0003729|GO:0042803|GO:0019901|GO:0003723|GO:0070935|GO:0048255|GO:0060965|GO:0045727|GO:0016441|GO:0051260|GO:0006606|GO:2000036</t>
        </is>
      </c>
      <c r="I894" t="inlineStr">
        <is>
          <t>C:cytoplasm|C:cytoplasmic stress granule|C:cytoplasmic vesicle|C:cytosol|C:endoplasmic reticulum|C:glutamatergic synapse|C:membrane|C:nucleoplasm|C:nucleus|C:P-body|C:postsynapse|C:ribonucleoprotein complex|C:sarcoplasm|F:double-stranded RNA binding|F:lncRNA binding|F:miRNA binding|F:mRNA 3'-UTR AU-rich region binding|F:mRNA 3'-UTR binding|F:mRNA binding|F:protein homodimerization activity|F:protein kinase binding|F:RNA binding|P:3'-UTR-mediated mRNA stabilization|P:mRNA stabilization|P:negative regulation of miRNA-mediated gene silencing|P:positive regulation of translation|P:post-transcriptional gene silencing|P:protein homooligomerization|P:protein import into nucleus|P:regulation of stem cell population maintenance</t>
        </is>
      </c>
      <c r="J894" t="n">
        <v>100</v>
      </c>
      <c r="K894" t="n">
        <v>326</v>
      </c>
      <c r="L894" t="n">
        <v>38</v>
      </c>
      <c r="M894" t="n">
        <v>53</v>
      </c>
      <c r="N894" t="n">
        <v>37</v>
      </c>
      <c r="O894" t="inlineStr">
        <is>
          <t>DELR(37).(38)SLFSSIGEVESAKLIR</t>
        </is>
      </c>
      <c r="P894" t="inlineStr">
        <is>
          <t>DELRSLFS</t>
        </is>
      </c>
      <c r="Q894" t="inlineStr">
        <is>
          <t>Internal</t>
        </is>
      </c>
      <c r="R894" t="inlineStr"/>
      <c r="S894" t="inlineStr">
        <is>
          <t>S01.151</t>
        </is>
      </c>
      <c r="T894" t="inlineStr">
        <is>
          <t>trypsin 1</t>
        </is>
      </c>
      <c r="U894" t="inlineStr"/>
      <c r="V894" t="inlineStr"/>
      <c r="W894" t="inlineStr">
        <is>
          <t>19</t>
        </is>
      </c>
      <c r="X894" t="inlineStr">
        <is>
          <t>7958573-8005659</t>
        </is>
      </c>
      <c r="Y894" t="inlineStr">
        <is>
          <t>Plasma proteins, Predicted intracellular proteins</t>
        </is>
      </c>
      <c r="Z894" t="inlineStr"/>
      <c r="AA894" t="inlineStr">
        <is>
          <t>RNA-binding</t>
        </is>
      </c>
      <c r="AB894" t="inlineStr"/>
      <c r="AC894" t="inlineStr"/>
    </row>
    <row r="895">
      <c r="A895" s="1" t="n">
        <v>893</v>
      </c>
      <c r="B895" t="inlineStr">
        <is>
          <t>SIFYVPDMKPSMFDVSR</t>
        </is>
      </c>
      <c r="C895" t="inlineStr">
        <is>
          <t>Q12931</t>
        </is>
      </c>
      <c r="D895" t="inlineStr">
        <is>
          <t>TRAP1_HUMAN</t>
        </is>
      </c>
      <c r="E895" t="inlineStr">
        <is>
          <t>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t>
        </is>
      </c>
      <c r="F895" t="inlineStr">
        <is>
          <t>RecName: Full=Heat shock protein 75 kDa, mitochondrial; Short=HSP 75; AltName: Full=TNFR-associated protein 1; AltName: Full=Tumor necrosis factor type 1 receptor-associated protein; Short=TRAP-1; Flags: Precursor;</t>
        </is>
      </c>
      <c r="G895" t="inlineStr">
        <is>
          <t>3D-structure|Acetylation|Alternative splicing|ATP-binding|Chaperone|Membrane|Mitochondrion|Mitochondrion inner membrane|Nucleotide-binding|Phosphoprotein|Reference proteome|Transit peptide</t>
        </is>
      </c>
      <c r="H895" t="inlineStr">
        <is>
          <t>GO:0071944|GO:0016020|GO:0005743|GO:0005758|GO:0005759|GO:0005739|GO:0005654|GO:0005524|GO:0016887|GO:0140662|GO:0019901|GO:0003723|GO:0005164|GO:0051082|GO:0061077|GO:1901856|GO:1903751|GO:1903427|GO:0006457|GO:0009386</t>
        </is>
      </c>
      <c r="I895" t="inlineStr">
        <is>
          <t>C:cell periphery|C:membrane|C:mitochondrial inner membrane|C:mitochondrial intermembrane space|C:mitochondrial matrix|C:mitochondrion|C:nucleoplasm|F:ATP binding|F:ATP hydrolysis activity|F:ATP-dependent protein folding chaperone|F:protein kinase binding|F:RNA binding|F:tumor necrosis factor receptor binding|F:unfolded protein binding|P:chaperone-mediated protein folding|P:negative regulation of cellular respiration|P:negative regulation of intrinsic apoptotic signaling pathway in response to hydrogen peroxide|P:negative regulation of reactive oxygen species biosynthetic process|P:protein folding|P:translational attenuation</t>
        </is>
      </c>
      <c r="J895" t="n">
        <v>100</v>
      </c>
      <c r="K895" t="n">
        <v>704</v>
      </c>
      <c r="L895" t="n">
        <v>341</v>
      </c>
      <c r="M895" t="n">
        <v>357</v>
      </c>
      <c r="N895" t="n">
        <v>340</v>
      </c>
      <c r="O895" t="inlineStr">
        <is>
          <t>LNIR(340).(341)SIFYVPDMKPSMFDVSR</t>
        </is>
      </c>
      <c r="P895" t="inlineStr">
        <is>
          <t>LNIRSIFY</t>
        </is>
      </c>
      <c r="Q895" t="inlineStr">
        <is>
          <t>Internal</t>
        </is>
      </c>
      <c r="R895" t="inlineStr"/>
      <c r="S895" t="inlineStr">
        <is>
          <t>S01.151</t>
        </is>
      </c>
      <c r="T895" t="inlineStr">
        <is>
          <t>trypsin 1</t>
        </is>
      </c>
      <c r="U895" t="inlineStr"/>
      <c r="V895" t="inlineStr"/>
      <c r="W895" t="inlineStr">
        <is>
          <t>16</t>
        </is>
      </c>
      <c r="X895" t="inlineStr">
        <is>
          <t>3651639-3717553</t>
        </is>
      </c>
      <c r="Y895" t="inlineStr">
        <is>
          <t>Plasma proteins, Predicted intracellular proteins</t>
        </is>
      </c>
      <c r="Z895" t="inlineStr"/>
      <c r="AA895" t="inlineStr">
        <is>
          <t>Chaperone</t>
        </is>
      </c>
      <c r="AB895" t="inlineStr"/>
      <c r="AC895" t="inlineStr"/>
    </row>
    <row r="896">
      <c r="A896" s="1" t="n">
        <v>894</v>
      </c>
      <c r="B896" t="inlineStr">
        <is>
          <t>GVQVETISPGDGR</t>
        </is>
      </c>
      <c r="C896" t="inlineStr">
        <is>
          <t>P62942</t>
        </is>
      </c>
      <c r="D896" t="inlineStr">
        <is>
          <t>FKB1A_HUMAN</t>
        </is>
      </c>
      <c r="E896" t="inlineStr">
        <is>
          <t>MGVQVETISPGDGRTFPKRGQTCVVHYTGMLEDGKKFDSSRDRNKPFKFMLGKQEVIRGWEEGVAQMSVGQRAKLTISPDYAYGATGHPGIIPPHATLVFDVELLKLE</t>
        </is>
      </c>
      <c r="F896" t="inlineStr">
        <is>
          <t>RecName: Full=Peptidyl-prolyl cis-trans isomerase FKBP1A; Short=PPIase FKBP1A; EC=5.2.1.8 {ECO:0000269|PubMed:1696686, ECO:0000269|PubMed:1701173}; AltName: Full=12 kDa FK506-binding protein; Short=12 kDa FKBP; Short=FKBP-12; AltName: Full=Calstabin-1; AltName: Full=FK506-binding protein 1A; Short=FKBP-1A; AltName: Full=Immunophilin FKBP12; AltName: Full=Rotamase;</t>
        </is>
      </c>
      <c r="G896" t="inlineStr">
        <is>
          <t>3D-structure|Acetylation|Cytoplasm|Direct protein sequencing|Isomerase|Membrane|Reference proteome|Rotamase|Sarcoplasmic reticulum</t>
        </is>
      </c>
      <c r="H896" t="inlineStr">
        <is>
          <t>GO:0005737|GO:0098562|GO:0005829|GO:0016020|GO:1990425|GO:0016529|GO:0033017|GO:0014802|GO:0030018|GO:0048185|GO:0005528|GO:0005527|GO:0003755|GO:0046332|GO:0005160|GO:0044325|GO:0034713|GO:0006458|GO:1990000|GO:0070588|GO:0003007|GO:0060347|GO:0032515|GO:0030512|GO:0043123|GO:0032092|GO:0031398|GO:0006457|GO:0022417|GO:0000413|GO:0042026|GO:0032925|GO:1902991|GO:0050776|GO:0032880|GO:0060314|GO:0007183|GO:0097435|GO:0042110|GO:0055010</t>
        </is>
      </c>
      <c r="I896" t="inlineStr">
        <is>
          <t>C:cytoplasm|C:cytoplasmic side of membrane|C:cytosol|C:membrane|C:ryanodine receptor complex|C:sarcoplasmic reticulum|C:sarcoplasmic reticulum membrane|C:terminal cisterna|C:Z disc|F:activin binding|F:FK506 binding|F:macrolide binding|F:peptidyl-prolyl cis-trans isomerase activity|F:SMAD binding|F:transforming growth factor beta receptor binding|F:transmembrane transporter binding|F:type I transforming growth factor beta receptor binding|P:'de novo' protein folding|P:amyloid fibril formation|P:calcium ion transmembrane transport|P:heart morphogenesis|P:heart trabecula formation|P:negative regulation of phosphoprotein phosphatase activity|P:negative regulation of transforming growth factor beta receptor signaling pathway|P:positive regulation of I-kappaB kinase/NF-kappaB signaling|P:positive regulation of protein binding|P:positive regulation of protein ubiquitination|P:protein folding|P:protein maturation by protein folding|P:protein peptidyl-prolyl isomerization|P:protein refolding|P:regulation of activin receptor signaling pathway|P:regulation of amyloid precursor protein catabolic process|P:regulation of immune response|P:regulation of protein localization|P:regulation of ryanodine-sensitive calcium-release channel activity|P:SMAD protein complex assembly|P:supramolecular fiber organization|P:T cell activation|P:ventricular cardiac muscle tissue morphogenesis</t>
        </is>
      </c>
      <c r="J896" t="n">
        <v>100</v>
      </c>
      <c r="K896" t="n">
        <v>108</v>
      </c>
      <c r="L896" t="n">
        <v>2</v>
      </c>
      <c r="M896" t="n">
        <v>14</v>
      </c>
      <c r="N896" t="n">
        <v>1</v>
      </c>
      <c r="O896" t="inlineStr">
        <is>
          <t>M(1).(2)GVQVETISPGDGR</t>
        </is>
      </c>
      <c r="P896" t="inlineStr">
        <is>
          <t>---MGVQV</t>
        </is>
      </c>
      <c r="Q896" t="inlineStr">
        <is>
          <t>Met removed</t>
        </is>
      </c>
      <c r="R896" t="inlineStr"/>
      <c r="S896" t="inlineStr">
        <is>
          <t>CLE_M24</t>
        </is>
      </c>
      <c r="T896" t="inlineStr">
        <is>
          <t>Unknown</t>
        </is>
      </c>
      <c r="U896" t="inlineStr"/>
      <c r="V896" t="inlineStr">
        <is>
          <t>Paneth cells: 1156.4</t>
        </is>
      </c>
      <c r="W896" t="inlineStr">
        <is>
          <t>20</t>
        </is>
      </c>
      <c r="X896" t="inlineStr">
        <is>
          <t>1368977-1393164</t>
        </is>
      </c>
      <c r="Y896" t="inlineStr">
        <is>
          <t>Enzymes, FDA approved drug targets, Metabolic proteins, Plasma proteins, Predicted intracellular proteins, Predicted membrane proteins, Transporters</t>
        </is>
      </c>
      <c r="Z896" t="inlineStr"/>
      <c r="AA896" t="inlineStr">
        <is>
          <t>Isomerase, Rotamase</t>
        </is>
      </c>
      <c r="AB896" t="inlineStr">
        <is>
          <t>FDA approved drug targets</t>
        </is>
      </c>
      <c r="AC896" t="inlineStr"/>
    </row>
    <row r="897">
      <c r="A897" s="1" t="n">
        <v>895</v>
      </c>
      <c r="B897" t="inlineStr">
        <is>
          <t>GVQGFQEFLEKR</t>
        </is>
      </c>
      <c r="C897" t="inlineStr">
        <is>
          <t>Q9NX05</t>
        </is>
      </c>
      <c r="D897" t="inlineStr">
        <is>
          <t>F120C_HUMAN</t>
        </is>
      </c>
      <c r="E897" t="inlineStr">
        <is>
          <t>MGVQGFQEFLEKRCPGAVVPVDLLKLARTVSRQQQQQHLHRQLPPTAALAPGAPRAARGSVPLQPPLPPAALGAYSGGAGPTRHHHPAHHFHHHGQAQPGLHPPLPPPPPPQLPGARVLVDAGSALPRLYGGYQTDWVCGGQWNAMLGYLSALCQACAYPGGDGLELVVMFPGGLGKDRLAEWGRRCQAERQTAQLIVGHVGNKGTPPPRAWFLPPACLSHCVRLALIRFRVKVFQSLEDHHLEVVAFFRENGFHGLLAHDSEYALYNIPSYYSSHALKLSWNGKNLTTNQFLMQEVAKQLGLKRMNFPIFAALLGNHILPDEDLAAFHWSLLGPEHPLASLKVRAHQLVLPPCDVVIKAVSEYVSSIKDPSNLDVVGKDVFKQSQSRTEDKIERFKKAVEYYSVTTKLSSLPVGPSFLGFRNNRLGNPPLPRNQVGTISAGKPMFSHQVPQKVKYPPPFPVGPNSSLLFSSHALGESHAFSEDPMLQNSPFANWAVSYDSSASQFPNYLPSKASPPLGPDSSHSSSSDGDEPNGASSDHITEAFHHQPEWGNPNRDRGSWAQPVDTGVSEASLGDGEPHIPSLLSMSTRNHMDITIPPLPPVAPEVLRVAEHRHRRGLMYPYIYHVLTKGEIKIPVCIEDECNMELPPAALLFRSARQYVYGVLFSLAETQRKMERLAMRRRLPVEVPSVILKEWSAYKGKSPQTPELVSALTFREWTCPNLKKLWLGKAVEDKNRRMRAFLACMKSDTPSMLNPANVPTHLLLMCCVLRYMVQWPGGRILHRHELDTFLAQAVSTQLYEPDRLQELKIEKLDARGIQLAALFMSGVDTALFANDACGQPVPWEHCCPWIYFDGKLFQSKLIKAGRERVSLVELCDGQADLATKVEKMRQSILEGVNMNHPPPSALLPSPTFVPPMVPSLYPVSLYSRAMGSMPLPPQGRSRGFAGLHPIPPQGGKLEIAGMVVGQWAGSRSSRGRGSFGMQVVSVGGPGKGHGKEQTGRGSKGHKKGNKQGSSDGVSKSLELHQGRSRSQVNGNSGALIKEEKSDHRLPAPSQCALSRDSNECNNGNRYLPMNNREKNHLQEQKLETVAQRKED</t>
        </is>
      </c>
      <c r="F897" t="inlineStr">
        <is>
          <t>RecName: Full=Constitutive coactivator of PPAR-gamma-like protein 2; AltName: Full=Protein FAM120C; AltName: Full=Tumor antigen BJ-HCC-21;</t>
        </is>
      </c>
      <c r="G897" t="inlineStr">
        <is>
          <t>Alternative splicing|Isopeptide bond|Methylation|Reference proteome|Ubl conjugation</t>
        </is>
      </c>
      <c r="H897" t="inlineStr">
        <is>
          <t>GO:0005634|GO:0003723</t>
        </is>
      </c>
      <c r="I897" t="inlineStr">
        <is>
          <t>C:nucleus|F:RNA binding</t>
        </is>
      </c>
      <c r="J897" t="n">
        <v>100</v>
      </c>
      <c r="K897" t="n">
        <v>1096</v>
      </c>
      <c r="L897" t="n">
        <v>2</v>
      </c>
      <c r="M897" t="n">
        <v>13</v>
      </c>
      <c r="N897" t="n">
        <v>1</v>
      </c>
      <c r="O897" t="inlineStr">
        <is>
          <t>M(1).(2)GVQGFQEFLEKR</t>
        </is>
      </c>
      <c r="P897" t="inlineStr">
        <is>
          <t>---MGVQG</t>
        </is>
      </c>
      <c r="Q897" t="inlineStr">
        <is>
          <t>Met removed</t>
        </is>
      </c>
      <c r="R897" t="inlineStr"/>
      <c r="S897" t="inlineStr">
        <is>
          <t>CLE_M24</t>
        </is>
      </c>
      <c r="T897" t="inlineStr">
        <is>
          <t>Unknown</t>
        </is>
      </c>
      <c r="U897" t="inlineStr"/>
      <c r="V897" t="inlineStr">
        <is>
          <t>Oligodendrocyte precursor cells: 31.8;Oligodendrocytes: 31.1</t>
        </is>
      </c>
      <c r="W897" t="inlineStr">
        <is>
          <t>X</t>
        </is>
      </c>
      <c r="X897" t="inlineStr">
        <is>
          <t>54068324-54183281</t>
        </is>
      </c>
      <c r="Y897" t="inlineStr">
        <is>
          <t>Predicted intracellular proteins</t>
        </is>
      </c>
      <c r="Z897" t="inlineStr"/>
      <c r="AA897" t="inlineStr"/>
      <c r="AB897" t="inlineStr"/>
      <c r="AC897" t="inlineStr"/>
    </row>
    <row r="898">
      <c r="A898" s="1" t="n">
        <v>896</v>
      </c>
      <c r="B898" t="inlineStr">
        <is>
          <t>GVQGFQDYIEKHCPSAVVPVELQKLAR</t>
        </is>
      </c>
      <c r="C898" t="inlineStr">
        <is>
          <t>Q9NZB2</t>
        </is>
      </c>
      <c r="D898" t="inlineStr">
        <is>
          <t>F120A_HUMAN</t>
        </is>
      </c>
      <c r="E898" t="inlineStr">
        <is>
          <t>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t>
        </is>
      </c>
      <c r="F898" t="inlineStr">
        <is>
          <t>RecName: Full=Constitutive coactivator of PPAR-gamma-like protein 1; AltName: Full=Oxidative stress-associated SRC activator {ECO:0000303|PubMed:19015244}; AltName: Full=Protein FAM120A;</t>
        </is>
      </c>
      <c r="G898" t="inlineStr">
        <is>
          <t>Acetylation|Alternative splicing|Cell membrane|Cytoplasm|Membrane|Methylation|Phosphoprotein|Reference proteome|RNA-binding|Tumor suppressor</t>
        </is>
      </c>
      <c r="H898" t="inlineStr">
        <is>
          <t>GO:0005829|GO:0016020|GO:0005634|GO:0005886|GO:0003723</t>
        </is>
      </c>
      <c r="I898" t="inlineStr">
        <is>
          <t>C:cytosol|C:membrane|C:nucleus|C:plasma membrane|F:RNA binding</t>
        </is>
      </c>
      <c r="J898" t="n">
        <v>100</v>
      </c>
      <c r="K898" t="n">
        <v>1118</v>
      </c>
      <c r="L898" t="n">
        <v>2</v>
      </c>
      <c r="M898" t="n">
        <v>28</v>
      </c>
      <c r="N898" t="n">
        <v>1</v>
      </c>
      <c r="O898" t="inlineStr">
        <is>
          <t>M(1).(2)GVQGFQDYIEKHCPSAVVPVELQKLAR</t>
        </is>
      </c>
      <c r="P898" t="inlineStr">
        <is>
          <t>---MGVQG</t>
        </is>
      </c>
      <c r="Q898" t="inlineStr">
        <is>
          <t>Met removed</t>
        </is>
      </c>
      <c r="R898" t="inlineStr"/>
      <c r="S898" t="inlineStr"/>
      <c r="T898" t="inlineStr"/>
      <c r="U898" t="inlineStr"/>
      <c r="V898" t="inlineStr"/>
      <c r="W898" t="inlineStr">
        <is>
          <t>9</t>
        </is>
      </c>
      <c r="X898" t="inlineStr">
        <is>
          <t>93451685-93566112</t>
        </is>
      </c>
      <c r="Y898" t="inlineStr">
        <is>
          <t>Plasma proteins, Predicted intracellular proteins</t>
        </is>
      </c>
      <c r="Z898" t="inlineStr"/>
      <c r="AA898" t="inlineStr">
        <is>
          <t>RNA-binding</t>
        </is>
      </c>
      <c r="AB898" t="inlineStr">
        <is>
          <t>Tumor suppressor</t>
        </is>
      </c>
      <c r="AC898" t="inlineStr"/>
    </row>
    <row r="899">
      <c r="A899" s="1" t="n">
        <v>897</v>
      </c>
      <c r="B899" t="inlineStr">
        <is>
          <t>SIGASPNPFSVHTATAVPSGKIASPVSR</t>
        </is>
      </c>
      <c r="C899" t="inlineStr">
        <is>
          <t>P09884</t>
        </is>
      </c>
      <c r="D899" t="inlineStr">
        <is>
          <t>DPOLA_HUMAN</t>
        </is>
      </c>
      <c r="E899" t="inlineStr">
        <is>
          <t>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t>
        </is>
      </c>
      <c r="F899" t="inlineStr">
        <is>
          <t>RecName: Full=DNA polymerase alpha catalytic subunit; EC=2.7.7.7 {ECO:0000269|PubMed:893425, ECO:0000269|PubMed:9518481}; AltName: Full=DNA polymerase alpha catalytic subunit p180;</t>
        </is>
      </c>
      <c r="G899" t="inlineStr">
        <is>
          <t>3D-structure|Acetylation|Cytoplasm|Direct protein sequencing|Disease variant|DNA replication|DNA-binding|DNA-directed DNA polymerase|Dwarfism|Host-virus interaction|Intellectual disability|Metal-binding|Nucleotidyltransferase|Nucleus|Phosphoprotein|Reference proteome|Transferase|Zinc|Zinc-finger</t>
        </is>
      </c>
      <c r="H899" t="inlineStr">
        <is>
          <t>GO:0005658|GO:0005829|GO:0005635|GO:0016363|GO:0005730|GO:0005654|GO:0005634|GO:0003682|GO:0003677|GO:0003688|GO:0003887|GO:0000166|GO:0019901|GO:0003697|GO:0008270|GO:0006281|GO:0006260|GO:0006270|GO:0006269|GO:0006271|GO:0000731|GO:0006303|GO:0006273|GO:0006272|GO:1902975|GO:0032479</t>
        </is>
      </c>
      <c r="I899" t="inlineStr">
        <is>
          <t>C:alpha DNA polymerase:primase complex|C:cytosol|C:nuclear envelope|C:nuclear matrix|C:nucleolus|C:nucleoplasm|C:nucleus|F:chromatin binding|F:DNA binding|F:DNA replication origin binding|F:DNA-directed DNA polymerase activity|F:nucleotide binding|F:protein kinase binding|F:single-stranded DNA binding|F:zinc ion binding|P:DNA repair|P:DNA replication|P:DNA replication initiation|P:DNA replication, synthesis of RNA primer|P:DNA strand elongation involved in DNA replication|P:DNA synthesis involved in DNA repair|P:double-strand break repair via nonhomologous end joining|P:lagging strand elongation|P:leading strand elongation|P:mitotic DNA replication initiation|P:regulation of type I interferon production</t>
        </is>
      </c>
      <c r="J899" t="n">
        <v>100</v>
      </c>
      <c r="K899" t="n">
        <v>1462</v>
      </c>
      <c r="L899" t="n">
        <v>186</v>
      </c>
      <c r="M899" t="n">
        <v>213</v>
      </c>
      <c r="N899" t="n">
        <v>185</v>
      </c>
      <c r="O899" t="inlineStr">
        <is>
          <t>KKKR(185).(186)SIGASPNPFSVHTATAVPSGKIASPVSR</t>
        </is>
      </c>
      <c r="P899" t="inlineStr">
        <is>
          <t>KKKRSIGA</t>
        </is>
      </c>
      <c r="Q899" t="inlineStr">
        <is>
          <t>Internal</t>
        </is>
      </c>
      <c r="R899" t="inlineStr"/>
      <c r="S899" t="inlineStr"/>
      <c r="T899" t="inlineStr"/>
      <c r="U899" t="inlineStr"/>
      <c r="V899" t="inlineStr">
        <is>
          <t>Excitatory neurons: 41.7;Inhibitory neurons: 64.1;Microglial cells: 55.6;Oligodendrocyte precursor cells: 56.8;Oligodendrocytes: 92.2</t>
        </is>
      </c>
      <c r="W899" t="inlineStr">
        <is>
          <t>X</t>
        </is>
      </c>
      <c r="X899" t="inlineStr">
        <is>
          <t>24693873-24996986</t>
        </is>
      </c>
      <c r="Y899" t="inlineStr">
        <is>
          <t>Disease related genes, Enzymes, FDA approved drug targets, Human disease related genes, Metabolic proteins, Predicted intracellular proteins</t>
        </is>
      </c>
      <c r="Z899" t="inlineStr">
        <is>
          <t>DNA replication, Host-virus interaction</t>
        </is>
      </c>
      <c r="AA899" t="inlineStr">
        <is>
          <t>DNA-binding, DNA-directed DNA polymerase, Nucleotidyltransferase, Transferase</t>
        </is>
      </c>
      <c r="AB899" t="inlineStr">
        <is>
          <t>Disease variant, Dwarfism, FDA approved drug targets, Intellectual disability</t>
        </is>
      </c>
      <c r="AC899" t="inlineStr"/>
    </row>
    <row r="900">
      <c r="A900" s="1" t="n">
        <v>898</v>
      </c>
      <c r="B900" t="inlineStr">
        <is>
          <t>GVNASAQKFATDGEGYKPCDPQVIRDR</t>
        </is>
      </c>
      <c r="C900" t="inlineStr">
        <is>
          <t>Q01082</t>
        </is>
      </c>
      <c r="D900" t="inlineStr">
        <is>
          <t>SPTB2_HUMAN</t>
        </is>
      </c>
      <c r="E900"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F900" t="inlineStr">
        <is>
          <t>RecName: Full=Spectrin beta chain, non-erythrocytic 1; AltName: Full=Beta-II spectrin; AltName: Full=Fodrin beta chain; AltName: Full=Spectrin, non-erythroid beta chain 1;</t>
        </is>
      </c>
      <c r="G900" t="inlineStr">
        <is>
          <t>3D-structure|Acetylation|Actin capping|Actin-binding|Alternative splicing|Calmodulin-binding|Cell membrane|Cytoplasm|Cytoskeleton|Disease variant|Glycoprotein|Intellectual disability|Membrane|Phosphoprotein|Reference proteome|Repeat</t>
        </is>
      </c>
      <c r="H900"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I900"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J900" t="n">
        <v>100</v>
      </c>
      <c r="K900" t="n">
        <v>2364</v>
      </c>
      <c r="L900" t="n">
        <v>586</v>
      </c>
      <c r="M900" t="n">
        <v>612</v>
      </c>
      <c r="N900" t="n">
        <v>585</v>
      </c>
      <c r="O900" t="inlineStr">
        <is>
          <t>ERVR(585).(586)GVNASAQKFATDGEGYKPCDPQVIRDR</t>
        </is>
      </c>
      <c r="P900" t="inlineStr">
        <is>
          <t>ERVRGVNA</t>
        </is>
      </c>
      <c r="Q900" t="inlineStr">
        <is>
          <t>Internal</t>
        </is>
      </c>
      <c r="R900" t="inlineStr"/>
      <c r="S900" t="inlineStr"/>
      <c r="T900" t="inlineStr"/>
      <c r="U900" t="inlineStr"/>
      <c r="V900" t="inlineStr">
        <is>
          <t>Adipocytes: 558.9;Peritubular cells: 652.5</t>
        </is>
      </c>
      <c r="W900" t="inlineStr">
        <is>
          <t>2</t>
        </is>
      </c>
      <c r="X900" t="inlineStr">
        <is>
          <t>54456317-54671446</t>
        </is>
      </c>
      <c r="Y900" t="inlineStr">
        <is>
          <t>Plasma proteins, Predicted intracellular proteins</t>
        </is>
      </c>
      <c r="Z900" t="inlineStr"/>
      <c r="AA900" t="inlineStr">
        <is>
          <t>Actin capping, Actin-binding, Calmodulin-binding</t>
        </is>
      </c>
      <c r="AB900" t="inlineStr">
        <is>
          <t>Disease variant, Intellectual disability</t>
        </is>
      </c>
      <c r="AC900" t="inlineStr"/>
    </row>
    <row r="901">
      <c r="A901" s="1" t="n">
        <v>899</v>
      </c>
      <c r="B901" t="inlineStr">
        <is>
          <t>GVMNGEYYQESNGPTDSYAAISQVDR</t>
        </is>
      </c>
      <c r="C901" t="inlineStr">
        <is>
          <t>P09496</t>
        </is>
      </c>
      <c r="D901" t="inlineStr">
        <is>
          <t>CLCA_HUMAN</t>
        </is>
      </c>
      <c r="E901" t="inlineStr">
        <is>
          <t>MAELDPFGAPAGAPGGPALGNGVAGAGEEDPAAAFLAQQESEIAGIENDEAFAILDGGAPGPQPHGEPPGGPDAVDGVMNGEYYQESNGPTDSYAAISQVDRLQSEPESIRKWREEQMERLEALDANSRKQEAEWKEKAIKELEEWYARQDEQLQKTKANNRVADEAFYKQPFADVIGYVTNINHPCYSLEQAAEEAFVNDIDESSPGTEWERVARLCDFNPKSSKQAKDVSRMRSVLISLKQAPLVH</t>
        </is>
      </c>
      <c r="F901" t="inlineStr">
        <is>
          <t>RecName: Full=Clathrin light chain A; Short=Lca;</t>
        </is>
      </c>
      <c r="G901" t="inlineStr">
        <is>
          <t>3D-structure|Acetylation|Alternative splicing|Calcium|Cell cycle|Cell division|Coated pit|Cytoplasm|Cytoplasmic vesicle|Cytoskeleton|Membrane|Mitosis|Phosphoprotein|Reference proteome</t>
        </is>
      </c>
      <c r="H901" t="inlineStr">
        <is>
          <t>GO:0030118|GO:0030132|GO:0030130|GO:0071439|GO:0030125|GO:0045334|GO:0031410|GO:0005829|GO:0036020|GO:0016020|GO:0005886|GO:0099631|GO:0098835|GO:0005819|GO:0030672|GO:0032588|GO:0032050|GO:0051020|GO:0042277|GO:0044877|GO:0005198|GO:0007049|GO:0051301|GO:0048268|GO:0072583|GO:0006886</t>
        </is>
      </c>
      <c r="I901" t="inlineStr">
        <is>
          <t>C:clathrin coat|C:clathrin coat of coated pit|C:clathrin coat of trans-Golgi network vesicle|C:clathrin complex|C:clathrin vesicle coat|C:clathrin-coated endocytic vesicle|C:cytoplasmic vesicle|C:cytosol|C:endolysosome membrane|C:membrane|C:plasma membrane|C:postsynaptic endocytic zone cytoplasmic component|C:presynaptic endocytic zone membrane|C:spindle|C:synaptic vesicle membrane|C:trans-Golgi network membrane|F:clathrin heavy chain binding|F:GTPase binding|F:peptide binding|F:protein-containing complex binding|F:structural molecule activity|P:cell cycle|P:cell division|P:clathrin coat assembly|P:clathrin-dependent endocytosis|P:intracellular protein transport</t>
        </is>
      </c>
      <c r="J901" t="n">
        <v>100</v>
      </c>
      <c r="K901" t="n">
        <v>248</v>
      </c>
      <c r="L901" t="n">
        <v>77</v>
      </c>
      <c r="M901" t="n">
        <v>102</v>
      </c>
      <c r="N901" t="n">
        <v>76</v>
      </c>
      <c r="O901" t="inlineStr">
        <is>
          <t>DAVD(76).(77)GVMNGEYYQESNGPTDSYAAISQVDR</t>
        </is>
      </c>
      <c r="P901" t="inlineStr">
        <is>
          <t>DAVDGVMN</t>
        </is>
      </c>
      <c r="Q901" t="inlineStr">
        <is>
          <t>Internal</t>
        </is>
      </c>
      <c r="R901" t="inlineStr"/>
      <c r="S901" t="inlineStr">
        <is>
          <t>C14.001|C14.003|C14.005|C14.006</t>
        </is>
      </c>
      <c r="T901" t="inlineStr">
        <is>
          <t>caspase-1|caspase-3|caspase-6|caspase-2</t>
        </is>
      </c>
      <c r="U901" t="inlineStr"/>
      <c r="V901" t="inlineStr">
        <is>
          <t>Syncytiotrophoblasts: 1282.9</t>
        </is>
      </c>
      <c r="W901" t="inlineStr">
        <is>
          <t>9</t>
        </is>
      </c>
      <c r="X901" t="inlineStr">
        <is>
          <t>36190856-36304781</t>
        </is>
      </c>
      <c r="Y901" t="inlineStr">
        <is>
          <t>Plasma proteins, Predicted intracellular proteins, Transporters</t>
        </is>
      </c>
      <c r="Z901" t="inlineStr">
        <is>
          <t>Cell cycle, Cell division, Mitosis</t>
        </is>
      </c>
      <c r="AA901" t="inlineStr"/>
      <c r="AB901" t="inlineStr"/>
      <c r="AC901" t="inlineStr"/>
    </row>
    <row r="902">
      <c r="A902" s="1" t="n">
        <v>900</v>
      </c>
      <c r="B902" t="inlineStr">
        <is>
          <t>GVMINKDVTHPR</t>
        </is>
      </c>
      <c r="C902" t="inlineStr">
        <is>
          <t>P49368</t>
        </is>
      </c>
      <c r="D902" t="inlineStr">
        <is>
          <t>TCPG_HUMAN</t>
        </is>
      </c>
      <c r="E902"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F902" t="inlineStr">
        <is>
          <t>RecName: Full=T-complex protein 1 subunit gamma; Short=TCP-1-gamma; AltName: Full=CCT-gamma; AltName: Full=hTRiC5;</t>
        </is>
      </c>
      <c r="G902" t="inlineStr">
        <is>
          <t>3D-structure|Acetylation|Alternative splicing|ATP-binding|Chaperone|Cytoplasm|Direct protein sequencing|Disulfide bond|Isopeptide bond|Nucleotide-binding|Phosphoprotein|Reference proteome|Ubl conjugation</t>
        </is>
      </c>
      <c r="H902" t="inlineStr">
        <is>
          <t>GO:0044297|GO:0005832|GO:0005856|GO:0005829|GO:0070062|GO:0005874|GO:0002199|GO:0005524|GO:0016887|GO:0140662|GO:0044183|GO:0003723|GO:0051082|GO:0007339|GO:0061077|GO:1904851|GO:1904871|GO:1904874|GO:0032212|GO:0006457|GO:0050821</t>
        </is>
      </c>
      <c r="I902"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902" t="n">
        <v>100</v>
      </c>
      <c r="K902" t="n">
        <v>545</v>
      </c>
      <c r="L902" t="n">
        <v>217</v>
      </c>
      <c r="M902" t="n">
        <v>228</v>
      </c>
      <c r="N902" t="n">
        <v>216</v>
      </c>
      <c r="O902" t="inlineStr">
        <is>
          <t>CVLR(216).(217)GVMINKDVTHPR</t>
        </is>
      </c>
      <c r="P902" t="inlineStr">
        <is>
          <t>CVLRGVMI</t>
        </is>
      </c>
      <c r="Q902" t="inlineStr">
        <is>
          <t>Internal</t>
        </is>
      </c>
      <c r="R902" t="inlineStr"/>
      <c r="S902" t="inlineStr">
        <is>
          <t>S01.151</t>
        </is>
      </c>
      <c r="T902" t="inlineStr">
        <is>
          <t>trypsin 1</t>
        </is>
      </c>
      <c r="U902" t="inlineStr"/>
      <c r="V902" t="inlineStr"/>
      <c r="W902" t="inlineStr">
        <is>
          <t>1</t>
        </is>
      </c>
      <c r="X902" t="inlineStr">
        <is>
          <t>156308968-156367873</t>
        </is>
      </c>
      <c r="Y902" t="inlineStr">
        <is>
          <t>Plasma proteins, Predicted intracellular proteins</t>
        </is>
      </c>
      <c r="Z902" t="inlineStr"/>
      <c r="AA902" t="inlineStr">
        <is>
          <t>Chaperone</t>
        </is>
      </c>
      <c r="AB902" t="inlineStr"/>
      <c r="AC902" t="inlineStr"/>
    </row>
    <row r="903">
      <c r="A903" s="1" t="n">
        <v>901</v>
      </c>
      <c r="B903" t="inlineStr">
        <is>
          <t>GVMGGQSAGPQHTEAETIQKLCDR</t>
        </is>
      </c>
      <c r="C903" t="inlineStr">
        <is>
          <t>O60763</t>
        </is>
      </c>
      <c r="D903" t="inlineStr">
        <is>
          <t>USO1_HUMAN</t>
        </is>
      </c>
      <c r="E903" t="inlineStr">
        <is>
          <t>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t>
        </is>
      </c>
      <c r="F903" t="inlineStr">
        <is>
          <t>RecName: Full=General vesicular transport factor p115; AltName: Full=Protein USO1 homolog; AltName: Full=Transcytosis-associated protein; Short=TAP; AltName: Full=Vesicle-docking protein;</t>
        </is>
      </c>
      <c r="G903" t="inlineStr">
        <is>
          <t>3D-structure|Acetylation|Alternative splicing|Coiled coil|Cytoplasm|ER-Golgi transport|Golgi apparatus|Membrane|Phosphoprotein|Protein transport|Reference proteome|Repeat|Transport</t>
        </is>
      </c>
      <c r="H903" t="inlineStr">
        <is>
          <t>GO:0005829|GO:0005783|GO:0012507|GO:0001650|GO:0005794|GO:0000139|GO:0005795|GO:0016020|GO:0005815|GO:0048471|GO:0030133|GO:0045296|GO:0003723|GO:0006888|GO:0048211|GO:0006886|GO:0061025|GO:1900076|GO:0032252|GO:0007264|GO:0045056|GO:0048280</t>
        </is>
      </c>
      <c r="I903" t="inlineStr">
        <is>
          <t>C:cytosol|C:endoplasmic reticulum|C:ER to Golgi transport vesicle membrane|C:fibrillar center|C:Golgi apparatus|C:Golgi membrane|C:Golgi stack|C:membrane|C:microtubule organizing center|C:perinuclear region of cytoplasm|C:transport vesicle|F:cadherin binding|F:RNA binding|P:endoplasmic reticulum to Golgi vesicle-mediated transport|P:Golgi vesicle docking|P:intracellular protein transport|P:membrane fusion|P:regulation of cellular response to insulin stimulus|P:secretory granule localization|P:small GTPase mediated signal transduction|P:transcytosis|P:vesicle fusion with Golgi apparatus</t>
        </is>
      </c>
      <c r="J903" t="n">
        <v>100</v>
      </c>
      <c r="K903" t="n">
        <v>962</v>
      </c>
      <c r="L903" t="n">
        <v>6</v>
      </c>
      <c r="M903" t="n">
        <v>29</v>
      </c>
      <c r="N903" t="n">
        <v>5</v>
      </c>
      <c r="O903" t="inlineStr">
        <is>
          <t>NFLR(5).(6)GVMGGQSAGPQHTEAETIQKLCDR</t>
        </is>
      </c>
      <c r="P903" t="inlineStr">
        <is>
          <t>NFLRGVMG</t>
        </is>
      </c>
      <c r="Q903" t="inlineStr">
        <is>
          <t>Internal</t>
        </is>
      </c>
      <c r="R903" t="inlineStr"/>
      <c r="S903" t="inlineStr">
        <is>
          <t>S01.151</t>
        </is>
      </c>
      <c r="T903" t="inlineStr">
        <is>
          <t>trypsin 1</t>
        </is>
      </c>
      <c r="U903" t="inlineStr">
        <is>
          <t>skeletal muscle: 219.2</t>
        </is>
      </c>
      <c r="V903" t="inlineStr"/>
      <c r="W903" t="inlineStr">
        <is>
          <t>4</t>
        </is>
      </c>
      <c r="X903" t="inlineStr">
        <is>
          <t>75724577-75814286</t>
        </is>
      </c>
      <c r="Y903" t="inlineStr">
        <is>
          <t>Predicted intracellular proteins</t>
        </is>
      </c>
      <c r="Z903" t="inlineStr">
        <is>
          <t>ER-Golgi transport, Protein transport, Transport</t>
        </is>
      </c>
      <c r="AA903" t="inlineStr"/>
      <c r="AB903" t="inlineStr"/>
      <c r="AC903" t="inlineStr"/>
    </row>
    <row r="904">
      <c r="A904" s="1" t="n">
        <v>902</v>
      </c>
      <c r="B904" t="inlineStr">
        <is>
          <t>GVLTGPEYEALDALPDAERR</t>
        </is>
      </c>
      <c r="C904" t="inlineStr">
        <is>
          <t>O60936</t>
        </is>
      </c>
      <c r="D904" t="inlineStr">
        <is>
          <t>NOL3_HUMAN</t>
        </is>
      </c>
      <c r="E904" t="inlineStr">
        <is>
          <t>MGNAQERPSETIDRERKRLVETLQADSGLLLDALLARGVLTGPEYEALDALPDAERRVRRLLLLVQGKGEAACQELLRCAQRTAGAPDPAWDWQHVGPGYRDRSYDPPCPGHWTPEAPGSGTTCPGLPRASDPDEAGGPEGSEAVQSGTPEEPEPELEAEASKEAEPEPEPEPELEPEAEAEPEPELEPEPDPEPEPDFEERDESEDS</t>
        </is>
      </c>
      <c r="F904" t="inlineStr">
        <is>
          <t>RecName: Full=Nucleolar protein 3 {ECO:0000312|HGNC:HGNC:7869}; AltName: Full=Apoptosis repressor with CARD {ECO:0000305|PubMed:9560245}; AltName: Full=Muscle-enriched cytoplasmic protein {ECO:0000305|PubMed:10196175}; Short=Myp {ECO:0000303|PubMed:10196175}; AltName: Full=Nucleolar protein of 30 kDa {ECO:0000303|PubMed:10196175}; Short=Nop30 {ECO:0000303|PubMed:10196175};</t>
        </is>
      </c>
      <c r="G904" t="inlineStr">
        <is>
          <t>3D-structure|Alternative splicing|Apoptosis|Calcium|Cytoplasm|Disease variant|Lipoprotein|Membrane|Metal-binding|Mitochondrion|mRNA processing|mRNA splicing|Myristate|Nucleus|Phosphoprotein|Reference proteome|Sarcoplasmic reticulum|Ubl conjugation</t>
        </is>
      </c>
      <c r="H904" t="inlineStr">
        <is>
          <t>GO:0005737|GO:0005829|GO:0016020|GO:0005739|GO:0005730|GO:0016529|GO:0005509|GO:0089720|GO:0043027|GO:0035877|GO:0005123|GO:0042802|GO:0003723|GO:0006915|GO:1990001|GO:0006376|GO:0043066|GO:2001237|GO:1903298|GO:2001243|GO:1902176|GO:0090201|GO:0051259|GO:0014808|GO:0008380</t>
        </is>
      </c>
      <c r="I904" t="inlineStr">
        <is>
          <t>C:cytoplasm|C:cytosol|C:membrane|C:mitochondrion|C:nucleolus|C:sarcoplasmic reticulum|F:calcium ion binding|F:caspase binding|F:cysteine-type endopeptidase inhibitor activity involved in apoptotic process|F:death effector domain binding|F:death receptor binding|F:identical protein binding|F:RNA binding|P:apoptotic process|P:inhibition of cysteine-type endopeptidase activity involved in apoptotic process|P:mRNA splice site recognition|P:negative regulation of apoptotic process|P:negative regulation of extrinsic apoptotic signaling pathway|P:negative regulation of hypoxia-induced intrinsic apoptotic signaling pathway|P:negative regulation of intrinsic apoptotic signaling pathway|P:negative regulation of oxidative stress-induced intrinsic apoptotic signaling pathway|P:negative regulation of release of cytochrome c from mitochondria|P:protein complex oligomerization|P:release of sequestered calcium ion into cytosol by sarcoplasmic reticulum|P:RNA splicing</t>
        </is>
      </c>
      <c r="J904" t="n">
        <v>100</v>
      </c>
      <c r="K904" t="n">
        <v>208</v>
      </c>
      <c r="L904" t="n">
        <v>38</v>
      </c>
      <c r="M904" t="n">
        <v>57</v>
      </c>
      <c r="N904" t="n">
        <v>37</v>
      </c>
      <c r="O904" t="inlineStr">
        <is>
          <t>LLAR(37).(38)GVLTGPEYEALDALPDAERR</t>
        </is>
      </c>
      <c r="P904" t="inlineStr">
        <is>
          <t>LLARGVLT</t>
        </is>
      </c>
      <c r="Q904" t="inlineStr">
        <is>
          <t>Internal</t>
        </is>
      </c>
      <c r="R904" t="inlineStr"/>
      <c r="S904" t="inlineStr"/>
      <c r="T904" t="inlineStr"/>
      <c r="U904" t="inlineStr"/>
      <c r="V904" t="inlineStr"/>
      <c r="W904" t="inlineStr">
        <is>
          <t>16</t>
        </is>
      </c>
      <c r="X904" t="inlineStr">
        <is>
          <t>67170154-67175735</t>
        </is>
      </c>
      <c r="Y904" t="inlineStr">
        <is>
          <t>Disease related genes, Predicted intracellular proteins</t>
        </is>
      </c>
      <c r="Z904" t="inlineStr">
        <is>
          <t>Apoptosis, mRNA processing, mRNA splicing</t>
        </is>
      </c>
      <c r="AA904" t="inlineStr"/>
      <c r="AB904" t="inlineStr">
        <is>
          <t>Disease variant</t>
        </is>
      </c>
      <c r="AC904" t="inlineStr"/>
    </row>
    <row r="905">
      <c r="A905" s="1" t="n">
        <v>903</v>
      </c>
      <c r="B905" t="inlineStr">
        <is>
          <t>GVLSQAMVMCASSPEKIEILAPPNGSVPGDR</t>
        </is>
      </c>
      <c r="C905" t="inlineStr">
        <is>
          <t>Q12904</t>
        </is>
      </c>
      <c r="D905" t="inlineStr">
        <is>
          <t>AIMP1_HUMAN</t>
        </is>
      </c>
      <c r="E905" t="inlineStr">
        <is>
          <t>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t>
        </is>
      </c>
      <c r="F905" t="inlineStr">
        <is>
          <t>RecName: Full=Aminoacyl tRNA synthase complex-interacting multifunctional protein 1; AltName: Full=Multisynthase complex auxiliary component p43; Contains: RecName: Full=Endothelial monocyte-activating polypeptide 2; Short=EMAP-2; AltName: Full=Endothelial monocyte-activating polypeptide II; Short=EMAP-II; AltName: Full=Small inducible cytokine subfamily E member 1;</t>
        </is>
      </c>
      <c r="G905" t="inlineStr">
        <is>
          <t>3D-structure|Acetylation|Alternative splicing|Angiogenesis|Apoptosis|Cytokine|Cytoplasm|Direct protein sequencing|Endoplasmic reticulum|Golgi apparatus|Inflammatory response|Isopeptide bond|Leukodystrophy|Nucleus|Phosphoprotein|Protein biosynthesis|Reference proteome|RNA-binding|Secreted|tRNA-binding|Ubl conjugation</t>
        </is>
      </c>
      <c r="H905" t="inlineStr">
        <is>
          <t>GO:0017101|GO:0009986|GO:0005829|GO:0005783|GO:0005615|GO:0005794|GO:0016020|GO:0005634|GO:0005125|GO:0051020|GO:0042803|GO:0000049|GO:0001525|GO:0006915|GO:0007267|GO:0051607|GO:0006954|GO:0050900|GO:0001937|GO:0070094|GO:0006412</t>
        </is>
      </c>
      <c r="I905" t="inlineStr">
        <is>
          <t>C:aminoacyl-tRNA synthetase multienzyme complex|C:cell surface|C:cytosol|C:endoplasmic reticulum|C:extracellular space|C:Golgi apparatus|C:membrane|C:nucleus|F:cytokine activity|F:GTPase binding|F:protein homodimerization activity|F:tRNA binding|P:angiogenesis|P:apoptotic process|P:cell-cell signaling|P:defense response to virus|P:inflammatory response|P:leukocyte migration|P:negative regulation of endothelial cell proliferation|P:positive regulation of glucagon secretion|P:translation</t>
        </is>
      </c>
      <c r="J905" t="n">
        <v>100</v>
      </c>
      <c r="K905" t="n">
        <v>312</v>
      </c>
      <c r="L905" t="n">
        <v>220</v>
      </c>
      <c r="M905" t="n">
        <v>250</v>
      </c>
      <c r="N905" t="n">
        <v>219</v>
      </c>
      <c r="O905" t="inlineStr">
        <is>
          <t>AKMR(219).(220)GVLSQAMVMCASSPEKIEILAPPNGSVPGDR</t>
        </is>
      </c>
      <c r="P905" t="inlineStr">
        <is>
          <t>AKMRGVLS</t>
        </is>
      </c>
      <c r="Q905" t="inlineStr">
        <is>
          <t>Internal</t>
        </is>
      </c>
      <c r="R905" t="inlineStr"/>
      <c r="S905" t="inlineStr"/>
      <c r="T905" t="inlineStr"/>
      <c r="U905" t="inlineStr"/>
      <c r="V905" t="inlineStr"/>
      <c r="W905" t="inlineStr">
        <is>
          <t>4</t>
        </is>
      </c>
      <c r="X905" t="inlineStr">
        <is>
          <t>106315544-106349456</t>
        </is>
      </c>
      <c r="Y905" t="inlineStr">
        <is>
          <t>Disease related genes, Human disease related genes, Predicted intracellular proteins, Predicted secreted proteins</t>
        </is>
      </c>
      <c r="Z905" t="inlineStr">
        <is>
          <t>Angiogenesis, Apoptosis, Inflammatory response, Protein biosynthesis</t>
        </is>
      </c>
      <c r="AA905" t="inlineStr">
        <is>
          <t>Cytokine, RNA-binding, tRNA-binding</t>
        </is>
      </c>
      <c r="AB905" t="inlineStr">
        <is>
          <t>Leukodystrophy</t>
        </is>
      </c>
      <c r="AC905" t="inlineStr"/>
    </row>
    <row r="906">
      <c r="A906" s="1" t="n">
        <v>904</v>
      </c>
      <c r="B906" t="inlineStr">
        <is>
          <t>GVLSQAMVMCASSPEKIEILAPPNGSVPGDR</t>
        </is>
      </c>
      <c r="C906" t="inlineStr">
        <is>
          <t>Q12904</t>
        </is>
      </c>
      <c r="D906" t="inlineStr">
        <is>
          <t>AIMP1_HUMAN</t>
        </is>
      </c>
      <c r="E906" t="inlineStr">
        <is>
          <t>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t>
        </is>
      </c>
      <c r="F906" t="inlineStr">
        <is>
          <t>RecName: Full=Aminoacyl tRNA synthase complex-interacting multifunctional protein 1; AltName: Full=Multisynthase complex auxiliary component p43; Contains: RecName: Full=Endothelial monocyte-activating polypeptide 2; Short=EMAP-2; AltName: Full=Endothelial monocyte-activating polypeptide II; Short=EMAP-II; AltName: Full=Small inducible cytokine subfamily E member 1;</t>
        </is>
      </c>
      <c r="G906" t="inlineStr">
        <is>
          <t>3D-structure|Acetylation|Alternative splicing|Angiogenesis|Apoptosis|Cytokine|Cytoplasm|Direct protein sequencing|Endoplasmic reticulum|Golgi apparatus|Inflammatory response|Isopeptide bond|Leukodystrophy|Nucleus|Phosphoprotein|Protein biosynthesis|Reference proteome|RNA-binding|Secreted|tRNA-binding|Ubl conjugation</t>
        </is>
      </c>
      <c r="H906" t="inlineStr">
        <is>
          <t>GO:0017101|GO:0009986|GO:0005829|GO:0005783|GO:0005615|GO:0005794|GO:0016020|GO:0005634|GO:0005125|GO:0051020|GO:0042803|GO:0000049|GO:0001525|GO:0006915|GO:0007267|GO:0051607|GO:0006954|GO:0050900|GO:0001937|GO:0070094|GO:0006412</t>
        </is>
      </c>
      <c r="I906" t="inlineStr">
        <is>
          <t>C:aminoacyl-tRNA synthetase multienzyme complex|C:cell surface|C:cytosol|C:endoplasmic reticulum|C:extracellular space|C:Golgi apparatus|C:membrane|C:nucleus|F:cytokine activity|F:GTPase binding|F:protein homodimerization activity|F:tRNA binding|P:angiogenesis|P:apoptotic process|P:cell-cell signaling|P:defense response to virus|P:inflammatory response|P:leukocyte migration|P:negative regulation of endothelial cell proliferation|P:positive regulation of glucagon secretion|P:translation</t>
        </is>
      </c>
      <c r="J906" t="n">
        <v>100</v>
      </c>
      <c r="K906" t="n">
        <v>312</v>
      </c>
      <c r="L906" t="n">
        <v>220</v>
      </c>
      <c r="M906" t="n">
        <v>250</v>
      </c>
      <c r="N906" t="n">
        <v>219</v>
      </c>
      <c r="O906" t="inlineStr">
        <is>
          <t>AKMR(219).(220)GVLSQAMVMCASSPEKIEILAPPNGSVPGDR</t>
        </is>
      </c>
      <c r="P906" t="inlineStr">
        <is>
          <t>AKMRGVLS</t>
        </is>
      </c>
      <c r="Q906" t="inlineStr">
        <is>
          <t>Internal</t>
        </is>
      </c>
      <c r="R906" t="inlineStr"/>
      <c r="S906" t="inlineStr"/>
      <c r="T906" t="inlineStr"/>
      <c r="U906" t="inlineStr"/>
      <c r="V906" t="inlineStr"/>
      <c r="W906" t="inlineStr">
        <is>
          <t>4</t>
        </is>
      </c>
      <c r="X906" t="inlineStr">
        <is>
          <t>106315544-106349456</t>
        </is>
      </c>
      <c r="Y906" t="inlineStr">
        <is>
          <t>Disease related genes, Human disease related genes, Predicted intracellular proteins, Predicted secreted proteins</t>
        </is>
      </c>
      <c r="Z906" t="inlineStr">
        <is>
          <t>Angiogenesis, Apoptosis, Inflammatory response, Protein biosynthesis</t>
        </is>
      </c>
      <c r="AA906" t="inlineStr">
        <is>
          <t>Cytokine, RNA-binding, tRNA-binding</t>
        </is>
      </c>
      <c r="AB906" t="inlineStr">
        <is>
          <t>Leukodystrophy</t>
        </is>
      </c>
      <c r="AC906" t="inlineStr"/>
    </row>
    <row r="907">
      <c r="A907" s="1" t="n">
        <v>905</v>
      </c>
      <c r="B907" t="inlineStr">
        <is>
          <t>GVILTNESAASTGQPDNDVTEGQR</t>
        </is>
      </c>
      <c r="C907" t="inlineStr">
        <is>
          <t>Q08J23</t>
        </is>
      </c>
      <c r="D907" t="inlineStr">
        <is>
          <t>NSUN2_HUMAN</t>
        </is>
      </c>
      <c r="E907" t="inlineStr">
        <is>
          <t>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t>
        </is>
      </c>
      <c r="F907" t="inlineStr">
        <is>
          <t>RecName: Full=RNA cytosine C(5)-methyltransferase NSUN2 {ECO:0000305}; EC=2.1.1.- {ECO:0000269|PubMed:17071714, ECO:0000269|PubMed:22395603, ECO:0000269|PubMed:31186410, ECO:0000269|PubMed:31276587, ECO:0000269|PubMed:31358969}; AltName: Full=Myc-induced SUN domain-containing protein {ECO:0000303|PubMed:19596847}; Short=Misu {ECO:0000303|PubMed:19596847}; AltName: Full=NOL1/NOP2/Sun domain family member 2 {ECO:0000303|PubMed:17215513}; AltName: Full=Substrate of AIM1/Aurora kinase B {ECO:0000303|PubMed:17215513}; AltName: Full=mRNA cytosine C(5)-methyltransferase; EC=2.1.1.- {ECO:0000269|PubMed:22395603, ECO:0000269|PubMed:28418038, ECO:0000269|PubMed:31358969, ECO:0000269|PubMed:34556860}; AltName: Full=tRNA cytosine C(5)-methyltransferase; EC=2.1.1.- {ECO:0000269|PubMed:31276587}; EC=2.1.1.203 {ECO:0000269|PubMed:17071714}; AltName: Full=tRNA methyltransferase 4 homolog {ECO:0000303|PubMed:17071714}; Short=hTrm4 {ECO:0000303|PubMed:17071714};</t>
        </is>
      </c>
      <c r="G907" t="inlineStr">
        <is>
          <t>Acetylation|Alternative splicing|Cell cycle|Cell division|Cytoplasm|Cytoskeleton|Differentiation|Direct protein sequencing|Disease variant|Intellectual disability|Isopeptide bond|Methyltransferase|Mitochondrion|Mitosis|Nucleus|Phosphoprotein|Reference proteome|RNA-binding|S-adenosyl-L-methionine|Secreted|Spermatogenesis|Transferase|tRNA processing|tRNA-binding|Ubl conjugation</t>
        </is>
      </c>
      <c r="H907" t="inlineStr">
        <is>
          <t>GO:0033391|GO:0005737|GO:0070062|GO:0005739|GO:0005730|GO:0005654|GO:0005634|GO:0005819|GO:0062152|GO:0003723|GO:0016428|GO:0000049|GO:0051301|GO:0048820|GO:0001701|GO:0033313|GO:0080009|GO:0010793|GO:2000736|GO:0007286|GO:0030488|GO:0006400|GO:0036416</t>
        </is>
      </c>
      <c r="I907" t="inlineStr">
        <is>
          <t>C:chromatoid body|C:cytoplasm|C:extracellular exosome|C:mitochondrion|C:nucleolus|C:nucleoplasm|C:nucleus|C:spindle|F:mRNA (cytidine-5-)-methyltransferase activity|F:RNA binding|F:tRNA (cytosine-5-)-methyltransferase activity|F:tRNA binding|P:cell division|P:hair follicle maturation|P:in utero embryonic development|P:meiotic cell cycle checkpoint signaling|P:mRNA methylation|P:regulation of mRNA export from nucleus|P:regulation of stem cell differentiation|P:spermatid development|P:tRNA methylation|P:tRNA modification|P:tRNA stabilization</t>
        </is>
      </c>
      <c r="J907" t="n">
        <v>100</v>
      </c>
      <c r="K907" t="n">
        <v>767</v>
      </c>
      <c r="L907" t="n">
        <v>714</v>
      </c>
      <c r="M907" t="n">
        <v>737</v>
      </c>
      <c r="N907" t="n">
        <v>713</v>
      </c>
      <c r="O907" t="inlineStr">
        <is>
          <t>KKKE(713).(714)GVILTNESAASTGQPDNDVTEGQR</t>
        </is>
      </c>
      <c r="P907" t="inlineStr">
        <is>
          <t>KKKEGVIL</t>
        </is>
      </c>
      <c r="Q907" t="inlineStr">
        <is>
          <t>Internal</t>
        </is>
      </c>
      <c r="R907" t="inlineStr"/>
      <c r="S907" t="inlineStr"/>
      <c r="T907" t="inlineStr"/>
      <c r="U907" t="inlineStr"/>
      <c r="V907" t="inlineStr"/>
      <c r="W907" t="inlineStr">
        <is>
          <t>5</t>
        </is>
      </c>
      <c r="X907" t="inlineStr">
        <is>
          <t>6599239-6633291</t>
        </is>
      </c>
      <c r="Y907" t="inlineStr">
        <is>
          <t>Disease related genes, Enzymes, Human disease related genes, Potential drug targets, Predicted intracellular proteins</t>
        </is>
      </c>
      <c r="Z907" t="inlineStr">
        <is>
          <t>Cell cycle, Cell division, Differentiation, Mitosis, Spermatogenesis, tRNA processing</t>
        </is>
      </c>
      <c r="AA907" t="inlineStr">
        <is>
          <t>Methyltransferase, RNA-binding, Transferase, tRNA-binding</t>
        </is>
      </c>
      <c r="AB907" t="inlineStr">
        <is>
          <t>Disease variant, Intellectual disability</t>
        </is>
      </c>
      <c r="AC907" t="inlineStr"/>
    </row>
    <row r="908">
      <c r="A908" s="1" t="n">
        <v>906</v>
      </c>
      <c r="B908" t="inlineStr">
        <is>
          <t>SLGETQLVLYGDVEELKR</t>
        </is>
      </c>
      <c r="C908" t="inlineStr">
        <is>
          <t>Q07065</t>
        </is>
      </c>
      <c r="D908" t="inlineStr">
        <is>
          <t>CKAP4_HUMAN</t>
        </is>
      </c>
      <c r="E908" t="inlineStr">
        <is>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is>
      </c>
      <c r="F908" t="inlineStr">
        <is>
          <t>RecName: Full=Cytoskeleton-associated protein 4; AltName: Full=63-kDa cytoskeleton-linking membrane protein; Short=Climp-63; Short=p63;</t>
        </is>
      </c>
      <c r="G908" t="inlineStr">
        <is>
          <t>Acetylation|Cell membrane|Coiled coil|Cytoplasm|Cytoskeleton|Direct protein sequencing|Endoplasmic reticulum|Lipoprotein|Membrane|Palmitate|Phosphoprotein|Reference proteome|Signal-anchor|Transmembrane|Transmembrane helix</t>
        </is>
      </c>
      <c r="H908" t="inlineStr">
        <is>
          <t>GO:0035577|GO:0005856|GO:0005783|GO:0005788|GO:0005789|GO:0070062|GO:0042599|GO:0005811|GO:0016020|GO:0048471|GO:0005886|GO:0005791|GO:0035579|GO:0003723</t>
        </is>
      </c>
      <c r="I908" t="inlineStr">
        <is>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is>
      </c>
      <c r="J908" t="n">
        <v>100</v>
      </c>
      <c r="K908" t="n">
        <v>602</v>
      </c>
      <c r="L908" t="n">
        <v>474</v>
      </c>
      <c r="M908" t="n">
        <v>491</v>
      </c>
      <c r="N908" t="n">
        <v>473</v>
      </c>
      <c r="O908" t="inlineStr">
        <is>
          <t>STVR(473).(474)SLGETQLVLYGDVEELKR</t>
        </is>
      </c>
      <c r="P908" t="inlineStr">
        <is>
          <t>STVRSLGE</t>
        </is>
      </c>
      <c r="Q908" t="inlineStr">
        <is>
          <t>Internal</t>
        </is>
      </c>
      <c r="R908" t="inlineStr"/>
      <c r="S908" t="inlineStr">
        <is>
          <t>S01.151</t>
        </is>
      </c>
      <c r="T908" t="inlineStr">
        <is>
          <t>trypsin 1</t>
        </is>
      </c>
      <c r="U908" t="inlineStr"/>
      <c r="V908" t="inlineStr">
        <is>
          <t>Plasma cells: 178.0</t>
        </is>
      </c>
      <c r="W908" t="inlineStr">
        <is>
          <t>12</t>
        </is>
      </c>
      <c r="X908" t="inlineStr">
        <is>
          <t>106237881-106304279</t>
        </is>
      </c>
      <c r="Y908" t="inlineStr">
        <is>
          <t>Predicted intracellular proteins, Predicted membrane proteins, Transporters</t>
        </is>
      </c>
      <c r="Z908" t="inlineStr"/>
      <c r="AA908" t="inlineStr"/>
      <c r="AB908" t="inlineStr"/>
      <c r="AC908" t="inlineStr"/>
    </row>
    <row r="909">
      <c r="A909" s="1" t="n">
        <v>907</v>
      </c>
      <c r="B909" t="inlineStr">
        <is>
          <t>SLGKGSAPPGPVPEGSIR</t>
        </is>
      </c>
      <c r="C909" t="inlineStr">
        <is>
          <t>P78417</t>
        </is>
      </c>
      <c r="D909" t="inlineStr">
        <is>
          <t>GSTO1_HUMAN</t>
        </is>
      </c>
      <c r="E909" t="inlineStr">
        <is>
          <t>MSGESARSLGKGSAPPGPVPEGSIRIYSMRFCPFAERTRLVLKAKGIRHEVININLKNKPEWFFKKNPFGLVPVLENSQGQLIYESAITCEYLDEAYPGKKLLPDDPYEKACQKMILELFSKVPSLVGSFIRSQNKEDYAGLKEEFRKEFTKLEEVLTNKKTTFFGGNSISMIDYLIWPWFERLEAMKLNECVDHTPKLKLWMAAMKEDPTVSALLTSEKDWQGFLELYLQNSPEACDYGL</t>
        </is>
      </c>
      <c r="F909" t="inlineStr">
        <is>
          <t>RecName: Full=Glutathione S-transferase omega-1; Short=GSTO-1; EC=2.5.1.18 {ECO:0000269|PubMed:10783391, ECO:0000269|PubMed:11511179, ECO:0000269|PubMed:17226937, ECO:0000269|PubMed:18028863, ECO:0000269|PubMed:21106529}; AltName: Full=Glutathione S-transferase omega 1-1; Short=GSTO 1-1; AltName: Full=Glutathione-dependent dehydroascorbate reductase; EC=1.8.5.1 {ECO:0000269|PubMed:10783391, ECO:0000269|PubMed:11511179}; AltName: Full=Monomethylarsonic acid reductase; Short=MMA(V) reductase; EC=1.20.4.2 {ECO:0000269|PubMed:11511179}; AltName: Full=S-(Phenacyl)glutathione reductase; Short=SPG-R;</t>
        </is>
      </c>
      <c r="G909" t="inlineStr">
        <is>
          <t>3D-structure|Acetylation|Alternative splicing|Cytoplasm|Direct protein sequencing|Oxidoreductase|Phosphoprotein|Reference proteome|Transferase</t>
        </is>
      </c>
      <c r="H909" t="inlineStr">
        <is>
          <t>GO:0005737|GO:0005829|GO:0070062|GO:0045174|GO:0004364|GO:0050610|GO:0016491|GO:0071243|GO:0006749|GO:0019852|GO:0060315|GO:0060316|GO:0014810|GO:0010881|GO:0010880|GO:0042178</t>
        </is>
      </c>
      <c r="I909" t="inlineStr">
        <is>
          <t>C:cytoplasm|C:cytosol|C:extracellular exosome|F:glutathione dehydrogenase (ascorbate) activity|F:glutathione transferase activity|F:methylarsonate reductase activity|F:oxidoreductase activity|P:cellular response to arsenic-containing substance|P:glutathione metabolic process|P:L-ascorbic acid metabolic process|P:negative regulation of ryanodine-sensitive calcium-release channel activity|P:positive regulation of ryanodine-sensitive calcium-release channel activity|P:positive regulation of skeletal muscle contraction by regulation of release of sequestered calcium ion|P:regulation of cardiac muscle contraction by regulation of the release of sequestered calcium ion|P:regulation of release of sequestered calcium ion into cytosol by sarcoplasmic reticulum|P:xenobiotic catabolic process</t>
        </is>
      </c>
      <c r="J909" t="n">
        <v>100</v>
      </c>
      <c r="K909" t="n">
        <v>241</v>
      </c>
      <c r="L909" t="n">
        <v>8</v>
      </c>
      <c r="M909" t="n">
        <v>25</v>
      </c>
      <c r="N909" t="n">
        <v>7</v>
      </c>
      <c r="O909" t="inlineStr">
        <is>
          <t>ESAR(7).(8)SLGKGSAPPGPVPEGSIR</t>
        </is>
      </c>
      <c r="P909" t="inlineStr">
        <is>
          <t>ESARSLGK</t>
        </is>
      </c>
      <c r="Q909" t="inlineStr">
        <is>
          <t>Internal</t>
        </is>
      </c>
      <c r="R909" t="inlineStr"/>
      <c r="S909" t="inlineStr">
        <is>
          <t>S01.072</t>
        </is>
      </c>
      <c r="T909" t="inlineStr">
        <is>
          <t>matriptase-3</t>
        </is>
      </c>
      <c r="U909" t="inlineStr">
        <is>
          <t>liver: 657.7</t>
        </is>
      </c>
      <c r="V909" t="inlineStr">
        <is>
          <t>Hepatocytes: 817.0;Hofbauer cells: 733.1</t>
        </is>
      </c>
      <c r="W909" t="inlineStr">
        <is>
          <t>10</t>
        </is>
      </c>
      <c r="X909" t="inlineStr">
        <is>
          <t>104235356-104267459</t>
        </is>
      </c>
      <c r="Y909" t="inlineStr">
        <is>
          <t>Enzymes, Metabolic proteins, Plasma proteins, Predicted intracellular proteins</t>
        </is>
      </c>
      <c r="Z909" t="inlineStr"/>
      <c r="AA909" t="inlineStr">
        <is>
          <t>Oxidoreductase, Transferase</t>
        </is>
      </c>
      <c r="AB909" t="inlineStr"/>
      <c r="AC909" t="inlineStr"/>
    </row>
    <row r="910">
      <c r="A910" s="1" t="n">
        <v>908</v>
      </c>
      <c r="B910" t="inlineStr">
        <is>
          <t>GTPLYGQPSWWGDDEVDEKR</t>
        </is>
      </c>
      <c r="C910" t="inlineStr">
        <is>
          <t>Q5SW79</t>
        </is>
      </c>
      <c r="D910" t="inlineStr">
        <is>
          <t>CE170_HUMAN</t>
        </is>
      </c>
      <c r="E910" t="inlineStr">
        <is>
          <t>MSLTSWFLVSSGGTRHRLPREMIFVGRDDCELMLQSRSVDKQHAVINYDASTDEHLVKDLGSLNGTFVNDVRIPEQTYITLKLEDKLRFGYDTNLFTVVQGEMRVPEEALKHEKFTIQLQLSQKSSESELSKSASAKSIDSKVADAATEVQHKTTEALKSEEKAMDISAMPRGTPLYGQPSWWGDDEVDEKRAFKTNGKPEEKNHEAGTSGCGIDAKQVEEQSAAANEEVLFPFCREPSYFEIPTKEFQQPSQITESTIHEIPTKDTPSSHITGAGHASFTIEFDDSTPGKVTIRDHVTKFTSDQRHKSKKSSPGTQDLLGIQTGMMAPENKVADWLAQNNPPQMLWERTEEDSKSIKSDVPVYLKRLKGNKHDDGTQSDSENAGAHRRCSKRATLEEHLRRHHSEHKKLQKVQATEKHQDQAVTSSAHHRGGHGVPHGKLLKQKSEEPSVSIPFLQTALLRSSGSLGHRPSQEMDKMLKNQATSATSEKDNDDDQSDKGTYTIELENPNSEEVEARKMIDKVFGVDDNQDYNRPVINEKHKDLIKDWALSSAAAVMEERKPLTTSGFHHSEEGTSSSGSKRWVSQWASLAANHTRHDQEERIMEFSAPLPLENETEISESGMTVRSTGSATSLASQGERRRRTLPQLPNEEKSLESHRAKVVTQRSEIGEKQDTELQEKETPTQVYQKDKQDADRPLSKMNRAVNGETLKTGGDNKTLLHLGSSAPGKEKSETDKETSLVKQTLAKLQQQEQREEAQWTPTKLSSKNVSGQTDKCREETFKQESQPPEKNSGHSTSKGDRVAQSESKRRKAEEILKSQTPKGGDKKESSKSLVRQGSFTIEKPSPNIPIELIPHINKQTSSTPSSLALTSASRIRERSESLDPDSSMDTTLILKDTEAVMAFLEAKLREDNKTDEGPDTPSYNRDNSISPESDVDTASTISLVTGETERKSTQKRKSFTSLYKDRCSTGSPSKDVTKSSSSGAREKMEKKTKSRSTDVGSRADGRKFVQSSGRIRQPSVDLTDDDQTSSVPHSAISDIMSSDQETYSCKPHGRTPLTSADEHVHSKLEGSKVTKSKTSPVVSGSSSKSTTLPRPRPTRTSLLRRARLGEASDSELADADKASVASEVSTTSSTSKPPTGRRNISRIDLLAQPRRTRLGSLSARSDSEATISRSSASSRTAEAIIRSGARLVPSDKFSPRIRANSISRLSDSKVKSMTSAHGSASVNSRWRRFPTDYASTSEDEFGSNRNSPKHTRLRTSPALKTTRLQSAGSAMPTSSSFKHRIKEQEDYIRDWTAHREEIARISQDLALIAREINDVAGEIDSVTSSGTAPSTTVSTAATTPGSAIDTREELVDRVFDESLNFRKIPPLVHSKTPEGNNGRSGDPRPQAAEPPDHLTITRRRTWSRDEVMGDNLLLSSVFQFSKKIRQSIDKTAGKIRILFKDKDRNWDDIESKLRAESEVPIVKTSSMEISSILQELKRVEKQLQAINAMIDPDGTLEALNNMGFPSAMLPSPPKQKSSPVNNHHSPGQTPTLGQPEARALHPAAVSAAAEFENAESEADFSIHFNRFNPDGEEEDVTVQE</t>
        </is>
      </c>
      <c r="F910" t="inlineStr">
        <is>
          <t>RecName: Full=Centrosomal protein of 170 kDa; Short=Cep170; AltName: Full=KARP-1-binding protein; Short=KARP1-binding protein;</t>
        </is>
      </c>
      <c r="G910" t="inlineStr">
        <is>
          <t>3D-structure|Alternative splicing|Coiled coil|Cytoplasm|Cytoskeleton|Microtubule|Phosphoprotein|Reference proteome</t>
        </is>
      </c>
      <c r="H910" t="inlineStr">
        <is>
          <t>GO:0120103|GO:0005814|GO:0005813|GO:0005829|GO:0005874|GO:0005819</t>
        </is>
      </c>
      <c r="I910" t="inlineStr">
        <is>
          <t>C:centriolar subdistal appendage|C:centriole|C:centrosome|C:cytosol|C:microtubule|C:spindle</t>
        </is>
      </c>
      <c r="J910" t="n">
        <v>100</v>
      </c>
      <c r="K910" t="n">
        <v>1584</v>
      </c>
      <c r="L910" t="n">
        <v>173</v>
      </c>
      <c r="M910" t="n">
        <v>192</v>
      </c>
      <c r="N910" t="n">
        <v>172</v>
      </c>
      <c r="O910" t="inlineStr">
        <is>
          <t>AMPR(172).(173)GTPLYGQPSWWGDDEVDEKR</t>
        </is>
      </c>
      <c r="P910" t="inlineStr">
        <is>
          <t>AMPRGTPL</t>
        </is>
      </c>
      <c r="Q910" t="inlineStr">
        <is>
          <t>Internal</t>
        </is>
      </c>
      <c r="R910" t="inlineStr"/>
      <c r="S910" t="inlineStr"/>
      <c r="T910" t="inlineStr"/>
      <c r="U910" t="inlineStr">
        <is>
          <t>bone marrow: 52.6;brain: 66.3;testis: 89.8</t>
        </is>
      </c>
      <c r="V910" t="inlineStr">
        <is>
          <t>Late spermatids: 2504.9</t>
        </is>
      </c>
      <c r="W910" t="inlineStr">
        <is>
          <t>1</t>
        </is>
      </c>
      <c r="X910" t="inlineStr">
        <is>
          <t>243124428-243255348</t>
        </is>
      </c>
      <c r="Y910" t="inlineStr">
        <is>
          <t>Predicted intracellular proteins, Predicted membrane proteins</t>
        </is>
      </c>
      <c r="Z910" t="inlineStr"/>
      <c r="AA910" t="inlineStr"/>
      <c r="AB910" t="inlineStr"/>
      <c r="AC910" t="inlineStr"/>
    </row>
    <row r="911">
      <c r="A911" s="1" t="n">
        <v>909</v>
      </c>
      <c r="B911" t="inlineStr">
        <is>
          <t>SIHLACTAGIFDAYVPPEGDAR</t>
        </is>
      </c>
      <c r="C911" t="inlineStr">
        <is>
          <t>Q9BRJ2</t>
        </is>
      </c>
      <c r="D911" t="inlineStr">
        <is>
          <t>RM45_HUMAN</t>
        </is>
      </c>
      <c r="E911" t="inlineStr">
        <is>
          <t>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t>
        </is>
      </c>
      <c r="F911" t="inlineStr">
        <is>
          <t>RecName: Full=Large ribosomal subunit protein mL45 {ECO:0000303|PubMed:25278503}; AltName: Full=39S ribosomal protein L45, mitochondrial; Short=L45mt; Short=MRP-L45; Flags: Precursor;</t>
        </is>
      </c>
      <c r="G911" t="inlineStr">
        <is>
          <t>3D-structure|Mitochondrion|Reference proteome|Ribonucleoprotein|Ribosomal protein|Transit peptide</t>
        </is>
      </c>
      <c r="H911" t="inlineStr">
        <is>
          <t>GO:0005743|GO:0005762|GO:0005739|GO:0003723|GO:0032543</t>
        </is>
      </c>
      <c r="I911" t="inlineStr">
        <is>
          <t>C:mitochondrial inner membrane|C:mitochondrial large ribosomal subunit|C:mitochondrion|F:RNA binding|P:mitochondrial translation</t>
        </is>
      </c>
      <c r="J911" t="n">
        <v>100</v>
      </c>
      <c r="K911" t="n">
        <v>306</v>
      </c>
      <c r="L911" t="n">
        <v>75</v>
      </c>
      <c r="M911" t="n">
        <v>96</v>
      </c>
      <c r="N911" t="n">
        <v>74</v>
      </c>
      <c r="O911" t="inlineStr">
        <is>
          <t>KSDR(74).(75)SIHLACTAGIFDAYVPPEGDAR</t>
        </is>
      </c>
      <c r="P911" t="inlineStr">
        <is>
          <t>KSDRSIHL</t>
        </is>
      </c>
      <c r="Q911" t="inlineStr">
        <is>
          <t>Internal</t>
        </is>
      </c>
      <c r="R911" t="inlineStr"/>
      <c r="S911" t="inlineStr"/>
      <c r="T911" t="inlineStr"/>
      <c r="U911" t="inlineStr"/>
      <c r="V911" t="inlineStr"/>
      <c r="W911" t="inlineStr"/>
      <c r="X911" t="inlineStr"/>
      <c r="Y911" t="inlineStr"/>
      <c r="Z911" t="inlineStr"/>
      <c r="AA911" t="inlineStr"/>
      <c r="AB911" t="inlineStr"/>
      <c r="AC911" t="inlineStr"/>
    </row>
    <row r="912">
      <c r="A912" s="1" t="n">
        <v>910</v>
      </c>
      <c r="B912" t="inlineStr">
        <is>
          <t>SIHLEGDGQQLLDALQHELVTTQR</t>
        </is>
      </c>
      <c r="C912" t="inlineStr">
        <is>
          <t>Q9BT25</t>
        </is>
      </c>
      <c r="D912" t="inlineStr">
        <is>
          <t>HAUS8_HUMAN</t>
        </is>
      </c>
      <c r="E912" t="inlineStr">
        <is>
          <t>MADSSGRGAGKPATGPTNSSSAKKKDKRVQGGRVIESRYLQYEKKTTQKAPAGDGSQTRGKMSEGGRKSSLLQKSKADSSGVGKGDLQSTLLEGHGTAPPDLDLSAINDKSIVKKTPQLAKTISKKPESTSFSAPRKKSPDLSEAMEMMESQTLLLTLLSVKMENNLAEFERRAEKNLLIMCKEKEKLQKKAHELKRRLLLSQRKRELADVLDAQIEMLSPFEAVATRFKEQYRTFATALDTTRHELPVRSIHLEGDGQQLLDALQHELVTTQRLLGELDVGDSEENVQVLDLLSELKDVTAKKDLELRRSFAQVLELSAEASKEAALANQEVWEETQGMAPPSRWYFNQDSACRESGGAPKNTPLSEDDNPGASSAPAQATFISPSEDFSSSSQAEVPPSLSRSGRDLS</t>
        </is>
      </c>
      <c r="F912" t="inlineStr">
        <is>
          <t>RecName: Full=HAUS augmin-like complex subunit 8; AltName: Full=HEC1/NDC80-interacting centrosome-associated protein 1; AltName: Full=Sarcoma antigen NY-SAR-48;</t>
        </is>
      </c>
      <c r="G912" t="inlineStr">
        <is>
          <t>3D-structure|Acetylation|Alternative splicing|Cell cycle|Cell division|Coiled coil|Cytoplasm|Cytoskeleton|Microtubule|Mitosis|Phosphoprotein|Reference proteome</t>
        </is>
      </c>
      <c r="H912" t="inlineStr">
        <is>
          <t>GO:0005813|GO:0005737|GO:0005829|GO:0070652|GO:1990498|GO:0005880|GO:0000922|GO:0008017|GO:0051301|GO:0007098|GO:0051225</t>
        </is>
      </c>
      <c r="I912" t="inlineStr">
        <is>
          <t>C:centrosome|C:cytoplasm|C:cytosol|C:HAUS complex|C:mitotic spindle microtubule|C:nuclear microtubule|C:spindle pole|F:microtubule binding|P:cell division|P:centrosome cycle|P:spindle assembly</t>
        </is>
      </c>
      <c r="J912" t="n">
        <v>100</v>
      </c>
      <c r="K912" t="n">
        <v>410</v>
      </c>
      <c r="L912" t="n">
        <v>251</v>
      </c>
      <c r="M912" t="n">
        <v>274</v>
      </c>
      <c r="N912" t="n">
        <v>250</v>
      </c>
      <c r="O912" t="inlineStr">
        <is>
          <t>LPVR(250).(251)SIHLEGDGQQLLDALQHELVTTQR</t>
        </is>
      </c>
      <c r="P912" t="inlineStr">
        <is>
          <t>LPVRSIHL</t>
        </is>
      </c>
      <c r="Q912" t="inlineStr">
        <is>
          <t>Internal</t>
        </is>
      </c>
      <c r="R912" t="inlineStr"/>
      <c r="S912" t="inlineStr"/>
      <c r="T912" t="inlineStr"/>
      <c r="U912" t="inlineStr"/>
      <c r="V912" t="inlineStr">
        <is>
          <t>Spermatocytes: 44.6;Spermatogonia: 48.4</t>
        </is>
      </c>
      <c r="W912" t="inlineStr">
        <is>
          <t>19</t>
        </is>
      </c>
      <c r="X912" t="inlineStr">
        <is>
          <t>17049729-17075625</t>
        </is>
      </c>
      <c r="Y912" t="inlineStr">
        <is>
          <t>Predicted intracellular proteins</t>
        </is>
      </c>
      <c r="Z912" t="inlineStr">
        <is>
          <t>Cell cycle, Cell division, Mitosis</t>
        </is>
      </c>
      <c r="AA912" t="inlineStr"/>
      <c r="AB912" t="inlineStr"/>
      <c r="AC912" t="inlineStr"/>
    </row>
    <row r="913">
      <c r="A913" s="1" t="n">
        <v>911</v>
      </c>
      <c r="B913" t="inlineStr">
        <is>
          <t>GTPGPPPAHGAALQPHPR</t>
        </is>
      </c>
      <c r="C913" t="inlineStr">
        <is>
          <t>Q15654</t>
        </is>
      </c>
      <c r="D913" t="inlineStr">
        <is>
          <t>TRIP6_HUMAN</t>
        </is>
      </c>
      <c r="E913" t="inlineStr">
        <is>
          <t>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t>
        </is>
      </c>
      <c r="F913" t="inlineStr">
        <is>
          <t>RecName: Full=Thyroid receptor-interacting protein 6; Short=TR-interacting protein 6; Short=TRIP-6; AltName: Full=Opa-interacting protein 1; Short=OIP-1; AltName: Full=Zyxin-related protein 1; Short=ZRP-1;</t>
        </is>
      </c>
      <c r="G913" t="inlineStr">
        <is>
          <t>3D-structure|Alternative splicing|Cell adhesion|Cell junction|Cytoplasm|Cytoskeleton|LIM domain|Metal-binding|Methylation|Nucleus|Phosphoprotein|Reference proteome|Repeat|Transcription|Transcription regulation|Zinc</t>
        </is>
      </c>
      <c r="H913" t="inlineStr">
        <is>
          <t>GO:0005737|GO:0005856|GO:0005829|GO:0005925|GO:0005634|GO:0005886|GO:0001725|GO:0005149|GO:0019900|GO:0046872|GO:0046966|GO:0003723|GO:0043009|GO:0048041|GO:0030335|GO:1901224|GO:0007165</t>
        </is>
      </c>
      <c r="I913" t="inlineStr">
        <is>
          <t>C:cytoplasm|C:cytoskeleton|C:cytosol|C:focal adhesion|C:nucleus|C:plasma membrane|C:stress fiber|F:interleukin-1 receptor binding|F:kinase binding|F:metal ion binding|F:nuclear thyroid hormone receptor binding|F:RNA binding|P:chordate embryonic development|P:focal adhesion assembly|P:positive regulation of cell migration|P:positive regulation of NIK/NF-kappaB signaling|P:signal transduction</t>
        </is>
      </c>
      <c r="J913" t="n">
        <v>100</v>
      </c>
      <c r="K913" t="n">
        <v>476</v>
      </c>
      <c r="L913" t="n">
        <v>26</v>
      </c>
      <c r="M913" t="n">
        <v>43</v>
      </c>
      <c r="N913" t="n">
        <v>25</v>
      </c>
      <c r="O913" t="inlineStr">
        <is>
          <t>AIPR(25).(26)GTPGPPPAHGAALQPHPR</t>
        </is>
      </c>
      <c r="P913" t="inlineStr">
        <is>
          <t>AIPRGTPG</t>
        </is>
      </c>
      <c r="Q913" t="inlineStr">
        <is>
          <t>Internal</t>
        </is>
      </c>
      <c r="R913" t="inlineStr"/>
      <c r="S913" t="inlineStr"/>
      <c r="T913" t="inlineStr"/>
      <c r="U913" t="inlineStr"/>
      <c r="V913" t="inlineStr"/>
      <c r="W913" t="inlineStr">
        <is>
          <t>7</t>
        </is>
      </c>
      <c r="X913" t="inlineStr">
        <is>
          <t>100867387-100873454</t>
        </is>
      </c>
      <c r="Y913" t="inlineStr">
        <is>
          <t>Predicted intracellular proteins</t>
        </is>
      </c>
      <c r="Z913" t="inlineStr">
        <is>
          <t>Cell adhesion, Transcription, Transcription regulation</t>
        </is>
      </c>
      <c r="AA913" t="inlineStr"/>
      <c r="AB913" t="inlineStr"/>
      <c r="AC913" t="inlineStr"/>
    </row>
    <row r="914">
      <c r="A914" s="1" t="n">
        <v>912</v>
      </c>
      <c r="B914" t="inlineStr">
        <is>
          <t>GSYGDLGGPIITTQVTIPKDLAGSIIGKGGQR</t>
        </is>
      </c>
      <c r="C914" t="inlineStr">
        <is>
          <t>P61978</t>
        </is>
      </c>
      <c r="D914" t="inlineStr">
        <is>
          <t>HNRPK_HUMAN</t>
        </is>
      </c>
      <c r="E914"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is>
      </c>
      <c r="F914" t="inlineStr">
        <is>
          <t>RecName: Full=Heterogeneous nuclear ribonucleoprotein K; Short=hnRNP K; AltName: Full=Transformation up-regulated nuclear protein; Short=TUNP;</t>
        </is>
      </c>
      <c r="G914" t="inlineStr">
        <is>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is>
      </c>
      <c r="H914" t="inlineStr">
        <is>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is>
      </c>
      <c r="I914" t="inlineStr">
        <is>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is>
      </c>
      <c r="J914" t="n">
        <v>100</v>
      </c>
      <c r="K914" t="n">
        <v>463</v>
      </c>
      <c r="L914" t="n">
        <v>378</v>
      </c>
      <c r="M914" t="n">
        <v>409</v>
      </c>
      <c r="N914" t="n">
        <v>377</v>
      </c>
      <c r="O914" t="inlineStr">
        <is>
          <t>AGGR(377).(378)GSYGDLGGPIITTQVTIPKDLAGSIIGKGGQR</t>
        </is>
      </c>
      <c r="P914" t="inlineStr">
        <is>
          <t>AGGRGSYG</t>
        </is>
      </c>
      <c r="Q914" t="inlineStr">
        <is>
          <t>Internal</t>
        </is>
      </c>
      <c r="R914" t="inlineStr"/>
      <c r="S914" t="inlineStr">
        <is>
          <t>S01.151</t>
        </is>
      </c>
      <c r="T914" t="inlineStr">
        <is>
          <t>trypsin 1</t>
        </is>
      </c>
      <c r="U914" t="inlineStr"/>
      <c r="V914" t="inlineStr"/>
      <c r="W914" t="inlineStr">
        <is>
          <t>9</t>
        </is>
      </c>
      <c r="X914" t="inlineStr">
        <is>
          <t>83968083-83980616</t>
        </is>
      </c>
      <c r="Y914" t="inlineStr">
        <is>
          <t>Disease related genes, Human disease related genes, Plasma proteins, Predicted intracellular proteins</t>
        </is>
      </c>
      <c r="Z914" t="inlineStr">
        <is>
          <t>Host-virus interaction, mRNA processing, mRNA splicing, Transcription, Transcription regulation</t>
        </is>
      </c>
      <c r="AA914" t="inlineStr">
        <is>
          <t>Activator, DNA-binding, Repressor, Ribonucleoprotein, RNA-binding</t>
        </is>
      </c>
      <c r="AB914" t="inlineStr">
        <is>
          <t>Intellectual disability</t>
        </is>
      </c>
      <c r="AC914" t="inlineStr"/>
    </row>
    <row r="915">
      <c r="A915" s="1" t="n">
        <v>913</v>
      </c>
      <c r="B915" t="inlineStr">
        <is>
          <t>GSTDNLMDDIER</t>
        </is>
      </c>
      <c r="C915" t="inlineStr">
        <is>
          <t>P50990</t>
        </is>
      </c>
      <c r="D915" t="inlineStr">
        <is>
          <t>TCPQ_HUMAN</t>
        </is>
      </c>
      <c r="E915" t="inlineStr">
        <is>
          <t>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t>
        </is>
      </c>
      <c r="F915" t="inlineStr">
        <is>
          <t>RecName: Full=T-complex protein 1 subunit theta; Short=TCP-1-theta; AltName: Full=CCT-theta; AltName: Full=Chaperonin containing T-complex polypeptide 1 subunit 8; AltName: Full=Renal carcinoma antigen NY-REN-15;</t>
        </is>
      </c>
      <c r="G915" t="inlineStr">
        <is>
          <t>3D-structure|Acetylation|Alternative splicing|ATP-binding|Cell projection|Chaperone|Cilium|Cytoplasm|Cytoskeleton|Direct protein sequencing|Isopeptide bond|Nucleotide-binding|Phosphoprotein|Reference proteome|Ubl conjugation</t>
        </is>
      </c>
      <c r="H915" t="inlineStr">
        <is>
          <t>GO:0035578|GO:0044297|GO:0005813|GO:0005832|GO:0005929|GO:0005737|GO:0005829|GO:0070062|GO:0005576|GO:1904813|GO:0045111|GO:0005874|GO:0005654|GO:0034774|GO:0002199|GO:0005524|GO:0016887|GO:0140662|GO:0045296|GO:0044183|GO:0051082|GO:0007339|GO:0061077|GO:1904851|GO:1904871|GO:1904874|GO:0032212|GO:0006457|GO:0050821</t>
        </is>
      </c>
      <c r="I915" t="inlineStr">
        <is>
          <t>C:azurophil granule lumen|C:cell body|C:centrosome|C:chaperonin-containing T-complex|C:cilium|C:cytoplasm|C:cytosol|C:extracellular exosome|C:extracellular region|C:ficolin-1-rich granule lumen|C:intermediate filament cytoskeleton|C:microtubule|C:nucleoplasm|C:secretory granule lumen|C:zona pellucida receptor complex|F:ATP binding|F:ATP hydrolysis activity|F:ATP-dependent protein folding chaperone|F:cadherin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915" t="n">
        <v>100</v>
      </c>
      <c r="K915" t="n">
        <v>548</v>
      </c>
      <c r="L915" t="n">
        <v>379</v>
      </c>
      <c r="M915" t="n">
        <v>390</v>
      </c>
      <c r="N915" t="n">
        <v>378</v>
      </c>
      <c r="O915" t="inlineStr">
        <is>
          <t>IVLR(378).(379)GSTDNLMDDIER</t>
        </is>
      </c>
      <c r="P915" t="inlineStr">
        <is>
          <t>IVLRGSTD</t>
        </is>
      </c>
      <c r="Q915" t="inlineStr">
        <is>
          <t>Internal</t>
        </is>
      </c>
      <c r="R915" t="inlineStr"/>
      <c r="S915" t="inlineStr">
        <is>
          <t>S01.151</t>
        </is>
      </c>
      <c r="T915" t="inlineStr">
        <is>
          <t>trypsin 1</t>
        </is>
      </c>
      <c r="U915" t="inlineStr"/>
      <c r="V915" t="inlineStr"/>
      <c r="W915" t="inlineStr">
        <is>
          <t>21</t>
        </is>
      </c>
      <c r="X915" t="inlineStr">
        <is>
          <t>29055805-29073797</t>
        </is>
      </c>
      <c r="Y915" t="inlineStr">
        <is>
          <t>Plasma proteins, Predicted intracellular proteins</t>
        </is>
      </c>
      <c r="Z915" t="inlineStr"/>
      <c r="AA915" t="inlineStr">
        <is>
          <t>Chaperone</t>
        </is>
      </c>
      <c r="AB915" t="inlineStr"/>
      <c r="AC915" t="inlineStr"/>
    </row>
    <row r="916">
      <c r="A916" s="1" t="n">
        <v>914</v>
      </c>
      <c r="B916" t="inlineStr">
        <is>
          <t>GSTAPVGGGAFPTIVER</t>
        </is>
      </c>
      <c r="C916" t="inlineStr">
        <is>
          <t>Q15084</t>
        </is>
      </c>
      <c r="D916" t="inlineStr">
        <is>
          <t>PDIA6_HUMAN</t>
        </is>
      </c>
      <c r="E916" t="inlineStr">
        <is>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is>
      </c>
      <c r="F916" t="inlineStr">
        <is>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is>
      </c>
      <c r="G916" t="inlineStr">
        <is>
          <t>3D-structure|Alternative splicing|Cell membrane|Chaperone|Direct protein sequencing|Disulfide bond|Endoplasmic reticulum|Isomerase|Membrane|Phosphoprotein|Redox-active center|Reference proteome|Repeat|Signal</t>
        </is>
      </c>
      <c r="H916" t="inlineStr">
        <is>
          <t>GO:0005829|GO:0005783|GO:0034663|GO:0005788|GO:0005789|GO:0005793|GO:0070062|GO:0005615|GO:0042470|GO:0005886|GO:0003756|GO:0015035|GO:0006457|GO:0034976</t>
        </is>
      </c>
      <c r="I916" t="inlineStr">
        <is>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is>
      </c>
      <c r="J916" t="n">
        <v>100</v>
      </c>
      <c r="K916" t="n">
        <v>440</v>
      </c>
      <c r="L916" t="n">
        <v>393</v>
      </c>
      <c r="M916" t="n">
        <v>409</v>
      </c>
      <c r="N916" t="n">
        <v>392</v>
      </c>
      <c r="O916" t="inlineStr">
        <is>
          <t>SFGR(392).(393)GSTAPVGGGAFPTIVER</t>
        </is>
      </c>
      <c r="P916" t="inlineStr">
        <is>
          <t>SFGRGSTA</t>
        </is>
      </c>
      <c r="Q916" t="inlineStr">
        <is>
          <t>Internal</t>
        </is>
      </c>
      <c r="R916" t="inlineStr"/>
      <c r="S916" t="inlineStr">
        <is>
          <t>S01.151</t>
        </is>
      </c>
      <c r="T916" t="inlineStr">
        <is>
          <t>trypsin 1</t>
        </is>
      </c>
      <c r="U916" t="inlineStr"/>
      <c r="V916" t="inlineStr">
        <is>
          <t>Extravillous trophoblasts: 1344.5;Plasma cells: 955.3</t>
        </is>
      </c>
      <c r="W916" t="inlineStr">
        <is>
          <t>2</t>
        </is>
      </c>
      <c r="X916" t="inlineStr">
        <is>
          <t>10783391-10837977</t>
        </is>
      </c>
      <c r="Y916" t="inlineStr">
        <is>
          <t>Enzymes, Metabolic proteins, Plasma proteins, Predicted intracellular proteins, Predicted membrane proteins</t>
        </is>
      </c>
      <c r="Z916" t="inlineStr"/>
      <c r="AA916" t="inlineStr">
        <is>
          <t>Chaperone, Isomerase</t>
        </is>
      </c>
      <c r="AB916" t="inlineStr"/>
      <c r="AC916" t="inlineStr"/>
    </row>
    <row r="917">
      <c r="A917" s="1" t="n">
        <v>915</v>
      </c>
      <c r="B917" t="inlineStr">
        <is>
          <t>GSSTAKKEDINLSVR</t>
        </is>
      </c>
      <c r="C917" t="inlineStr">
        <is>
          <t>Q15645</t>
        </is>
      </c>
      <c r="D917" t="inlineStr">
        <is>
          <t>PCH2_HUMAN</t>
        </is>
      </c>
      <c r="E917" t="inlineStr">
        <is>
          <t>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t>
        </is>
      </c>
      <c r="F917" t="inlineStr">
        <is>
          <t>RecName: Full=Pachytene checkpoint protein 2 homolog; AltName: Full=Human papillomavirus type 16 E1 protein-binding protein; Short=16E1-BP; Short=HPV16 E1 protein-binding protein; AltName: Full=Thyroid hormone receptor interactor 13; AltName: Full=Thyroid receptor-interacting protein 13; Short=TR-interacting protein 13; Short=TRIP-13;</t>
        </is>
      </c>
      <c r="G917" t="inlineStr">
        <is>
          <t>3D-structure|Acetylation|Alternative splicing|ATP-binding|Differentiation|Disease variant|Meiosis|Nucleotide-binding|Oogenesis|Reference proteome|Spermatogenesis</t>
        </is>
      </c>
      <c r="H917" t="inlineStr">
        <is>
          <t>GO:0005694|GO:0001673|GO:0005634|GO:0005524|GO:0016887|GO:0042802|GO:0003712|GO:0006302|GO:0007144|GO:0007141|GO:0051598|GO:0007094|GO:0001556|GO:0048477|GO:0007131|GO:0007286|GO:0007283|GO:0007130|GO:0006366</t>
        </is>
      </c>
      <c r="I917" t="inlineStr">
        <is>
          <t>C:chromosome|C:male germ cell nucleus|C:nucleus|F:ATP binding|F:ATP hydrolysis activity|F:identical protein binding|F:transcription coregulator activity|P:double-strand break repair|P:female meiosis I|P:male meiosis I|P:meiotic recombination checkpoint signaling|P:mitotic spindle assembly checkpoint signaling|P:oocyte maturation|P:oogenesis|P:reciprocal meiotic recombination|P:spermatid development|P:spermatogenesis|P:synaptonemal complex assembly|P:transcription by RNA polymerase II</t>
        </is>
      </c>
      <c r="J917" t="n">
        <v>100</v>
      </c>
      <c r="K917" t="n">
        <v>432</v>
      </c>
      <c r="L917" t="n">
        <v>29</v>
      </c>
      <c r="M917" t="n">
        <v>43</v>
      </c>
      <c r="N917" t="n">
        <v>28</v>
      </c>
      <c r="O917" t="inlineStr">
        <is>
          <t>VHQR(28).(29)GSSTAKKEDINLSVR</t>
        </is>
      </c>
      <c r="P917" t="inlineStr">
        <is>
          <t>VHQRGSST</t>
        </is>
      </c>
      <c r="Q917" t="inlineStr">
        <is>
          <t>Internal</t>
        </is>
      </c>
      <c r="R917" t="inlineStr"/>
      <c r="S917" t="inlineStr"/>
      <c r="T917" t="inlineStr"/>
      <c r="U917" t="inlineStr">
        <is>
          <t>testis: 29.9</t>
        </is>
      </c>
      <c r="V917" t="inlineStr">
        <is>
          <t>Early spermatids: 64.3;Late spermatids: 232.8;Respiratory ciliated cells: 47.1;Spermatocytes: 99.1;Spermatogonia: 55.5</t>
        </is>
      </c>
      <c r="W917" t="inlineStr">
        <is>
          <t>5</t>
        </is>
      </c>
      <c r="X917" t="inlineStr">
        <is>
          <t>892884-919357</t>
        </is>
      </c>
      <c r="Y917" t="inlineStr">
        <is>
          <t>Disease related genes, Human disease related genes, Predicted intracellular proteins</t>
        </is>
      </c>
      <c r="Z917" t="inlineStr">
        <is>
          <t>Differentiation, Meiosis, Oogenesis, Spermatogenesis</t>
        </is>
      </c>
      <c r="AA917" t="inlineStr"/>
      <c r="AB917" t="inlineStr">
        <is>
          <t>Disease variant</t>
        </is>
      </c>
      <c r="AC917" t="inlineStr"/>
    </row>
    <row r="918">
      <c r="A918" s="1" t="n">
        <v>916</v>
      </c>
      <c r="B918" t="inlineStr">
        <is>
          <t>GSSSGGVKSSGGSSS</t>
        </is>
      </c>
      <c r="C918" t="inlineStr">
        <is>
          <t>P04264</t>
        </is>
      </c>
      <c r="D918" t="inlineStr">
        <is>
          <t>K2C1_HUMAN</t>
        </is>
      </c>
      <c r="E918" t="inlineStr">
        <is>
          <t>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t>
        </is>
      </c>
      <c r="F918" t="inlineStr">
        <is>
          <t>RecName: Full=Keratin, type II cytoskeletal 1; AltName: Full=67 kDa cytokeratin; AltName: Full=Cytokeratin-1; Short=CK-1; AltName: Full=Hair alpha protein; AltName: Full=Keratin-1; Short=K1; AltName: Full=Type-II keratin Kb1;</t>
        </is>
      </c>
      <c r="G918" t="inlineStr">
        <is>
          <t>3D-structure|Cell membrane|Citrullination|Coiled coil|Cytoplasm|Direct protein sequencing|Disease variant|Ichthyosis|Intermediate filament|Keratin|Membrane|Methylation|Palmoplantar keratoderma|Phosphoprotein|Reference proteome</t>
        </is>
      </c>
      <c r="H918" t="inlineStr">
        <is>
          <t>GO:0072562|GO:0062023|GO:0001533|GO:0005737|GO:0005856|GO:0005829|GO:0070062|GO:0005576|GO:0005615|GO:1904813|GO:0045095|GO:0016020|GO:0005634|GO:0030246|GO:0046982|GO:0038023|GO:0030280|GO:0001867|GO:0061436|GO:0042730|GO:0045109|GO:0031424|GO:0050728|GO:0018149|GO:0051290|GO:0045765|GO:0006979|GO:0001895</t>
        </is>
      </c>
      <c r="I918" t="inlineStr">
        <is>
          <t>C:blood microparticle|C:collagen-containing extracellular matrix|C:cornified envelope|C:cytoplasm|C:cytoskeleton|C:cytosol|C:extracellular exosome|C:extracellular region|C:extracellular space|C:ficolin-1-rich granule lumen|C:keratin filament|C:membrane|C:nucleus|F:carbohydrate binding|F:protein heterodimerization activity|F:signaling receptor activity|F:structural constituent of skin epidermis|P:complement activation, lectin pathway|P:establishment of skin barrier|P:fibrinolysis|P:intermediate filament organization|P:keratinization|P:negative regulation of inflammatory response|P:peptide cross-linking|P:protein heterotetramerization|P:regulation of angiogenesis|P:response to oxidative stress|P:retina homeostasis</t>
        </is>
      </c>
      <c r="J918" t="n">
        <v>100</v>
      </c>
      <c r="K918" t="n">
        <v>644</v>
      </c>
      <c r="L918" t="n">
        <v>617</v>
      </c>
      <c r="M918" t="n">
        <v>631</v>
      </c>
      <c r="N918" t="n">
        <v>616</v>
      </c>
      <c r="O918" t="inlineStr">
        <is>
          <t>IGGR(616).(617)GSSSGGVKSSGGSSS</t>
        </is>
      </c>
      <c r="P918" t="inlineStr">
        <is>
          <t>IGGRGSSS</t>
        </is>
      </c>
      <c r="Q918" t="inlineStr">
        <is>
          <t>Internal</t>
        </is>
      </c>
      <c r="R918" t="inlineStr"/>
      <c r="S918" t="inlineStr"/>
      <c r="T918" t="inlineStr"/>
      <c r="U918" t="inlineStr">
        <is>
          <t>skin 1: 13006.6</t>
        </is>
      </c>
      <c r="V918" t="inlineStr">
        <is>
          <t>Suprabasal keratinocytes: 6421.5</t>
        </is>
      </c>
      <c r="W918" t="inlineStr">
        <is>
          <t>12</t>
        </is>
      </c>
      <c r="X918" t="inlineStr">
        <is>
          <t>52674736-52680407</t>
        </is>
      </c>
      <c r="Y918" t="inlineStr">
        <is>
          <t>Disease related genes, Human disease related genes, Plasma proteins, Predicted intracellular proteins</t>
        </is>
      </c>
      <c r="Z918" t="inlineStr"/>
      <c r="AA918" t="inlineStr"/>
      <c r="AB918" t="inlineStr">
        <is>
          <t>Disease variant, Ichthyosis, Palmoplantar keratoderma</t>
        </is>
      </c>
      <c r="AC918" t="inlineStr"/>
    </row>
    <row r="919">
      <c r="A919" s="1" t="n">
        <v>917</v>
      </c>
      <c r="B919" t="inlineStr">
        <is>
          <t>GSSSGGVKSSGGSS</t>
        </is>
      </c>
      <c r="C919" t="inlineStr">
        <is>
          <t>P04264</t>
        </is>
      </c>
      <c r="D919" t="inlineStr">
        <is>
          <t>K2C1_HUMAN</t>
        </is>
      </c>
      <c r="E919" t="inlineStr">
        <is>
          <t>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t>
        </is>
      </c>
      <c r="F919" t="inlineStr">
        <is>
          <t>RecName: Full=Keratin, type II cytoskeletal 1; AltName: Full=67 kDa cytokeratin; AltName: Full=Cytokeratin-1; Short=CK-1; AltName: Full=Hair alpha protein; AltName: Full=Keratin-1; Short=K1; AltName: Full=Type-II keratin Kb1;</t>
        </is>
      </c>
      <c r="G919" t="inlineStr">
        <is>
          <t>3D-structure|Cell membrane|Citrullination|Coiled coil|Cytoplasm|Direct protein sequencing|Disease variant|Ichthyosis|Intermediate filament|Keratin|Membrane|Methylation|Palmoplantar keratoderma|Phosphoprotein|Reference proteome</t>
        </is>
      </c>
      <c r="H919" t="inlineStr">
        <is>
          <t>GO:0072562|GO:0062023|GO:0001533|GO:0005737|GO:0005856|GO:0005829|GO:0070062|GO:0005576|GO:0005615|GO:1904813|GO:0045095|GO:0016020|GO:0005634|GO:0030246|GO:0046982|GO:0038023|GO:0030280|GO:0001867|GO:0061436|GO:0042730|GO:0045109|GO:0031424|GO:0050728|GO:0018149|GO:0051290|GO:0045765|GO:0006979|GO:0001895</t>
        </is>
      </c>
      <c r="I919" t="inlineStr">
        <is>
          <t>C:blood microparticle|C:collagen-containing extracellular matrix|C:cornified envelope|C:cytoplasm|C:cytoskeleton|C:cytosol|C:extracellular exosome|C:extracellular region|C:extracellular space|C:ficolin-1-rich granule lumen|C:keratin filament|C:membrane|C:nucleus|F:carbohydrate binding|F:protein heterodimerization activity|F:signaling receptor activity|F:structural constituent of skin epidermis|P:complement activation, lectin pathway|P:establishment of skin barrier|P:fibrinolysis|P:intermediate filament organization|P:keratinization|P:negative regulation of inflammatory response|P:peptide cross-linking|P:protein heterotetramerization|P:regulation of angiogenesis|P:response to oxidative stress|P:retina homeostasis</t>
        </is>
      </c>
      <c r="J919" t="n">
        <v>100</v>
      </c>
      <c r="K919" t="n">
        <v>644</v>
      </c>
      <c r="L919" t="n">
        <v>617</v>
      </c>
      <c r="M919" t="n">
        <v>630</v>
      </c>
      <c r="N919" t="n">
        <v>616</v>
      </c>
      <c r="O919" t="inlineStr">
        <is>
          <t>IGGR(616).(617)GSSSGGVKSSGGSS</t>
        </is>
      </c>
      <c r="P919" t="inlineStr">
        <is>
          <t>IGGRGSSS</t>
        </is>
      </c>
      <c r="Q919" t="inlineStr">
        <is>
          <t>Internal</t>
        </is>
      </c>
      <c r="R919" t="inlineStr"/>
      <c r="S919" t="inlineStr"/>
      <c r="T919" t="inlineStr"/>
      <c r="U919" t="inlineStr">
        <is>
          <t>skin 1: 13006.6</t>
        </is>
      </c>
      <c r="V919" t="inlineStr">
        <is>
          <t>Suprabasal keratinocytes: 6421.5</t>
        </is>
      </c>
      <c r="W919" t="inlineStr">
        <is>
          <t>12</t>
        </is>
      </c>
      <c r="X919" t="inlineStr">
        <is>
          <t>52674736-52680407</t>
        </is>
      </c>
      <c r="Y919" t="inlineStr">
        <is>
          <t>Disease related genes, Human disease related genes, Plasma proteins, Predicted intracellular proteins</t>
        </is>
      </c>
      <c r="Z919" t="inlineStr"/>
      <c r="AA919" t="inlineStr"/>
      <c r="AB919" t="inlineStr">
        <is>
          <t>Disease variant, Ichthyosis, Palmoplantar keratoderma</t>
        </is>
      </c>
      <c r="AC919" t="inlineStr"/>
    </row>
    <row r="920">
      <c r="A920" s="1" t="n">
        <v>918</v>
      </c>
      <c r="B920" t="inlineStr">
        <is>
          <t>SILSKYDEELEGERPHSFR</t>
        </is>
      </c>
      <c r="C920" t="inlineStr">
        <is>
          <t>O43290</t>
        </is>
      </c>
      <c r="D920" t="inlineStr">
        <is>
          <t>SNUT1_HUMAN</t>
        </is>
      </c>
      <c r="E920" t="inlineStr">
        <is>
          <t>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t>
        </is>
      </c>
      <c r="F920" t="inlineStr">
        <is>
          <t>RecName: Full=U4/U6.U5 tri-snRNP-associated protein 1; AltName: Full=SNU66 homolog; Short=hSnu66; AltName: Full=Squamous cell carcinoma antigen recognized by T-cells 1; Short=SART-1; Short=hSART-1; AltName: Full=U4/U6.U5 tri-snRNP-associated 110 kDa protein; AltName: Allergen=Hom s 1;</t>
        </is>
      </c>
      <c r="G920" t="inlineStr">
        <is>
          <t>3D-structure|Allergen|Alternative splicing|Coiled coil|Isopeptide bond|mRNA processing|mRNA splicing|Nucleus|Phosphoprotein|Reference proteome|Spliceosome|Ubl conjugation</t>
        </is>
      </c>
      <c r="H920" t="inlineStr">
        <is>
          <t>GO:0015030|GO:0071013|GO:0005737|GO:0005829|GO:0005794|GO:0016607|GO:0005654|GO:0005634|GO:0071005|GO:0046540|GO:0003723|GO:0000481|GO:0045292|GO:0000398|GO:0045585|GO:0000387</t>
        </is>
      </c>
      <c r="I920" t="inlineStr">
        <is>
          <t>C:Cajal body|C:catalytic step 2 spliceosome|C:cytoplasm|C:cytosol|C:Golgi apparatus|C:nuclear speck|C:nucleoplasm|C:nucleus|C:U2-type precatalytic spliceosome|C:U4/U6 x U5 tri-snRNP complex|F:RNA binding|P:maturation of 5S rRNA|P:mRNA cis splicing, via spliceosome|P:mRNA splicing, via spliceosome|P:positive regulation of cytotoxic T cell differentiation|P:spliceosomal snRNP assembly</t>
        </is>
      </c>
      <c r="J920" t="n">
        <v>100</v>
      </c>
      <c r="K920" t="n">
        <v>800</v>
      </c>
      <c r="L920" t="n">
        <v>332</v>
      </c>
      <c r="M920" t="n">
        <v>350</v>
      </c>
      <c r="N920" t="n">
        <v>331</v>
      </c>
      <c r="O920" t="inlineStr">
        <is>
          <t>QKPR(331).(332)SILSKYDEELEGERPHSFR</t>
        </is>
      </c>
      <c r="P920" t="inlineStr">
        <is>
          <t>QKPRSILS</t>
        </is>
      </c>
      <c r="Q920" t="inlineStr">
        <is>
          <t>Internal</t>
        </is>
      </c>
      <c r="R920" t="inlineStr"/>
      <c r="S920" t="inlineStr"/>
      <c r="T920" t="inlineStr"/>
      <c r="U920" t="inlineStr"/>
      <c r="V920" t="inlineStr"/>
      <c r="W920" t="inlineStr">
        <is>
          <t>11</t>
        </is>
      </c>
      <c r="X920" t="inlineStr">
        <is>
          <t>65961728-65980137</t>
        </is>
      </c>
      <c r="Y920" t="inlineStr">
        <is>
          <t>Cancer-related genes, Plasma proteins, Predicted intracellular proteins</t>
        </is>
      </c>
      <c r="Z920" t="inlineStr">
        <is>
          <t>mRNA processing, mRNA splicing</t>
        </is>
      </c>
      <c r="AA920" t="inlineStr"/>
      <c r="AB920" t="inlineStr">
        <is>
          <t>Allergen, Cancer-related genes</t>
        </is>
      </c>
      <c r="AC920" t="inlineStr"/>
    </row>
    <row r="921">
      <c r="A921" s="1" t="n">
        <v>919</v>
      </c>
      <c r="B921" t="inlineStr">
        <is>
          <t>SLLSQMLHYDPNKR</t>
        </is>
      </c>
      <c r="C921" t="inlineStr">
        <is>
          <t>P24941</t>
        </is>
      </c>
      <c r="D921" t="inlineStr">
        <is>
          <t>CDK2_HUMAN</t>
        </is>
      </c>
      <c r="E921" t="inlineStr">
        <is>
          <t>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t>
        </is>
      </c>
      <c r="F921" t="inlineStr">
        <is>
          <t>RecName: Full=Cyclin-dependent kinase 2; EC=2.7.11.22 {ECO:0000269|PubMed:1396589, ECO:0000269|PubMed:28666995, ECO:0000269|PubMed:9030781}; AltName: Full=Cell division protein kinase 2; AltName: Full=p33 protein kinase;</t>
        </is>
      </c>
      <c r="G921" t="inlineStr">
        <is>
          <t>3D-structure|Acetylation|Alternative splicing|ATP-binding|Cell cycle|Cell division|Cytoplasm|Cytoskeleton|DNA damage|DNA repair|Endosome|Kinase|Magnesium|Meiosis|Metal-binding|Mitosis|Nucleotide-binding|Nucleus|Phosphoprotein|Reference proteome|S-nitrosylation|Serine/threonine-protein kinase|Transferase</t>
        </is>
      </c>
      <c r="H921" t="inlineStr">
        <is>
          <t>GO:0015030|GO:0005813|GO:0000781|GO:0000793|GO:0097123|GO:0097124|GO:0097134|GO:0097135|GO:0000307|GO:0005737|GO:0005829|GO:0005768|GO:0001673|GO:0005635|GO:0005654|GO:0005634|GO:0005667|GO:0000805|GO:0000806|GO:0005524|GO:0030332|GO:0097472|GO:0004693|GO:0000287|GO:0019904|GO:0106310|GO:0004674|GO:0051301|GO:0071732|GO:0090398|GO:0007099|GO:0051298|GO:0006338|GO:0006281|GO:0006260|GO:0006351|GO:0000082|GO:0000086|GO:0051321|GO:0031571|GO:0000122|GO:0018105|GO:0008284|GO:0032298|GO:0045893|GO:0031453|GO:0043687|GO:0006813|GO:0006468|GO:0007265|GO:1905784|GO:0010389|GO:0010468|GO:0010033|GO:0007165</t>
        </is>
      </c>
      <c r="I921" t="inlineStr">
        <is>
          <t>C:Cajal body|C:centrosome|C:chromosome, telomeric region|C:condensed chromosome|C:cyclin A1-CDK2 complex|C:cyclin A2-CDK2 complex|C:cyclin E1-CDK2 complex|C:cyclin E2-CDK2 complex|C:cyclin-dependent protein kinase holoenzyme complex|C:cytoplasm|C:cytosol|C:endosome|C:male germ cell nucleus|C:nuclear envelope|C:nucleoplasm|C:nucleus|C:transcription regulator complex|C:X chromosome|C:Y chromosome|F:ATP binding|F:cyclin binding|F:cyclin-dependent protein kinase activity|F:cyclin-dependent protein serine/threonine kinase activity|F:magnesium ion binding|F:protein domain specific binding|F:protein serine kinase activity|F:protein serine/threonine kinase activity|P:cell division|P:cellular response to nitric oxide|P:cellular senescence|P:centriole replication|P:centrosome duplication|P:chromatin remodeling|P:DNA repair|P:DNA replication|P:DNA-templated transcription|P:G1/S transition of mitotic cell cycle|P:G2/M transition of mitotic cell cycle|P:meiotic cell cycle|P:mitotic G1 DNA damage checkpoint signaling|P:negative regulation of transcription by RNA polymerase II|P:peptidyl-serine phosphorylation|P:positive regulation of cell population proliferation|P:positive regulation of DNA-templated DNA replication initiation|P:positive regulation of DNA-templated transcription|P:positive regulation of heterochromatin formation|P:post-translational protein modification|P:potassium ion transport|P:protein phosphorylation|P:Ras protein signal transduction|P:regulation of anaphase-promoting complex-dependent catabolic process|P:regulation of G2/M transition of mitotic cell cycle|P:regulation of gene expression|P:response to organic substance|P:signal transduction</t>
        </is>
      </c>
      <c r="J921" t="n">
        <v>100</v>
      </c>
      <c r="K921" t="n">
        <v>298</v>
      </c>
      <c r="L921" t="n">
        <v>261</v>
      </c>
      <c r="M921" t="n">
        <v>274</v>
      </c>
      <c r="N921" t="n">
        <v>260</v>
      </c>
      <c r="O921" t="inlineStr">
        <is>
          <t>EDGR(260).(261)SLLSQMLHYDPNKR</t>
        </is>
      </c>
      <c r="P921" t="inlineStr">
        <is>
          <t>EDGRSLLS</t>
        </is>
      </c>
      <c r="Q921" t="inlineStr">
        <is>
          <t>Internal</t>
        </is>
      </c>
      <c r="R921" t="inlineStr"/>
      <c r="S921" t="inlineStr"/>
      <c r="T921" t="inlineStr"/>
      <c r="U921" t="inlineStr"/>
      <c r="V921" t="inlineStr">
        <is>
          <t>Cytotrophoblasts: 92.5;Extravillous trophoblasts: 79.2;Langerhans cells: 51.9;Melanocytes: 121.9;Syncytiotrophoblasts: 192.0</t>
        </is>
      </c>
      <c r="W921" t="inlineStr">
        <is>
          <t>12</t>
        </is>
      </c>
      <c r="X921" t="inlineStr">
        <is>
          <t>55966781-55972789</t>
        </is>
      </c>
      <c r="Y921" t="inlineStr">
        <is>
          <t>Cancer-related genes, Enzymes, Plasma proteins, Predicted intracellular proteins</t>
        </is>
      </c>
      <c r="Z921" t="inlineStr">
        <is>
          <t>Cell cycle, Cell division, DNA damage, DNA repair, Meiosis, Mitosis</t>
        </is>
      </c>
      <c r="AA921" t="inlineStr">
        <is>
          <t>Kinase, Serine/threonine-protein kinase, Transferase</t>
        </is>
      </c>
      <c r="AB921" t="inlineStr">
        <is>
          <t>Cancer-related genes</t>
        </is>
      </c>
      <c r="AC921" t="inlineStr"/>
    </row>
    <row r="922">
      <c r="A922" s="1" t="n">
        <v>920</v>
      </c>
      <c r="B922" t="inlineStr">
        <is>
          <t>GSSFEMTDDDSAIR</t>
        </is>
      </c>
      <c r="C922" t="inlineStr">
        <is>
          <t>Q7L2E3</t>
        </is>
      </c>
      <c r="D922" t="inlineStr">
        <is>
          <t>DHX30_HUMAN</t>
        </is>
      </c>
      <c r="E922" t="inlineStr">
        <is>
          <t>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t>
        </is>
      </c>
      <c r="F922" t="inlineStr">
        <is>
          <t>RecName: Full=ATP-dependent RNA helicase DHX30 {ECO:0000305}; EC=3.6.4.13 {ECO:0000269|PubMed:29100085}; AltName: Full=DEAH box protein 30;</t>
        </is>
      </c>
      <c r="G922" t="inlineStr">
        <is>
          <t>3D-structure|Alternative splicing|ATP-binding|Cytoplasm|Disease variant|Helicase|Hydrolase|Intellectual disability|Mitochondrion|Mitochondrion nucleoid|Nucleotide-binding|Phosphoprotein|Reference proteome|Ribosome biogenesis|RNA-binding</t>
        </is>
      </c>
      <c r="H922" t="inlineStr">
        <is>
          <t>GO:0005737|GO:0005829|GO:0042645|GO:0005739|GO:0005634|GO:0035770|GO:0005524|GO:0016887|GO:0003682|GO:0003678|GO:0003725|GO:0002151|GO:0003723|GO:0003724|GO:0007417|GO:1902775</t>
        </is>
      </c>
      <c r="I922" t="inlineStr">
        <is>
          <t>C:cytoplasm|C:cytosol|C:mitochondrial nucleoid|C:mitochondrion|C:nucleus|C:ribonucleoprotein granule|F:ATP binding|F:ATP hydrolysis activity|F:chromatin binding|F:DNA helicase activity|F:double-stranded RNA binding|F:G-quadruplex RNA binding|F:RNA binding|F:RNA helicase activity|P:central nervous system development|P:mitochondrial large ribosomal subunit assembly</t>
        </is>
      </c>
      <c r="J922" t="n">
        <v>100</v>
      </c>
      <c r="K922" t="n">
        <v>1194</v>
      </c>
      <c r="L922" t="n">
        <v>224</v>
      </c>
      <c r="M922" t="n">
        <v>237</v>
      </c>
      <c r="N922" t="n">
        <v>223</v>
      </c>
      <c r="O922" t="inlineStr">
        <is>
          <t>RDSR(223).(224)GSSFEMTDDDSAIR</t>
        </is>
      </c>
      <c r="P922" t="inlineStr">
        <is>
          <t>RDSRGSSF</t>
        </is>
      </c>
      <c r="Q922" t="inlineStr">
        <is>
          <t>Internal</t>
        </is>
      </c>
      <c r="R922" t="inlineStr"/>
      <c r="S922" t="inlineStr">
        <is>
          <t>S01.135</t>
        </is>
      </c>
      <c r="T922" t="inlineStr">
        <is>
          <t>granzyme A</t>
        </is>
      </c>
      <c r="U922" t="inlineStr"/>
      <c r="V922" t="inlineStr"/>
      <c r="W922" t="inlineStr">
        <is>
          <t>3</t>
        </is>
      </c>
      <c r="X922" t="inlineStr">
        <is>
          <t>47802909-47850195</t>
        </is>
      </c>
      <c r="Y922" t="inlineStr">
        <is>
          <t>Disease related genes, Enzymes, Human disease related genes, Potential drug targets, Predicted intracellular proteins</t>
        </is>
      </c>
      <c r="Z922" t="inlineStr">
        <is>
          <t>Ribosome biogenesis</t>
        </is>
      </c>
      <c r="AA922" t="inlineStr">
        <is>
          <t>Helicase, Hydrolase, RNA-binding</t>
        </is>
      </c>
      <c r="AB922" t="inlineStr">
        <is>
          <t>Disease variant, Intellectual disability</t>
        </is>
      </c>
      <c r="AC922" t="inlineStr"/>
    </row>
    <row r="923">
      <c r="A923" s="1" t="n">
        <v>921</v>
      </c>
      <c r="B923" t="inlineStr">
        <is>
          <t>SLLVNPEGPTLMR</t>
        </is>
      </c>
      <c r="C923" t="inlineStr">
        <is>
          <t>P49327</t>
        </is>
      </c>
      <c r="D923" t="inlineStr">
        <is>
          <t>FAS_HUMAN</t>
        </is>
      </c>
      <c r="E923"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923"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923"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923"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923"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923" t="n">
        <v>100</v>
      </c>
      <c r="K923" t="n">
        <v>2511</v>
      </c>
      <c r="L923" t="n">
        <v>2221</v>
      </c>
      <c r="M923" t="n">
        <v>2233</v>
      </c>
      <c r="N923" t="n">
        <v>2220</v>
      </c>
      <c r="O923" t="inlineStr">
        <is>
          <t>LNLR(2220).(2221)SLLVNPEGPTLMR</t>
        </is>
      </c>
      <c r="P923" t="inlineStr">
        <is>
          <t>LNLRSLLV</t>
        </is>
      </c>
      <c r="Q923" t="inlineStr">
        <is>
          <t>Internal</t>
        </is>
      </c>
      <c r="R923" t="inlineStr"/>
      <c r="S923" t="inlineStr">
        <is>
          <t>S01.151</t>
        </is>
      </c>
      <c r="T923" t="inlineStr">
        <is>
          <t>trypsin 1</t>
        </is>
      </c>
      <c r="U923" t="inlineStr">
        <is>
          <t>adipose tissue: 372.8;breast: 271.6</t>
        </is>
      </c>
      <c r="V923" t="inlineStr">
        <is>
          <t>Alveolar cells type 2: 591.8;Breast glandular cells: 464.4;Breast myoepithelial cells: 184.2;Hepatocytes: 177.2</t>
        </is>
      </c>
      <c r="W923" t="inlineStr">
        <is>
          <t>17</t>
        </is>
      </c>
      <c r="X923" t="inlineStr">
        <is>
          <t>82078338-82098294</t>
        </is>
      </c>
      <c r="Y923" t="inlineStr">
        <is>
          <t>Cancer-related genes, Enzymes, FDA approved drug targets, Metabolic proteins, Plasma proteins, Predicted intracellular proteins</t>
        </is>
      </c>
      <c r="Z923" t="inlineStr">
        <is>
          <t>Fatty acid biosynthesis, Fatty acid metabolism, Lipid biosynthesis, Lipid metabolism</t>
        </is>
      </c>
      <c r="AA923" t="inlineStr">
        <is>
          <t>Hydrolase, Lyase, Multifunctional enzyme, Oxidoreductase, Transferase</t>
        </is>
      </c>
      <c r="AB923" t="inlineStr">
        <is>
          <t>Cancer-related genes, FDA approved drug targets</t>
        </is>
      </c>
      <c r="AC923" t="inlineStr"/>
    </row>
    <row r="924">
      <c r="A924" s="1" t="n">
        <v>922</v>
      </c>
      <c r="B924" t="inlineStr">
        <is>
          <t>GSSAGGGGSGAAAATAATAGGQHR</t>
        </is>
      </c>
      <c r="C924" t="inlineStr">
        <is>
          <t>O00458</t>
        </is>
      </c>
      <c r="D924" t="inlineStr">
        <is>
          <t>IFRD1_HUMAN</t>
        </is>
      </c>
      <c r="E924" t="inlineStr">
        <is>
          <t>MPKNKKRNTPHRGSSAGGGGSGAAAATAATAGGQHRNVQPFSDEDASIETMSHCSGYSDPSSFAEDGPEVLDEEGTQEDLEYKLKGLIDLTLDKSAKTRQAALEGIKNALASKMLYEFILERRMTLTDSIERCLKKGKSDEQRAAAALASVLCIQLGPGIESEEILKTLGPILKKIICDGSASMQARQTCATCFGVCCFIATDDITELYSTLECLENIFTKSYLKEKDTTVICSTPNTVLHISSLLAWTLLLTICPINEVKKKLEMHFHKLPSLLSCDDVNMRIAAGESLALLFELARGIESDFFYEDMESLTQMLRALATDGNKHRAKVDKRKQRSVFRDVLRAVEERDFPTETIKFGPERMYIDCWVKKHTYDTFKEVLGSGMQYHLQSNEFLRNVFELGPPVMLDAATLKTMKISRFERHLYNSAAFKARTKARSKCRDKRADVGEFF</t>
        </is>
      </c>
      <c r="F924" t="inlineStr">
        <is>
          <t>RecName: Full=Interferon-related developmental regulator 1; AltName: Full=Nerve growth factor-inducible protein PC4;</t>
        </is>
      </c>
      <c r="G924" t="inlineStr">
        <is>
          <t>Alternative splicing|Developmental protein|Differentiation|Reference proteome</t>
        </is>
      </c>
      <c r="H924" t="inlineStr">
        <is>
          <t>GO:0005634|GO:0016528|GO:0042692|GO:0007518|GO:0030517|GO:0048671|GO:0043403|GO:0014706</t>
        </is>
      </c>
      <c r="I924" t="inlineStr">
        <is>
          <t>C:nucleus|C:sarcoplasm|P:muscle cell differentiation|P:myoblast fate determination|P:negative regulation of axon extension|P:negative regulation of collateral sprouting|P:skeletal muscle tissue regeneration|P:striated muscle tissue development</t>
        </is>
      </c>
      <c r="J924" t="n">
        <v>100</v>
      </c>
      <c r="K924" t="n">
        <v>451</v>
      </c>
      <c r="L924" t="n">
        <v>13</v>
      </c>
      <c r="M924" t="n">
        <v>36</v>
      </c>
      <c r="N924" t="n">
        <v>12</v>
      </c>
      <c r="O924" t="inlineStr">
        <is>
          <t>TPHR(12).(13)GSSAGGGGSGAAAATAATAGGQHR</t>
        </is>
      </c>
      <c r="P924" t="inlineStr">
        <is>
          <t>TPHRGSSA</t>
        </is>
      </c>
      <c r="Q924" t="inlineStr">
        <is>
          <t>Internal</t>
        </is>
      </c>
      <c r="R924" t="inlineStr"/>
      <c r="S924" t="inlineStr"/>
      <c r="T924" t="inlineStr"/>
      <c r="U924" t="inlineStr"/>
      <c r="V924" t="inlineStr"/>
      <c r="W924" t="inlineStr">
        <is>
          <t>7</t>
        </is>
      </c>
      <c r="X924" t="inlineStr">
        <is>
          <t>112422887-112481017</t>
        </is>
      </c>
      <c r="Y924" t="inlineStr">
        <is>
          <t>Predicted intracellular proteins, Predicted membrane proteins</t>
        </is>
      </c>
      <c r="Z924" t="inlineStr">
        <is>
          <t>Differentiation</t>
        </is>
      </c>
      <c r="AA924" t="inlineStr">
        <is>
          <t>Developmental protein</t>
        </is>
      </c>
      <c r="AB924" t="inlineStr"/>
      <c r="AC924" t="inlineStr"/>
    </row>
    <row r="925">
      <c r="A925" s="1" t="n">
        <v>923</v>
      </c>
      <c r="B925" t="inlineStr">
        <is>
          <t>SLMVDHVTEVSQWMVGVKR</t>
        </is>
      </c>
      <c r="C925" t="inlineStr">
        <is>
          <t>Q9HD15</t>
        </is>
      </c>
      <c r="D925" t="inlineStr">
        <is>
          <t>SRA1_HUMAN</t>
        </is>
      </c>
      <c r="E925" t="inlineStr">
        <is>
          <t>MAELYVKPGNKERGWNDPPQFSYGLQTQAGGPRRSLLTKRVAAPQDGSPRVPASETSPGPPPMGPPPPSSKAPRSPPVGSGPASGVEPTSFPVESEAVMEDVLRPLEQALEDCRGHTRKQVCDDISRRLALLQEQWAGGKLSIPVKKRMALLVQELSSHRWDAADDIHRSLMVDHVTEVSQWMVGVKRLIAEKRSLFSEEAANEEKSAATAEKNHTIPGFQQAS</t>
        </is>
      </c>
      <c r="F925" t="inlineStr">
        <is>
          <t>RecName: Full=Steroid receptor RNA activator 1 {ECO:0000305}; AltName: Full=Steroid receptor RNA activator protein; Short=SRAP;</t>
        </is>
      </c>
      <c r="G925" t="inlineStr">
        <is>
          <t>3D-structure|Activator|Apoptosis|Cytoplasm|Nucleus|Phosphoprotein|Receptor|Reference proteome|Ribonucleoprotein|Transcription|Transcription regulation</t>
        </is>
      </c>
      <c r="H925" t="inlineStr">
        <is>
          <t>GO:0005737|GO:0005829|GO:0045171|GO:0015630|GO:0005654|GO:0005634|GO:0005886|GO:1990904|GO:0031209|GO:0030374|GO:0002153|GO:0003713|GO:0006915|GO:0030154|GO:0071391|GO:0045662|GO:0042981|GO:0007346</t>
        </is>
      </c>
      <c r="I925" t="inlineStr">
        <is>
          <t>C:cytoplasm|C:cytosol|C:intercellular bridge|C:microtubule cytoskeleton|C:nucleoplasm|C:nucleus|C:plasma membrane|C:ribonucleoprotein complex|C:SCAR complex|F:nuclear receptor coactivator activity|F:steroid receptor RNA activator RNA binding|F:transcription coactivator activity|P:apoptotic process|P:cell differentiation|P:cellular response to estrogen stimulus|P:negative regulation of myoblast differentiation|P:regulation of apoptotic process|P:regulation of mitotic cell cycle</t>
        </is>
      </c>
      <c r="J925" t="n">
        <v>100</v>
      </c>
      <c r="K925" t="n">
        <v>224</v>
      </c>
      <c r="L925" t="n">
        <v>170</v>
      </c>
      <c r="M925" t="n">
        <v>188</v>
      </c>
      <c r="N925" t="n">
        <v>169</v>
      </c>
      <c r="O925" t="inlineStr">
        <is>
          <t>DIHR(169).(170)SLMVDHVTEVSQWMVGVKR</t>
        </is>
      </c>
      <c r="P925" t="inlineStr">
        <is>
          <t>DIHRSLMV</t>
        </is>
      </c>
      <c r="Q925" t="inlineStr">
        <is>
          <t>Internal</t>
        </is>
      </c>
      <c r="R925" t="inlineStr"/>
      <c r="S925" t="inlineStr"/>
      <c r="T925" t="inlineStr"/>
      <c r="U925" t="inlineStr"/>
      <c r="V925" t="inlineStr"/>
      <c r="W925" t="inlineStr">
        <is>
          <t>5</t>
        </is>
      </c>
      <c r="X925" t="inlineStr">
        <is>
          <t>140537340-140558252</t>
        </is>
      </c>
      <c r="Y925" t="inlineStr">
        <is>
          <t>Predicted intracellular proteins</t>
        </is>
      </c>
      <c r="Z925" t="inlineStr">
        <is>
          <t>Apoptosis, Transcription, Transcription regulation</t>
        </is>
      </c>
      <c r="AA925" t="inlineStr">
        <is>
          <t>Activator, Receptor, Ribonucleoprotein</t>
        </is>
      </c>
      <c r="AB925" t="inlineStr"/>
      <c r="AC925" t="inlineStr"/>
    </row>
    <row r="926">
      <c r="A926" s="1" t="n">
        <v>924</v>
      </c>
      <c r="B926" t="inlineStr">
        <is>
          <t>GSRGGSGGSYGGGGSGGGYGGGSGSR</t>
        </is>
      </c>
      <c r="C926" t="inlineStr">
        <is>
          <t>P35527</t>
        </is>
      </c>
      <c r="D926" t="inlineStr">
        <is>
          <t>K1C9_HUMAN</t>
        </is>
      </c>
      <c r="E926" t="inlineStr">
        <is>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is>
      </c>
      <c r="F926" t="inlineStr">
        <is>
          <t>RecName: Full=Keratin, type I cytoskeletal 9; AltName: Full=Cytokeratin-9; Short=CK-9; AltName: Full=Keratin-9; Short=K9;</t>
        </is>
      </c>
      <c r="G926" t="inlineStr">
        <is>
          <t>Coiled coil|Direct protein sequencing|Disease variant|Intermediate filament|Keratin|Palmoplantar keratoderma|Phosphoprotein|Reference proteome</t>
        </is>
      </c>
      <c r="H926" t="inlineStr">
        <is>
          <t>GO:0005856|GO:0005829|GO:0070062|GO:0005615|GO:0045095|GO:0016020|GO:0005634|GO:0005200|GO:0008544|GO:0030855|GO:0045109|GO:0043588|GO:0007283</t>
        </is>
      </c>
      <c r="I926" t="inlineStr">
        <is>
          <t>C:cytoskeleton|C:cytosol|C:extracellular exosome|C:extracellular space|C:keratin filament|C:membrane|C:nucleus|F:structural constituent of cytoskeleton|P:epidermis development|P:epithelial cell differentiation|P:intermediate filament organization|P:skin development|P:spermatogenesis</t>
        </is>
      </c>
      <c r="J926" t="n">
        <v>100</v>
      </c>
      <c r="K926" t="n">
        <v>623</v>
      </c>
      <c r="L926" t="n">
        <v>488</v>
      </c>
      <c r="M926" t="n">
        <v>513</v>
      </c>
      <c r="N926" t="n">
        <v>487</v>
      </c>
      <c r="O926" t="inlineStr">
        <is>
          <t>SYGR(487).(488)GSRGGSGGSYGGGGSGGGYGGGSGSR</t>
        </is>
      </c>
      <c r="P926" t="inlineStr">
        <is>
          <t>SYGRGSRG</t>
        </is>
      </c>
      <c r="Q926" t="inlineStr">
        <is>
          <t>Internal</t>
        </is>
      </c>
      <c r="R926" t="inlineStr"/>
      <c r="S926" t="inlineStr"/>
      <c r="T926" t="inlineStr"/>
      <c r="U926" t="inlineStr">
        <is>
          <t>lymphoid tissue: 12.1</t>
        </is>
      </c>
      <c r="V926" t="inlineStr">
        <is>
          <t>Basal keratinocytes: 2.8;Basal squamous epithelial cells: 1.1;Breast myoepithelial cells: 3.8;Extravillous trophoblasts: 3.0</t>
        </is>
      </c>
      <c r="W926" t="inlineStr">
        <is>
          <t>17</t>
        </is>
      </c>
      <c r="X926" t="inlineStr">
        <is>
          <t>41565836-41572059</t>
        </is>
      </c>
      <c r="Y926" t="inlineStr">
        <is>
          <t>Disease related genes, Human disease related genes, Plasma proteins, Predicted intracellular proteins</t>
        </is>
      </c>
      <c r="Z926" t="inlineStr"/>
      <c r="AA926" t="inlineStr"/>
      <c r="AB926" t="inlineStr">
        <is>
          <t>Disease variant, Palmoplantar keratoderma</t>
        </is>
      </c>
      <c r="AC926" t="inlineStr"/>
    </row>
    <row r="927">
      <c r="A927" s="1" t="n">
        <v>925</v>
      </c>
      <c r="B927" t="inlineStr">
        <is>
          <t>SINDPEHPLTLEELNVVEQVR</t>
        </is>
      </c>
      <c r="C927" t="inlineStr">
        <is>
          <t>Q9Y3D0</t>
        </is>
      </c>
      <c r="D927" t="inlineStr">
        <is>
          <t>CIA2B_HUMAN</t>
        </is>
      </c>
      <c r="E927" t="inlineStr">
        <is>
          <t>MVGGGGVGGGLLENANPLIYQRSGERPVTAGEEDEQVPDSIDAREIFDLIRSINDPEHPLTLEELNVVEQVRVQVSDPESTVAVAFTPTIPHCSMATLIGLSIKVKLLRSLPQRFKMDVHITPGTHASEHAVNKQLADKERVAAALENTHLLEVVNQCLSARS</t>
        </is>
      </c>
      <c r="F927" t="inlineStr">
        <is>
          <t>RecName: Full=Cytosolic iron-sulfur assembly component 2B {ECO:0000305}; AltName: Full=MSS19-interacting protein of 18 kDa; AltName: Full=Mitotic spindle-associated MMXD complex subunit MIP18; AltName: Full=Protein FAM96B;</t>
        </is>
      </c>
      <c r="G927" t="inlineStr">
        <is>
          <t>Chromosome partition|Cytoplasm|Cytoskeleton|Direct protein sequencing|Nucleus|Reference proteome</t>
        </is>
      </c>
      <c r="H927" t="inlineStr">
        <is>
          <t>GO:0097361|GO:0005737|GO:0005829|GO:0030496|GO:0071817|GO:0005654|GO:0005634|GO:0005819|GO:0007059|GO:0016226|GO:0106035|GO:0097428</t>
        </is>
      </c>
      <c r="I927" t="inlineStr">
        <is>
          <t>C:CIA complex|C:cytoplasm|C:cytosol|C:midbody|C:MMXD complex|C:nucleoplasm|C:nucleus|C:spindle|P:chromosome segregation|P:iron-sulfur cluster assembly|P:protein maturation by [4Fe-4S] cluster transfer|P:protein maturation by iron-sulfur cluster transfer</t>
        </is>
      </c>
      <c r="J927" t="n">
        <v>100</v>
      </c>
      <c r="K927" t="n">
        <v>163</v>
      </c>
      <c r="L927" t="n">
        <v>52</v>
      </c>
      <c r="M927" t="n">
        <v>72</v>
      </c>
      <c r="N927" t="n">
        <v>51</v>
      </c>
      <c r="O927" t="inlineStr">
        <is>
          <t>DLIR(51).(52)SINDPEHPLTLEELNVVEQVR</t>
        </is>
      </c>
      <c r="P927" t="inlineStr">
        <is>
          <t>DLIRSIND</t>
        </is>
      </c>
      <c r="Q927" t="inlineStr">
        <is>
          <t>Internal</t>
        </is>
      </c>
      <c r="R927" t="inlineStr"/>
      <c r="S927" t="inlineStr"/>
      <c r="T927" t="inlineStr"/>
      <c r="U927" t="inlineStr"/>
      <c r="V927" t="inlineStr"/>
      <c r="W927" t="inlineStr">
        <is>
          <t>16</t>
        </is>
      </c>
      <c r="X927" t="inlineStr">
        <is>
          <t>66932065-66934423</t>
        </is>
      </c>
      <c r="Y927" t="inlineStr">
        <is>
          <t>Predicted intracellular proteins</t>
        </is>
      </c>
      <c r="Z927" t="inlineStr">
        <is>
          <t>Chromosome partition</t>
        </is>
      </c>
      <c r="AA927" t="inlineStr"/>
      <c r="AB927" t="inlineStr"/>
      <c r="AC927" t="inlineStr"/>
    </row>
    <row r="928">
      <c r="A928" s="1" t="n">
        <v>926</v>
      </c>
      <c r="B928" t="inlineStr">
        <is>
          <t>GSQGGNFEGPNKR</t>
        </is>
      </c>
      <c r="C928" t="inlineStr">
        <is>
          <t>Q8WXF1</t>
        </is>
      </c>
      <c r="D928" t="inlineStr">
        <is>
          <t>PSPC1_HUMAN</t>
        </is>
      </c>
      <c r="E928" t="inlineStr">
        <is>
          <t>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t>
        </is>
      </c>
      <c r="F928" t="inlineStr">
        <is>
          <t>RecName: Full=Paraspeckle component 1; AltName: Full=Paraspeckle protein 1;</t>
        </is>
      </c>
      <c r="G928" t="inlineStr">
        <is>
          <t>3D-structure|Acetylation|Activator|Alternative splicing|Biological rhythms|Coiled coil|Cytoplasm|Direct protein sequencing|Immunity|Innate immunity|Methylation|Nucleus|Phosphoprotein|Reference proteome|Repeat|Repressor|RNA-binding|Transcription|Transcription regulation</t>
        </is>
      </c>
      <c r="H928" t="inlineStr">
        <is>
          <t>GO:0005737|GO:0001650|GO:0016363|GO:0016607|GO:0005654|GO:0005634|GO:0042382|GO:0003723|GO:0002218|GO:0045087|GO:0045892|GO:0042752|GO:0006355|GO:0048511</t>
        </is>
      </c>
      <c r="I928" t="inlineStr">
        <is>
          <t>C:cytoplasm|C:fibrillar center|C:nuclear matrix|C:nuclear speck|C:nucleoplasm|C:nucleus|C:paraspeckles|F:RNA binding|P:activation of innate immune response|P:innate immune response|P:negative regulation of DNA-templated transcription|P:regulation of circadian rhythm|P:regulation of DNA-templated transcription|P:rhythmic process</t>
        </is>
      </c>
      <c r="J928" t="n">
        <v>100</v>
      </c>
      <c r="K928" t="n">
        <v>523</v>
      </c>
      <c r="L928" t="n">
        <v>508</v>
      </c>
      <c r="M928" t="n">
        <v>520</v>
      </c>
      <c r="N928" t="n">
        <v>507</v>
      </c>
      <c r="O928" t="inlineStr">
        <is>
          <t>GFGR(507).(508)GSQGGNFEGPNKR</t>
        </is>
      </c>
      <c r="P928" t="inlineStr">
        <is>
          <t>GFGRGSQG</t>
        </is>
      </c>
      <c r="Q928" t="inlineStr">
        <is>
          <t>Internal</t>
        </is>
      </c>
      <c r="R928" t="inlineStr"/>
      <c r="S928" t="inlineStr"/>
      <c r="T928" t="inlineStr"/>
      <c r="U928" t="inlineStr"/>
      <c r="V928" t="inlineStr">
        <is>
          <t>Excitatory neurons: 170.9;Inhibitory neurons: 160.9;Spermatocytes: 170.5</t>
        </is>
      </c>
      <c r="W928" t="inlineStr">
        <is>
          <t>13</t>
        </is>
      </c>
      <c r="X928" t="inlineStr">
        <is>
          <t>19674752-19783019</t>
        </is>
      </c>
      <c r="Y928" t="inlineStr">
        <is>
          <t>Predicted intracellular proteins, Transcription factors</t>
        </is>
      </c>
      <c r="Z928" t="inlineStr">
        <is>
          <t>Biological rhythms, Immunity, Innate immunity, Transcription, Transcription regulation</t>
        </is>
      </c>
      <c r="AA928" t="inlineStr">
        <is>
          <t>Activator, Repressor, RNA-binding</t>
        </is>
      </c>
      <c r="AB928" t="inlineStr"/>
      <c r="AC928" t="inlineStr"/>
    </row>
    <row r="929">
      <c r="A929" s="1" t="n">
        <v>927</v>
      </c>
      <c r="B929" t="inlineStr">
        <is>
          <t>GSQEVLGHAAR</t>
        </is>
      </c>
      <c r="C929" t="inlineStr">
        <is>
          <t>Q96AA3</t>
        </is>
      </c>
      <c r="D929" t="inlineStr">
        <is>
          <t>RFT1_HUMAN</t>
        </is>
      </c>
      <c r="E929" t="inlineStr">
        <is>
          <t>MGSQEVLGHAARLASSGLLLQVLFRLITFVLNAFILRFLSKEIVGVVNVRLTLLYSTTLFLAREAFRRACLSGGTQRDWSQTLNLLWLTVPLGVFWSLFLGWIWLQLLEVPDPNVVPHYATGVVLFGLSAVVELLGEPFWVLAQAHMFVKLKVIAESLSVILKSVLTAFLVLWLPHWGLYIFSLAQLFYTTVLVLCYVIYFTKLLGSPESTKLQTLPVSRITDLLPNITRNGAFINWKEAKLTWSFFKQSFLKQILTEGERYVMTFLNVLNFGDQGVYDIVNNLGSLVARLIFQPIEESFYIFFAKVLERGKDATLQKQEDVAVAAAVLESLLKLALLAGLTITVFGFAYSQLALDIYGGTMLSSGSGPVLLRSYCLYVLLLAINGVTECFTFAAMSKEEVDRYNFVMLALSSSFLVLSYLLTRWCGSVGFILANCFNMGIRITQSLCFIHRYYRRSPHRPLAGLHLSPVLLGTFALSGGVTAVSEVFLCCEQGWPARLAHIAVGAFCLGATLGTAFLTETKLIHFLRTQLGVPRRTDKMT</t>
        </is>
      </c>
      <c r="F929" t="inlineStr">
        <is>
          <t>RecName: Full=Protein RFT1 homolog;</t>
        </is>
      </c>
      <c r="G929" t="inlineStr">
        <is>
          <t>Congenital disorder of glycosylation|Disease variant|Membrane|Reference proteome|Sugar transport|Transmembrane|Transmembrane helix|Transport</t>
        </is>
      </c>
      <c r="H929" t="inlineStr">
        <is>
          <t>GO:0005789|GO:0034202|GO:0008643|GO:0006488|GO:0034203</t>
        </is>
      </c>
      <c r="I929" t="inlineStr">
        <is>
          <t>C:endoplasmic reticulum membrane|F:glycolipid floppase activity|P:carbohydrate transport|P:dolichol-linked oligosaccharide biosynthetic process|P:glycolipid translocation</t>
        </is>
      </c>
      <c r="J929" t="n">
        <v>100</v>
      </c>
      <c r="K929" t="n">
        <v>541</v>
      </c>
      <c r="L929" t="n">
        <v>2</v>
      </c>
      <c r="M929" t="n">
        <v>12</v>
      </c>
      <c r="N929" t="n">
        <v>1</v>
      </c>
      <c r="O929" t="inlineStr">
        <is>
          <t>M(1).(2)GSQEVLGHAAR</t>
        </is>
      </c>
      <c r="P929" t="inlineStr">
        <is>
          <t>---MGSQE</t>
        </is>
      </c>
      <c r="Q929" t="inlineStr">
        <is>
          <t>Met removed</t>
        </is>
      </c>
      <c r="R929" t="inlineStr"/>
      <c r="S929" t="inlineStr">
        <is>
          <t>CLE_M24</t>
        </is>
      </c>
      <c r="T929" t="inlineStr">
        <is>
          <t>Unknown</t>
        </is>
      </c>
      <c r="U929" t="inlineStr"/>
      <c r="V929" t="inlineStr">
        <is>
          <t>Cytotrophoblasts: 41.6</t>
        </is>
      </c>
      <c r="W929" t="inlineStr">
        <is>
          <t>3</t>
        </is>
      </c>
      <c r="X929" t="inlineStr">
        <is>
          <t>53088483-53130453</t>
        </is>
      </c>
      <c r="Y929" t="inlineStr">
        <is>
          <t>Disease related genes, Human disease related genes, Potential drug targets, Predicted membrane proteins, Transporters</t>
        </is>
      </c>
      <c r="Z929" t="inlineStr">
        <is>
          <t>Sugar transport, Transport</t>
        </is>
      </c>
      <c r="AA929" t="inlineStr"/>
      <c r="AB929" t="inlineStr">
        <is>
          <t>Congenital disorder of glycosylation, Disease variant</t>
        </is>
      </c>
      <c r="AC929" t="inlineStr"/>
    </row>
    <row r="930">
      <c r="A930" s="1" t="n">
        <v>928</v>
      </c>
      <c r="B930" t="inlineStr">
        <is>
          <t>SINGELYAPLQHVSAVLPGGAADR</t>
        </is>
      </c>
      <c r="C930" t="inlineStr">
        <is>
          <t>Q96L92</t>
        </is>
      </c>
      <c r="D930" t="inlineStr">
        <is>
          <t>SNX27_HUMAN</t>
        </is>
      </c>
      <c r="E930" t="inlineStr">
        <is>
          <t>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t>
        </is>
      </c>
      <c r="F930" t="inlineStr">
        <is>
          <t>RecName: Full=Sorting nexin-27;</t>
        </is>
      </c>
      <c r="G930" t="inlineStr">
        <is>
          <t>3D-structure|Alternative splicing|Cytoplasm|Endosome|Lipid-binding|Membrane|Phosphoprotein|Protein transport|Reference proteome|Transport</t>
        </is>
      </c>
      <c r="H930" t="inlineStr">
        <is>
          <t>GO:0005829|GO:0005769|GO:0031901|GO:0005768|GO:0098978|GO:0001772|GO:0043231|GO:0098685|GO:0035091|GO:0032266|GO:0032456|GO:0016197|GO:0008333|GO:0001770|GO:0006886|GO:0099072|GO:0007165</t>
        </is>
      </c>
      <c r="I930" t="inlineStr">
        <is>
          <t>C:cytosol|C:early endosome|C:early endosome membrane|C:endosome|C:glutamatergic synapse|C:immunological synapse|C:intracellular membrane-bounded organelle|C:Schaffer collateral - CA1 synapse|F:phosphatidylinositol binding|F:phosphatidylinositol-3-phosphate binding|P:endocytic recycling|P:endosomal transport|P:endosome to lysosome transport|P:establishment of natural killer cell polarity|P:intracellular protein transport|P:regulation of postsynaptic membrane neurotransmitter receptor levels|P:signal transduction</t>
        </is>
      </c>
      <c r="J930" t="n">
        <v>100</v>
      </c>
      <c r="K930" t="n">
        <v>541</v>
      </c>
      <c r="L930" t="n">
        <v>69</v>
      </c>
      <c r="M930" t="n">
        <v>92</v>
      </c>
      <c r="N930" t="n">
        <v>68</v>
      </c>
      <c r="O930" t="inlineStr">
        <is>
          <t>GQLR(68).(69)SINGELYAPLQHVSAVLPGGAADR</t>
        </is>
      </c>
      <c r="P930" t="inlineStr">
        <is>
          <t>GQLRSING</t>
        </is>
      </c>
      <c r="Q930" t="inlineStr">
        <is>
          <t>Internal</t>
        </is>
      </c>
      <c r="R930" t="inlineStr"/>
      <c r="S930" t="inlineStr"/>
      <c r="T930" t="inlineStr"/>
      <c r="U930" t="inlineStr"/>
      <c r="V930" t="inlineStr">
        <is>
          <t>Cardiomyocytes: 175.6</t>
        </is>
      </c>
      <c r="W930" t="inlineStr">
        <is>
          <t>1</t>
        </is>
      </c>
      <c r="X930" t="inlineStr">
        <is>
          <t>151612006-151699091</t>
        </is>
      </c>
      <c r="Y930" t="inlineStr">
        <is>
          <t>Plasma proteins, Predicted intracellular proteins, Transporters</t>
        </is>
      </c>
      <c r="Z930" t="inlineStr">
        <is>
          <t>Protein transport, Transport</t>
        </is>
      </c>
      <c r="AA930" t="inlineStr"/>
      <c r="AB930" t="inlineStr"/>
      <c r="AC930" t="inlineStr"/>
    </row>
    <row r="931">
      <c r="A931" s="1" t="n">
        <v>929</v>
      </c>
      <c r="B931" t="inlineStr">
        <is>
          <t>SLNLEKAGVDTSPDTQKILVDSR</t>
        </is>
      </c>
      <c r="C931" t="inlineStr">
        <is>
          <t>Q9NNW7</t>
        </is>
      </c>
      <c r="D931" t="inlineStr">
        <is>
          <t>TRXR2_HUMAN</t>
        </is>
      </c>
      <c r="E931" t="inlineStr">
        <is>
          <t>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t>
        </is>
      </c>
      <c r="F931" t="inlineStr">
        <is>
          <t>RecName: Full=Thioredoxin reductase 2, mitochondrial {ECO:0000305}; EC=1.8.1.9 {ECO:0000250|UniProtKB:Q9N2I8, ECO:0000250|UniProtKB:Q9Z0J5}; AltName: Full=Selenoprotein Z; Short=SelZ; AltName: Full=TR-beta; AltName: Full=Thioredoxin reductase TR3; Flags: Precursor;</t>
        </is>
      </c>
      <c r="G931" t="inlineStr">
        <is>
          <t>Alternative splicing|Disease variant|Disulfide bond|FAD|Flavoprotein|Mitochondrion|NADP|Oxidoreductase|Redox-active center|Reference proteome|Selenocysteine|Transit peptide</t>
        </is>
      </c>
      <c r="H931" t="inlineStr">
        <is>
          <t>GO:0030424|GO:0005737|GO:0005829|GO:0030425|GO:0005759|GO:0005739|GO:0043025|GO:0050660|GO:0042803|GO:0044877|GO:0004791|GO:0045454|GO:0055093|GO:0000305|GO:0010269|GO:0009410</t>
        </is>
      </c>
      <c r="I931" t="inlineStr">
        <is>
          <t>C:axon|C:cytoplasm|C:cytosol|C:dendrite|C:mitochondrial matrix|C:mitochondrion|C:neuronal cell body|F:flavin adenine dinucleotide binding|F:protein homodimerization activity|F:protein-containing complex binding|F:thioredoxin-disulfide reductase activity|P:cell redox homeostasis|P:response to hyperoxia|P:response to oxygen radical|P:response to selenium ion|P:response to xenobiotic stimulus</t>
        </is>
      </c>
      <c r="J931" t="n">
        <v>100</v>
      </c>
      <c r="K931" t="n">
        <v>524</v>
      </c>
      <c r="L931" t="n">
        <v>324</v>
      </c>
      <c r="M931" t="n">
        <v>346</v>
      </c>
      <c r="N931" t="n">
        <v>323</v>
      </c>
      <c r="O931" t="inlineStr">
        <is>
          <t>PDTR(323).(324)SLNLEKAGVDTSPDTQKILVDSR</t>
        </is>
      </c>
      <c r="P931" t="inlineStr">
        <is>
          <t>PDTRSLNL</t>
        </is>
      </c>
      <c r="Q931" t="inlineStr">
        <is>
          <t>Internal</t>
        </is>
      </c>
      <c r="R931" t="inlineStr"/>
      <c r="S931" t="inlineStr"/>
      <c r="T931" t="inlineStr"/>
      <c r="U931" t="inlineStr"/>
      <c r="V931" t="inlineStr">
        <is>
          <t>Prostatic glandular cells: 75.2</t>
        </is>
      </c>
      <c r="W931" t="inlineStr">
        <is>
          <t>22</t>
        </is>
      </c>
      <c r="X931" t="inlineStr">
        <is>
          <t>19875517-19941820</t>
        </is>
      </c>
      <c r="Y931" t="inlineStr">
        <is>
          <t>Disease related genes, Enzymes, Human disease related genes, Metabolic proteins, Plasma proteins, Potential drug targets, Predicted intracellular proteins</t>
        </is>
      </c>
      <c r="Z931" t="inlineStr"/>
      <c r="AA931" t="inlineStr">
        <is>
          <t>Oxidoreductase</t>
        </is>
      </c>
      <c r="AB931" t="inlineStr">
        <is>
          <t>Disease variant</t>
        </is>
      </c>
      <c r="AC931" t="inlineStr"/>
    </row>
    <row r="932">
      <c r="A932" s="1" t="n">
        <v>930</v>
      </c>
      <c r="B932" t="inlineStr">
        <is>
          <t>SLNRVHLLGR</t>
        </is>
      </c>
      <c r="C932" t="inlineStr">
        <is>
          <t>Q04837</t>
        </is>
      </c>
      <c r="D932" t="inlineStr">
        <is>
          <t>SSBP_HUMAN</t>
        </is>
      </c>
      <c r="E932" t="inlineStr">
        <is>
          <t>MFRRPVLQVLRQFVRHESETTTSLVLERSLNRVHLLGRVGQDPVLRQVEGKNPVTIFSLATNEMWRSGDSEVYQLGDVSQKTTWHRISVFRPGLRDVAYQYVKKGSRIYLEGKIDYGEYMDKNNVRRQATTIIADNIIFLSDQTKEKE</t>
        </is>
      </c>
      <c r="F932" t="inlineStr">
        <is>
          <t>RecName: Full=Single-stranded DNA-binding protein, mitochondrial; Short=Mt-SSB; Short=MtSSB; AltName: Full=PWP1-interacting protein 17; Flags: Precursor;</t>
        </is>
      </c>
      <c r="G932" t="inlineStr">
        <is>
          <t>3D-structure|Acetylation|Direct protein sequencing|Disease variant|DNA replication|DNA-binding|Mitochondrion|Mitochondrion nucleoid|Phosphoprotein|Reference proteome|Transit peptide</t>
        </is>
      </c>
      <c r="H932" t="inlineStr">
        <is>
          <t>GO:0070062|GO:0005759|GO:0042645|GO:0005739|GO:0005634|GO:0003682|GO:0042802|GO:0042803|GO:0003723|GO:0003697|GO:0006268|GO:0006264|GO:0070584|GO:1905776|GO:0051096|GO:0090297|GO:0051289</t>
        </is>
      </c>
      <c r="I932" t="inlineStr">
        <is>
          <t>C:extracellular exosome|C:mitochondrial matrix|C:mitochondrial nucleoid|C:mitochondrion|C:nucleus|F:chromatin binding|F:identical protein binding|F:protein homodimerization activity|F:RNA binding|F:single-stranded DNA binding|P:DNA unwinding involved in DNA replication|P:mitochondrial DNA replication|P:mitochondrion morphogenesis|P:positive regulation of DNA helicase activity|P:positive regulation of helicase activity|P:positive regulation of mitochondrial DNA replication|P:protein homotetramerization</t>
        </is>
      </c>
      <c r="J932" t="n">
        <v>100</v>
      </c>
      <c r="K932" t="n">
        <v>148</v>
      </c>
      <c r="L932" t="n">
        <v>29</v>
      </c>
      <c r="M932" t="n">
        <v>38</v>
      </c>
      <c r="N932" t="n">
        <v>28</v>
      </c>
      <c r="O932" t="inlineStr">
        <is>
          <t>VLER(28).(29)SLNRVHLLGR</t>
        </is>
      </c>
      <c r="P932" t="inlineStr">
        <is>
          <t>VLERSLNR</t>
        </is>
      </c>
      <c r="Q932" t="inlineStr">
        <is>
          <t>Internal</t>
        </is>
      </c>
      <c r="R932" t="inlineStr"/>
      <c r="S932" t="inlineStr">
        <is>
          <t>S01.151</t>
        </is>
      </c>
      <c r="T932" t="inlineStr">
        <is>
          <t>trypsin 1</t>
        </is>
      </c>
      <c r="U932" t="inlineStr"/>
      <c r="V932" t="inlineStr"/>
      <c r="W932" t="inlineStr">
        <is>
          <t>7</t>
        </is>
      </c>
      <c r="X932" t="inlineStr">
        <is>
          <t>141738334-141787922</t>
        </is>
      </c>
      <c r="Y932" t="inlineStr">
        <is>
          <t>Human disease related genes, Predicted intracellular proteins</t>
        </is>
      </c>
      <c r="Z932" t="inlineStr">
        <is>
          <t>DNA replication</t>
        </is>
      </c>
      <c r="AA932" t="inlineStr">
        <is>
          <t>DNA-binding</t>
        </is>
      </c>
      <c r="AB932" t="inlineStr">
        <is>
          <t>Disease variant</t>
        </is>
      </c>
      <c r="AC932" t="inlineStr"/>
    </row>
    <row r="933">
      <c r="A933" s="1" t="n">
        <v>931</v>
      </c>
      <c r="B933" t="inlineStr">
        <is>
          <t>SIPAGAEPGEKGSAR</t>
        </is>
      </c>
      <c r="C933" t="inlineStr">
        <is>
          <t>Q9H910</t>
        </is>
      </c>
      <c r="D933" t="inlineStr">
        <is>
          <t>JUPI2_HUMAN</t>
        </is>
      </c>
      <c r="E933" t="inlineStr">
        <is>
          <t>MFQVPDSEGGRAGSRAMKPPGGESSNLFGSPEEATPSSRPNRMASNIFGPTEEPQNIPKRTNPPGGKGSGIFDESTPVQTRQHLNPPGGKTSDIFGSPVTATSRLAHPNKPKDHVFLCEGEEPKSDLKAARSIPAGAEPGEKGSARKAGPAKEQEPMPTVDSHEPRLGPRPRSHNKVLNPPGGKSSISFY</t>
        </is>
      </c>
      <c r="F933" t="inlineStr">
        <is>
          <t>RecName: Full=Jupiter microtubule associated homolog 2 {ECO:0000312|HGNC:HGNC:14137}; AltName: Full=Hematological and neurological expressed 1-like protein {ECO:0000303|PubMed:15094197}; Short=HN1-like protein;</t>
        </is>
      </c>
      <c r="G933" t="inlineStr">
        <is>
          <t>Acetylation|Alternative splicing|Cytoplasm|Host-virus interaction|Nucleus|Phosphoprotein|Reference proteome</t>
        </is>
      </c>
      <c r="H933" t="inlineStr">
        <is>
          <t>GO:0005737|GO:0005829|GO:0005634|GO:0005886|GO:0075509|GO:0050848</t>
        </is>
      </c>
      <c r="I933" t="inlineStr">
        <is>
          <t>C:cytoplasm|C:cytosol|C:nucleus|C:plasma membrane|P:endocytosis involved in viral entry into host cell|P:regulation of calcium-mediated signaling</t>
        </is>
      </c>
      <c r="J933" t="n">
        <v>100</v>
      </c>
      <c r="K933" t="n">
        <v>190</v>
      </c>
      <c r="L933" t="n">
        <v>132</v>
      </c>
      <c r="M933" t="n">
        <v>146</v>
      </c>
      <c r="N933" t="n">
        <v>131</v>
      </c>
      <c r="O933" t="inlineStr">
        <is>
          <t>KAAR(131).(132)SIPAGAEPGEKGSAR</t>
        </is>
      </c>
      <c r="P933" t="inlineStr">
        <is>
          <t>KAARSIPA</t>
        </is>
      </c>
      <c r="Q933" t="inlineStr">
        <is>
          <t>Internal</t>
        </is>
      </c>
      <c r="R933" t="inlineStr"/>
      <c r="S933" t="inlineStr"/>
      <c r="T933" t="inlineStr"/>
      <c r="U933" t="inlineStr"/>
      <c r="V933" t="inlineStr">
        <is>
          <t>Extravillous trophoblasts: 229.8;Late spermatids: 138.9;Syncytiotrophoblasts: 191.0</t>
        </is>
      </c>
      <c r="W933" t="inlineStr">
        <is>
          <t>16</t>
        </is>
      </c>
      <c r="X933" t="inlineStr">
        <is>
          <t>1678256-1702280</t>
        </is>
      </c>
      <c r="Y933" t="inlineStr">
        <is>
          <t>Predicted intracellular proteins</t>
        </is>
      </c>
      <c r="Z933" t="inlineStr">
        <is>
          <t>Host-virus interaction</t>
        </is>
      </c>
      <c r="AA933" t="inlineStr"/>
      <c r="AB933" t="inlineStr"/>
      <c r="AC933" t="inlineStr"/>
    </row>
    <row r="934">
      <c r="A934" s="1" t="n">
        <v>932</v>
      </c>
      <c r="B934" t="inlineStr">
        <is>
          <t>SIPLDEGEDEAQR</t>
        </is>
      </c>
      <c r="C934" t="inlineStr">
        <is>
          <t>Q14204</t>
        </is>
      </c>
      <c r="D934" t="inlineStr">
        <is>
          <t>DYHC1_HUMAN</t>
        </is>
      </c>
      <c r="E934"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934" t="inlineStr">
        <is>
          <t>RecName: Full=Cytoplasmic dynein 1 heavy chain 1; AltName: Full=Cytoplasmic dynein heavy chain 1; AltName: Full=Dynein heavy chain, cytosolic;</t>
        </is>
      </c>
      <c r="G934"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934"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934"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934" t="n">
        <v>100</v>
      </c>
      <c r="K934" t="n">
        <v>4646</v>
      </c>
      <c r="L934" t="n">
        <v>2384</v>
      </c>
      <c r="M934" t="n">
        <v>2396</v>
      </c>
      <c r="N934" t="n">
        <v>2383</v>
      </c>
      <c r="O934" t="inlineStr">
        <is>
          <t>ARLR(2383).(2384)SIPLDEGEDEAQR</t>
        </is>
      </c>
      <c r="P934" t="inlineStr">
        <is>
          <t>ARLRSIPL</t>
        </is>
      </c>
      <c r="Q934" t="inlineStr">
        <is>
          <t>Internal</t>
        </is>
      </c>
      <c r="R934" t="inlineStr"/>
      <c r="S934" t="inlineStr">
        <is>
          <t>S01.151</t>
        </is>
      </c>
      <c r="T934" t="inlineStr">
        <is>
          <t>trypsin 1</t>
        </is>
      </c>
      <c r="U934" t="inlineStr"/>
      <c r="V934" t="inlineStr"/>
      <c r="W934" t="inlineStr">
        <is>
          <t>14</t>
        </is>
      </c>
      <c r="X934" t="inlineStr">
        <is>
          <t>101964573-102056443</t>
        </is>
      </c>
      <c r="Y934" t="inlineStr">
        <is>
          <t>Disease related genes, Human disease related genes, Plasma proteins, Predicted intracellular proteins</t>
        </is>
      </c>
      <c r="Z934" t="inlineStr">
        <is>
          <t>Cell cycle, Cell division, Mitosis, Transport</t>
        </is>
      </c>
      <c r="AA934" t="inlineStr">
        <is>
          <t>Motor protein</t>
        </is>
      </c>
      <c r="AB934" t="inlineStr">
        <is>
          <t>Charcot-Marie-Tooth disease, Disease variant, Intellectual disability, Neurodegeneration, Neuropathy</t>
        </is>
      </c>
      <c r="AC934" t="inlineStr"/>
    </row>
    <row r="935">
      <c r="A935" s="1" t="n">
        <v>933</v>
      </c>
      <c r="B935" t="inlineStr">
        <is>
          <t>GSNMDFREPTEEER</t>
        </is>
      </c>
      <c r="C935" t="inlineStr">
        <is>
          <t>Q15056</t>
        </is>
      </c>
      <c r="D935" t="inlineStr">
        <is>
          <t>IF4H_HUMAN</t>
        </is>
      </c>
      <c r="E935" t="inlineStr">
        <is>
          <t>MADFDTYDDRAYSSFGGGRGSRGSAGGHGSRSQKELPTEPPYTAYVGNLPFNTVQGDIDAIFKDLSIRSVRLVRDKDTDKFKGFCYVEFDEVDSLKEALTYDGALLGDRSLRVDIAEGRKQDKGGFGFRKGGPDDRGMGSSRESRGGWDSRDDFNSGFRDDFLGGRGGSRPGDRRTGPPMGSRFRDGPPLRGSNMDFREPTEEERAQRPRLQLKPRTVATPLNQVANPNSAIFGGARPREEVVQKEQE</t>
        </is>
      </c>
      <c r="F935" t="inlineStr">
        <is>
          <t>RecName: Full=Eukaryotic translation initiation factor 4H; Short=eIF-4H; AltName: Full=Williams-Beuren syndrome chromosomal region 1 protein;</t>
        </is>
      </c>
      <c r="G935" t="inlineStr">
        <is>
          <t>Acetylation|Alternative splicing|Cytoplasm|Direct protein sequencing|Host-virus interaction|Initiation factor|Methylation|Phosphoprotein|Protein biosynthesis|Reference proteome|RNA-binding|Williams-Beuren syndrome</t>
        </is>
      </c>
      <c r="H935" t="inlineStr">
        <is>
          <t>GO:0005829|GO:0016281|GO:0016020|GO:0048471|GO:0005844|GO:0045296|GO:0003723|GO:0008135|GO:0003743|GO:0048589|GO:0006446|GO:0019953</t>
        </is>
      </c>
      <c r="I935" t="inlineStr">
        <is>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is>
      </c>
      <c r="J935" t="n">
        <v>100</v>
      </c>
      <c r="K935" t="n">
        <v>248</v>
      </c>
      <c r="L935" t="n">
        <v>192</v>
      </c>
      <c r="M935" t="n">
        <v>205</v>
      </c>
      <c r="N935" t="n">
        <v>191</v>
      </c>
      <c r="O935" t="inlineStr">
        <is>
          <t>PPLR(191).(192)GSNMDFREPTEEER</t>
        </is>
      </c>
      <c r="P935" t="inlineStr">
        <is>
          <t>PPLRGSNM</t>
        </is>
      </c>
      <c r="Q935" t="inlineStr">
        <is>
          <t>Internal</t>
        </is>
      </c>
      <c r="R935" t="inlineStr"/>
      <c r="S935" t="inlineStr">
        <is>
          <t>C01.009|C01.032|C01.034|C01.036|S01.151</t>
        </is>
      </c>
      <c r="T935" t="inlineStr">
        <is>
          <t>cathepsin V|cathepsin L|cathepsin S|cathepsin K|trypsin 1</t>
        </is>
      </c>
      <c r="U935" t="inlineStr"/>
      <c r="V935" t="inlineStr">
        <is>
          <t>Late spermatids: 2973.5</t>
        </is>
      </c>
      <c r="W935" t="inlineStr">
        <is>
          <t>7</t>
        </is>
      </c>
      <c r="X935" t="inlineStr">
        <is>
          <t>74174231-74197122</t>
        </is>
      </c>
      <c r="Y935" t="inlineStr">
        <is>
          <t>Cancer-related genes, Disease related genes, Human disease related genes, Plasma proteins, Predicted intracellular proteins</t>
        </is>
      </c>
      <c r="Z935" t="inlineStr">
        <is>
          <t>Host-virus interaction, Protein biosynthesis</t>
        </is>
      </c>
      <c r="AA935" t="inlineStr">
        <is>
          <t>Initiation factor, RNA-binding</t>
        </is>
      </c>
      <c r="AB935" t="inlineStr">
        <is>
          <t>Cancer-related genes, Williams-Beuren syndrome</t>
        </is>
      </c>
      <c r="AC935" t="inlineStr"/>
    </row>
    <row r="936">
      <c r="A936" s="1" t="n">
        <v>934</v>
      </c>
      <c r="B936" t="inlineStr">
        <is>
          <t>GSNLRVHFKNTR</t>
        </is>
      </c>
      <c r="C936" t="inlineStr">
        <is>
          <t>P18621</t>
        </is>
      </c>
      <c r="D936" t="inlineStr">
        <is>
          <t>RL17_HUMAN</t>
        </is>
      </c>
      <c r="E936" t="inlineStr">
        <is>
          <t>MVRYSLDPENPTKSCKSRGSNLRVHFKNTRETAQAIKGMHIRKATKYLKDVTLQKQCVPFRRYNGGVGRCAQAKQWGWTQGRWPKKSAEFLLHMLKNAESNAELKGLDVDSLVIEHIQVNKAPKMRRRTYRAHGRINPYMSSPCHIEMILTEKEQIVPKPEEEVAQKKKISQKKLKKQKLMARE</t>
        </is>
      </c>
      <c r="F936" t="inlineStr">
        <is>
          <t>RecName: Full=Large ribosomal subunit protein uL22 {ECO:0000303|PubMed:24524803}; AltName: Full=60S ribosomal protein L17; AltName: Full=60S ribosomal protein L23; AltName: Full=PD-1;</t>
        </is>
      </c>
      <c r="G936" t="inlineStr">
        <is>
          <t>3D-structure|Alternative splicing|Cytoplasm|Direct protein sequencing|Reference proteome|Ribonucleoprotein|Ribosomal protein</t>
        </is>
      </c>
      <c r="H936" t="inlineStr">
        <is>
          <t>GO:0005737|GO:0005829|GO:0022625|GO:0022626|GO:0005634|GO:0003723|GO:0003735|GO:0002181|GO:0006412</t>
        </is>
      </c>
      <c r="I936" t="inlineStr">
        <is>
          <t>C:cytoplasm|C:cytosol|C:cytosolic large ribosomal subunit|C:cytosolic ribosome|C:nucleus|F:RNA binding|F:structural constituent of ribosome|P:cytoplasmic translation|P:translation</t>
        </is>
      </c>
      <c r="J936" t="n">
        <v>100</v>
      </c>
      <c r="K936" t="n">
        <v>184</v>
      </c>
      <c r="L936" t="n">
        <v>19</v>
      </c>
      <c r="M936" t="n">
        <v>30</v>
      </c>
      <c r="N936" t="n">
        <v>18</v>
      </c>
      <c r="O936" t="inlineStr">
        <is>
          <t>CKSR(18).(19)GSNLRVHFKNTR</t>
        </is>
      </c>
      <c r="P936" t="inlineStr">
        <is>
          <t>CKSRGSNL</t>
        </is>
      </c>
      <c r="Q936" t="inlineStr">
        <is>
          <t>Internal</t>
        </is>
      </c>
      <c r="R936" t="inlineStr"/>
      <c r="S936" t="inlineStr"/>
      <c r="T936" t="inlineStr"/>
      <c r="U936" t="inlineStr"/>
      <c r="V936" t="inlineStr">
        <is>
          <t>Basal squamous epithelial cells: 3286.3;Squamous epithelial cells: 3235.2;Undifferentiated cells: 1736.8</t>
        </is>
      </c>
      <c r="W936" t="inlineStr">
        <is>
          <t>18</t>
        </is>
      </c>
      <c r="X936" t="inlineStr">
        <is>
          <t>49488453-49492523</t>
        </is>
      </c>
      <c r="Y936" t="inlineStr">
        <is>
          <t>Plasma proteins, Predicted intracellular proteins, Ribosomal proteins</t>
        </is>
      </c>
      <c r="Z936" t="inlineStr"/>
      <c r="AA936" t="inlineStr">
        <is>
          <t>Ribonucleoprotein, Ribosomal protein</t>
        </is>
      </c>
      <c r="AB936" t="inlineStr"/>
      <c r="AC936" t="inlineStr"/>
    </row>
    <row r="937">
      <c r="A937" s="1" t="n">
        <v>935</v>
      </c>
      <c r="B937" t="inlineStr">
        <is>
          <t>GSYNRAPQQQPPPQQPPPPQPPPQQPPPPPSYSPAR</t>
        </is>
      </c>
      <c r="C937" t="inlineStr">
        <is>
          <t>Q9BUJ2</t>
        </is>
      </c>
      <c r="D937" t="inlineStr">
        <is>
          <t>HNRL1_HUMAN</t>
        </is>
      </c>
      <c r="E937" t="inlineStr">
        <is>
          <t>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t>
        </is>
      </c>
      <c r="F937" t="inlineStr">
        <is>
          <t>RecName: Full=Heterogeneous nuclear ribonucleoprotein U-like protein 1; AltName: Full=Adenovirus early region 1B-associated protein 5; AltName: Full=E1B-55 kDa-associated protein 5; Short=E1B-AP5;</t>
        </is>
      </c>
      <c r="G937" t="inlineStr">
        <is>
          <t>Activator|Alternative splicing|Isopeptide bond|Methylation|Nucleus|Phosphoprotein|Reference proteome|Repeat|Repressor|Ribonucleoprotein|RNA-binding|Transcription|Transcription regulation|Ubl conjugation</t>
        </is>
      </c>
      <c r="H937" t="inlineStr">
        <is>
          <t>GO:0005654|GO:0005634|GO:1990904|GO:0045202|GO:0019899|GO:0003723|GO:0009615|GO:0006396</t>
        </is>
      </c>
      <c r="I937" t="inlineStr">
        <is>
          <t>C:nucleoplasm|C:nucleus|C:ribonucleoprotein complex|C:synapse|F:enzyme binding|F:RNA binding|P:response to virus|P:RNA processing</t>
        </is>
      </c>
      <c r="J937" t="n">
        <v>100</v>
      </c>
      <c r="K937" t="n">
        <v>856</v>
      </c>
      <c r="L937" t="n">
        <v>686</v>
      </c>
      <c r="M937" t="n">
        <v>721</v>
      </c>
      <c r="N937" t="n">
        <v>685</v>
      </c>
      <c r="O937" t="inlineStr">
        <is>
          <t>SNNR(685).(686)GSYNRAPQQQPPPQQPPPPQPPPQQPPPPPSYSPAR</t>
        </is>
      </c>
      <c r="P937" t="inlineStr">
        <is>
          <t>SNNRGSYN</t>
        </is>
      </c>
      <c r="Q937" t="inlineStr">
        <is>
          <t>Internal</t>
        </is>
      </c>
      <c r="R937" t="inlineStr"/>
      <c r="S937" t="inlineStr"/>
      <c r="T937" t="inlineStr"/>
      <c r="U937" t="inlineStr"/>
      <c r="V937" t="inlineStr">
        <is>
          <t>dendritic cells: 284.1</t>
        </is>
      </c>
      <c r="W937" t="inlineStr">
        <is>
          <t>19</t>
        </is>
      </c>
      <c r="X937" t="inlineStr">
        <is>
          <t>41262496-41307787</t>
        </is>
      </c>
      <c r="Y937" t="inlineStr">
        <is>
          <t>Plasma proteins, Predicted intracellular proteins</t>
        </is>
      </c>
      <c r="Z937" t="inlineStr">
        <is>
          <t>Transcription, Transcription regulation</t>
        </is>
      </c>
      <c r="AA937" t="inlineStr">
        <is>
          <t>Activator, Repressor, Ribonucleoprotein, RNA-binding</t>
        </is>
      </c>
      <c r="AB937" t="inlineStr"/>
      <c r="AC937" t="inlineStr"/>
    </row>
    <row r="938">
      <c r="A938" s="1" t="n">
        <v>936</v>
      </c>
      <c r="B938" t="inlineStr">
        <is>
          <t>GVTQFGNKYIQQTKPLTLER</t>
        </is>
      </c>
      <c r="C938" t="inlineStr">
        <is>
          <t>O43809</t>
        </is>
      </c>
      <c r="D938" t="inlineStr">
        <is>
          <t>CPSF5_HUMAN</t>
        </is>
      </c>
      <c r="E938" t="inlineStr">
        <is>
          <t>MSVVPPNRSQTGWPRGVTQFGNKYIQQTKPLTLERTINLYPLTNYTFGTKEPLYEKDSSVAARFQRMREEFDKIGMRRTVEGVLIVHEHRLPHVLLLQLGTTFFKLPGGELNPGEDEVEGLKRLMTEILGRQDGVLQDWVIDDCIGNWWRPNFEPPQYPYIPAHITKPKEHKKLFLVQLQEKALFAVPKNYKLVAAPLFELYDNAPGYGPIISSLPQLLSRFNFIYN</t>
        </is>
      </c>
      <c r="F938" t="inlineStr">
        <is>
          <t>RecName: Full=Cleavage and polyadenylation specificity factor subunit 5 {ECO:0000303|PubMed:23187700}; AltName: Full=Cleavage and polyadenylation specificity factor 25 kDa subunit; Short=CPSF 25 kDa subunit; AltName: Full=Cleavage factor Im complex 25 kDa subunit {ECO:0000303|PubMed:9659921}; Short=CFIm25 {ECO:0000303|PubMed:9659921}; AltName: Full=Nucleoside diphosphate-linked moiety X motif 21; Short=Nudix motif 21; AltName: Full=Nudix hydrolase 21 {ECO:0000305}; AltName: Full=Pre-mRNA cleavage factor Im 68 kDa subunit;</t>
        </is>
      </c>
      <c r="G938" t="inlineStr">
        <is>
          <t>3D-structure|Acetylation|Cytoplasm|Differentiation|Direct protein sequencing|Methylation|mRNA processing|Nucleus|Phosphoprotein|Reference proteome|RNA-binding</t>
        </is>
      </c>
      <c r="H938" t="inlineStr">
        <is>
          <t>GO:0034451|GO:0005813|GO:0005737|GO:0005847|GO:0005849|GO:0016604|GO:0005654|GO:0005634|GO:0042382|GO:0003682|GO:0042826|GO:0042802|GO:0035925|GO:0003729|GO:0042803|GO:0003723|GO:0030154|GO:1990120|GO:0031124|GO:0110104|GO:0006378|GO:0006397|GO:1900365|GO:2000975|GO:2000738|GO:0010608|GO:0051290|GO:0051262</t>
        </is>
      </c>
      <c r="I938" t="inlineStr">
        <is>
          <t>C:centriolar satellite|C:centrosome|C:cytoplasm|C:mRNA cleavage and polyadenylation specificity factor complex|C:mRNA cleavage factor complex|C:nuclear body|C:nucleoplasm|C:nucleus|C:paraspeckles|F:chromatin binding|F:histone deacetylase binding|F:identical protein binding|F:mRNA 3'-UTR AU-rich region binding|F:mRNA binding|F:protein homodimerization activity|F:RNA binding|P:cell differentiation|P:messenger ribonucleoprotein complex assembly|P:mRNA 3'-end processing|P:mRNA alternative polyadenylation|P:mRNA polyadenylation|P:mRNA processing|P:positive regulation of mRNA polyadenylation|P:positive regulation of pro-B cell differentiation|P:positive regulation of stem cell differentiation|P:post-transcriptional regulation of gene expression|P:protein heterotetramerization|P:protein tetramerization</t>
        </is>
      </c>
      <c r="J938" t="n">
        <v>100</v>
      </c>
      <c r="K938" t="n">
        <v>227</v>
      </c>
      <c r="L938" t="n">
        <v>16</v>
      </c>
      <c r="M938" t="n">
        <v>35</v>
      </c>
      <c r="N938" t="n">
        <v>15</v>
      </c>
      <c r="O938" t="inlineStr">
        <is>
          <t>GWPR(15).(16)GVTQFGNKYIQQTKPLTLER</t>
        </is>
      </c>
      <c r="P938" t="inlineStr">
        <is>
          <t>GWPRGVTQ</t>
        </is>
      </c>
      <c r="Q938" t="inlineStr">
        <is>
          <t>Internal</t>
        </is>
      </c>
      <c r="R938" t="inlineStr"/>
      <c r="S938" t="inlineStr"/>
      <c r="T938" t="inlineStr"/>
      <c r="U938" t="inlineStr"/>
      <c r="V938" t="inlineStr">
        <is>
          <t>Early spermatids: 370.6;Late spermatids: 307.4</t>
        </is>
      </c>
      <c r="W938" t="inlineStr">
        <is>
          <t>16</t>
        </is>
      </c>
      <c r="X938" t="inlineStr">
        <is>
          <t>56429133-56452199</t>
        </is>
      </c>
      <c r="Y938" t="inlineStr">
        <is>
          <t>Predicted intracellular proteins</t>
        </is>
      </c>
      <c r="Z938" t="inlineStr">
        <is>
          <t>Differentiation, mRNA processing</t>
        </is>
      </c>
      <c r="AA938" t="inlineStr">
        <is>
          <t>RNA-binding</t>
        </is>
      </c>
      <c r="AB938" t="inlineStr"/>
      <c r="AC938" t="inlineStr"/>
    </row>
    <row r="939">
      <c r="A939" s="1" t="n">
        <v>937</v>
      </c>
      <c r="B939" t="inlineStr">
        <is>
          <t>SLLRQPDISCILGTGGKSPR</t>
        </is>
      </c>
      <c r="C939" t="inlineStr">
        <is>
          <t>P57740</t>
        </is>
      </c>
      <c r="D939" t="inlineStr">
        <is>
          <t>NU107_HUMAN</t>
        </is>
      </c>
      <c r="E939" t="inlineStr">
        <is>
          <t>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t>
        </is>
      </c>
      <c r="F939" t="inlineStr">
        <is>
          <t>RecName: Full=Nuclear pore complex protein Nup107; AltName: Full=107 kDa nucleoporin; AltName: Full=Nucleoporin Nup107;</t>
        </is>
      </c>
      <c r="G939" t="inlineStr">
        <is>
          <t>3D-structure|Acetylation|Alternative splicing|Centromere|Chromosome|Disease variant|Epilepsy|Intellectual disability|Kinetochore|Membrane|Methylation|mRNA transport|Nuclear pore complex|Nucleus|Phosphoprotein|Protein transport|Reference proteome|Translocation|Transport</t>
        </is>
      </c>
      <c r="H939" t="inlineStr">
        <is>
          <t>GO:0005829|GO:0000776|GO:0016020|GO:0005635|GO:0031965|GO:0034399|GO:0005643|GO:0031080|GO:0017056|GO:0008585|GO:0006406|GO:0072006|GO:0051292|GO:0006913|GO:0000973|GO:0006606</t>
        </is>
      </c>
      <c r="I939" t="inlineStr">
        <is>
          <t>C:cytosol|C:kinetochore|C:membrane|C:nuclear envelope|C:nuclear membrane|C:nuclear periphery|C:nuclear pore|C:nuclear pore outer ring|F:structural constituent of nuclear pore|P:female gonad development|P:mRNA export from nucleus|P:nephron development|P:nuclear pore complex assembly|P:nucleocytoplasmic transport|P:post-transcriptional tethering of RNA polymerase II gene DNA at nuclear periphery|P:protein import into nucleus</t>
        </is>
      </c>
      <c r="J939" t="n">
        <v>100</v>
      </c>
      <c r="K939" t="n">
        <v>925</v>
      </c>
      <c r="L939" t="n">
        <v>69</v>
      </c>
      <c r="M939" t="n">
        <v>88</v>
      </c>
      <c r="N939" t="n">
        <v>68</v>
      </c>
      <c r="O939" t="inlineStr">
        <is>
          <t>PTSR(68).(69)SLLRQPDISCILGTGGKSPR</t>
        </is>
      </c>
      <c r="P939" t="inlineStr">
        <is>
          <t>PTSRSLLR</t>
        </is>
      </c>
      <c r="Q939" t="inlineStr">
        <is>
          <t>Internal</t>
        </is>
      </c>
      <c r="R939" t="inlineStr"/>
      <c r="S939" t="inlineStr"/>
      <c r="T939" t="inlineStr"/>
      <c r="U939" t="inlineStr"/>
      <c r="V939" t="inlineStr">
        <is>
          <t>Spermatocytes: 90.8</t>
        </is>
      </c>
      <c r="W939" t="inlineStr">
        <is>
          <t>12</t>
        </is>
      </c>
      <c r="X939" t="inlineStr">
        <is>
          <t>68686951-68745809</t>
        </is>
      </c>
      <c r="Y939" t="inlineStr">
        <is>
          <t>Disease related genes, Human disease related genes, Metabolic proteins, Potential drug targets, Predicted intracellular proteins, Transporters</t>
        </is>
      </c>
      <c r="Z939" t="inlineStr">
        <is>
          <t>mRNA transport, Protein transport, Translocation, Transport</t>
        </is>
      </c>
      <c r="AA939" t="inlineStr"/>
      <c r="AB939" t="inlineStr">
        <is>
          <t>Disease variant, Epilepsy, Intellectual disability</t>
        </is>
      </c>
      <c r="AC939" t="inlineStr"/>
    </row>
    <row r="940">
      <c r="A940" s="1" t="n">
        <v>938</v>
      </c>
      <c r="B940" t="inlineStr">
        <is>
          <t>GTAAENKENLDPSNLMPPPNQTPAPDQPFALSTVR</t>
        </is>
      </c>
      <c r="C940" t="inlineStr">
        <is>
          <t>P53701</t>
        </is>
      </c>
      <c r="D940" t="inlineStr">
        <is>
          <t>CCHL_HUMAN</t>
        </is>
      </c>
      <c r="E940" t="inlineStr">
        <is>
          <t>MGLSPSAPAVAVQASNASASPPSGCPMHEGKMKGCPVNTEPSGPTCEKKTYSVPAHQERAYEYVECPIRGTAAENKENLDPSNLMPPPNQTPAPDQPFALSTVREESSIPRADSEKKWVYPSEQMFWNAMLKKGWKWKDEDISQKDMYNIIRIHNQNNEQAWKEILKWEALHAAECPCGPSLIRFGGKAKEYSPRARIRSWMGYELPFDRHDWIINRCGTEVRYVIDYYDGGEVNKDYQFTILDVRPALDSLSAVWDRMKVAWWRWTS</t>
        </is>
      </c>
      <c r="F940" t="inlineStr">
        <is>
          <t>RecName: Full=Holocytochrome c-type synthase {ECO:0000305|PubMed:23150584, ECO:0000305|PubMed:8661044}; EC=4.4.1.17 {ECO:0000269|PubMed:23150584}; AltName: Full=Cytochrome c-type heme lyase {ECO:0000305|PubMed:23150584};</t>
        </is>
      </c>
      <c r="G940" t="inlineStr">
        <is>
          <t>Disease variant|Heme|Iron|Lipoprotein|Lyase|Membrane|Metal-binding|Microphthalmia|Mitochondrion|Mitochondrion inner membrane|Myristate|Reference proteome|Repeat</t>
        </is>
      </c>
      <c r="H940" t="inlineStr">
        <is>
          <t>GO:0005829|GO:0016020|GO:0005743|GO:0005739|GO:0020037|GO:0004408|GO:0046872|GO:0009887|GO:0018063</t>
        </is>
      </c>
      <c r="I940" t="inlineStr">
        <is>
          <t>C:cytosol|C:membrane|C:mitochondrial inner membrane|C:mitochondrion|F:heme binding|F:holocytochrome-c synthase activity|F:metal ion binding|P:animal organ morphogenesis|P:cytochrome c-heme linkage</t>
        </is>
      </c>
      <c r="J940" t="n">
        <v>100</v>
      </c>
      <c r="K940" t="n">
        <v>268</v>
      </c>
      <c r="L940" t="n">
        <v>70</v>
      </c>
      <c r="M940" t="n">
        <v>104</v>
      </c>
      <c r="N940" t="n">
        <v>69</v>
      </c>
      <c r="O940" t="inlineStr">
        <is>
          <t>CPIR(69).(70)GTAAENKENLDPSNLMPPPNQTPAPDQPFALSTVR</t>
        </is>
      </c>
      <c r="P940" t="inlineStr">
        <is>
          <t>CPIRGTAA</t>
        </is>
      </c>
      <c r="Q940" t="inlineStr">
        <is>
          <t>Internal</t>
        </is>
      </c>
      <c r="R940" t="inlineStr"/>
      <c r="S940" t="inlineStr"/>
      <c r="T940" t="inlineStr"/>
      <c r="U940" t="inlineStr"/>
      <c r="V940" t="inlineStr"/>
      <c r="W940" t="inlineStr">
        <is>
          <t>X</t>
        </is>
      </c>
      <c r="X940" t="inlineStr">
        <is>
          <t>11111301-11123086</t>
        </is>
      </c>
      <c r="Y940" t="inlineStr">
        <is>
          <t>Disease related genes, Enzymes, Human disease related genes, Metabolic proteins, Potential drug targets, Predicted intracellular proteins</t>
        </is>
      </c>
      <c r="Z940" t="inlineStr"/>
      <c r="AA940" t="inlineStr">
        <is>
          <t>Lyase</t>
        </is>
      </c>
      <c r="AB940" t="inlineStr">
        <is>
          <t>Disease variant, Microphthalmia</t>
        </is>
      </c>
      <c r="AC940" t="inlineStr"/>
    </row>
    <row r="941">
      <c r="A941" s="1" t="n">
        <v>939</v>
      </c>
      <c r="B941" t="inlineStr">
        <is>
          <t>SLHSVSEERTDEMTHKETNEQEER</t>
        </is>
      </c>
      <c r="C941" t="inlineStr">
        <is>
          <t>Q8WYP5</t>
        </is>
      </c>
      <c r="D941" t="inlineStr">
        <is>
          <t>ELYS_HUMAN</t>
        </is>
      </c>
      <c r="E941" t="inlineStr">
        <is>
          <t>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t>
        </is>
      </c>
      <c r="F941" t="inlineStr">
        <is>
          <t>RecName: Full=Protein ELYS; AltName: Full=Embryonic large molecule derived from yolk sac; AltName: Full=Protein MEL-28; AltName: Full=Putative AT-hook-containing transcription factor 1;</t>
        </is>
      </c>
      <c r="G941" t="inlineStr">
        <is>
          <t>3D-structure|Alternative splicing|Cell cycle|Cell division|Centromere|Chromosome|Cytoplasm|DNA-binding|Kinetochore|mRNA transport|Nuclear pore complex|Nucleus|Phosphoprotein|Protein transport|Reference proteome|Translocation|Transport</t>
        </is>
      </c>
      <c r="H941" t="inlineStr">
        <is>
          <t>GO:0005829|GO:0070062|GO:0000776|GO:0016604|GO:0005635|GO:0016363|GO:0031965|GO:0005643|GO:0005654|GO:0005634|GO:0003677|GO:0007049|GO:0051301|GO:0051028|GO:0051292|GO:0006913|GO:0015031|GO:0032465</t>
        </is>
      </c>
      <c r="I941" t="inlineStr">
        <is>
          <t>C:cytosol|C:extracellular exosome|C:kinetochore|C:nuclear body|C:nuclear envelope|C:nuclear matrix|C:nuclear membrane|C:nuclear pore|C:nucleoplasm|C:nucleus|F:DNA binding|P:cell cycle|P:cell division|P:mRNA transport|P:nuclear pore complex assembly|P:nucleocytoplasmic transport|P:protein transport|P:regulation of cytokinesis</t>
        </is>
      </c>
      <c r="J941" t="n">
        <v>100</v>
      </c>
      <c r="K941" t="n">
        <v>2266</v>
      </c>
      <c r="L941" t="n">
        <v>2060</v>
      </c>
      <c r="M941" t="n">
        <v>2083</v>
      </c>
      <c r="N941" t="n">
        <v>2059</v>
      </c>
      <c r="O941" t="inlineStr">
        <is>
          <t>SQKR(2059).(2060)SLHSVSEERTDEMTHKETNEQEER</t>
        </is>
      </c>
      <c r="P941" t="inlineStr">
        <is>
          <t>SQKRSLHS</t>
        </is>
      </c>
      <c r="Q941" t="inlineStr">
        <is>
          <t>Internal</t>
        </is>
      </c>
      <c r="R941" t="inlineStr"/>
      <c r="S941" t="inlineStr"/>
      <c r="T941" t="inlineStr"/>
      <c r="U941" t="inlineStr"/>
      <c r="V941" t="inlineStr">
        <is>
          <t>Spermatocytes: 98.1</t>
        </is>
      </c>
      <c r="W941" t="inlineStr">
        <is>
          <t>1</t>
        </is>
      </c>
      <c r="X941" t="inlineStr">
        <is>
          <t>246839098-246931948</t>
        </is>
      </c>
      <c r="Y941" t="inlineStr">
        <is>
          <t>Metabolic proteins, Predicted intracellular proteins, Transporters</t>
        </is>
      </c>
      <c r="Z941" t="inlineStr">
        <is>
          <t>Cell cycle, Cell division, mRNA transport, Protein transport, Translocation, Transport</t>
        </is>
      </c>
      <c r="AA941" t="inlineStr">
        <is>
          <t>DNA-binding</t>
        </is>
      </c>
      <c r="AB941" t="inlineStr"/>
      <c r="AC941" t="inlineStr"/>
    </row>
    <row r="942">
      <c r="A942" s="1" t="n">
        <v>940</v>
      </c>
      <c r="B942" t="inlineStr">
        <is>
          <t>GTIVCCLEEKPGDR</t>
        </is>
      </c>
      <c r="C942" t="inlineStr">
        <is>
          <t>P62917</t>
        </is>
      </c>
      <c r="D942" t="inlineStr">
        <is>
          <t>RL8_HUMAN</t>
        </is>
      </c>
      <c r="E942" t="inlineStr">
        <is>
          <t>MGRVIRGQRKGAGSVFRAHVKHRKGAARLRAVDFAERHGYIKGIVKDIIHDPGRGAPLAKVVFRDPYRFKKRTELFIAAEGIHTGQFVYCGKKAQLNIGNVLPVGTMPEGTIVCCLEEKPGDRGKLARASGNYATVISHNPETKKTRVKLPSGSKKVISSANRAVVGVVAGGGRIDKPILKAGRAYHKYKAKRNCWPRVRGVAMNPVEHPFGGGNHQHIGKPSTIRRDAPAGRKVGLIAARRTGRLRGTKTVQEKEN</t>
        </is>
      </c>
      <c r="F942" t="inlineStr">
        <is>
          <t>RecName: Full=Large ribosomal subunit protein uL2 {ECO:0000303|PubMed:24524803}; AltName: Full=60S ribosomal protein L8;</t>
        </is>
      </c>
      <c r="G942" t="inlineStr">
        <is>
          <t>3D-structure|Cytoplasm|Direct protein sequencing|Hydroxylation|Isopeptide bond|Reference proteome|Ribonucleoprotein|Ribosomal protein|RNA-binding|rRNA-binding|Ubl conjugation</t>
        </is>
      </c>
      <c r="H942" t="inlineStr">
        <is>
          <t>GO:0005737|GO:0005829|GO:0022625|GO:0022626|GO:0005925|GO:0016020|GO:0042788|GO:0098794|GO:0014069|GO:0003723|GO:0019843|GO:0003735|GO:0002181|GO:0006412</t>
        </is>
      </c>
      <c r="I942" t="inlineStr">
        <is>
          <t>C:cytoplasm|C:cytosol|C:cytosolic large ribosomal subunit|C:cytosolic ribosome|C:focal adhesion|C:membrane|C:polysomal ribosome|C:postsynapse|C:postsynaptic density|F:RNA binding|F:rRNA binding|F:structural constituent of ribosome|P:cytoplasmic translation|P:translation</t>
        </is>
      </c>
      <c r="J942" t="n">
        <v>100</v>
      </c>
      <c r="K942" t="n">
        <v>257</v>
      </c>
      <c r="L942" t="n">
        <v>110</v>
      </c>
      <c r="M942" t="n">
        <v>123</v>
      </c>
      <c r="N942" t="n">
        <v>109</v>
      </c>
      <c r="O942" t="inlineStr">
        <is>
          <t>TMPE(109).(110)GTIVCCLEEKPGDR</t>
        </is>
      </c>
      <c r="P942" t="inlineStr">
        <is>
          <t>TMPEGTIV</t>
        </is>
      </c>
      <c r="Q942" t="inlineStr">
        <is>
          <t>Internal</t>
        </is>
      </c>
      <c r="R942" t="inlineStr"/>
      <c r="S942" t="inlineStr"/>
      <c r="T942" t="inlineStr"/>
      <c r="U942" t="inlineStr"/>
      <c r="V942" t="inlineStr"/>
      <c r="W942" t="inlineStr">
        <is>
          <t>8</t>
        </is>
      </c>
      <c r="X942" t="inlineStr">
        <is>
          <t>144789765-144792587</t>
        </is>
      </c>
      <c r="Y942" t="inlineStr">
        <is>
          <t>Plasma proteins, Predicted intracellular proteins, Ribosomal proteins</t>
        </is>
      </c>
      <c r="Z942" t="inlineStr"/>
      <c r="AA942" t="inlineStr">
        <is>
          <t>Ribonucleoprotein, Ribosomal protein, RNA-binding, rRNA-binding</t>
        </is>
      </c>
      <c r="AB942" t="inlineStr"/>
      <c r="AC942" t="inlineStr"/>
    </row>
    <row r="943">
      <c r="A943" s="1" t="n">
        <v>941</v>
      </c>
      <c r="B943" t="inlineStr">
        <is>
          <t>GTITDAPGFDPLR</t>
        </is>
      </c>
      <c r="C943" t="inlineStr">
        <is>
          <t>P50995</t>
        </is>
      </c>
      <c r="D943" t="inlineStr">
        <is>
          <t>ANX11_HUMAN</t>
        </is>
      </c>
      <c r="E943" t="inlineStr">
        <is>
          <t>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t>
        </is>
      </c>
      <c r="F943" t="inlineStr">
        <is>
          <t>RecName: Full=Annexin A11; AltName: Full=56 kDa autoantigen; AltName: Full=Annexin XI; AltName: Full=Annexin-11; AltName: Full=Calcyclin-associated annexin 50; Short=CAP-50;</t>
        </is>
      </c>
      <c r="G943" t="inlineStr">
        <is>
          <t>Acetylation|Alternative splicing|Amyotrophic lateral sclerosis|Annexin|Calcium|Calcium/phospholipid-binding|Cell cycle|Cell division|Cytoplasm|Cytoskeleton|Disease variant|Neurodegeneration|Nucleus|Reference proteome|Repeat</t>
        </is>
      </c>
      <c r="H943" t="inlineStr">
        <is>
          <t>GO:0042582|GO:0062023|GO:0005737|GO:0005829|GO:0070062|GO:0042470|GO:0016020|GO:0030496|GO:0005635|GO:0005654|GO:0045335|GO:0042581|GO:0005819|GO:0005509|GO:0005544|GO:0048306|GO:0023026|GO:0008429|GO:0003723|GO:0044548|GO:0032506|GO:0006909|GO:0051592</t>
        </is>
      </c>
      <c r="I943" t="inlineStr">
        <is>
          <t>C:azurophil granule|C:collagen-containing extracellular matrix|C:cytoplasm|C:cytosol|C:extracellular exosome|C:melanosome|C:membrane|C:midbody|C:nuclear envelope|C:nucleoplasm|C:phagocytic vesicle|C:specific granule|C:spindle|F:calcium ion binding|F:calcium-dependent phospholipid binding|F:calcium-dependent protein binding|F:MHC class II protein complex binding|F:phosphatidylethanolamine binding|F:RNA binding|F:S100 protein binding|P:cytokinetic process|P:phagocytosis|P:response to calcium ion</t>
        </is>
      </c>
      <c r="J943" t="n">
        <v>100</v>
      </c>
      <c r="K943" t="n">
        <v>505</v>
      </c>
      <c r="L943" t="n">
        <v>192</v>
      </c>
      <c r="M943" t="n">
        <v>204</v>
      </c>
      <c r="N943" t="n">
        <v>191</v>
      </c>
      <c r="O943" t="inlineStr">
        <is>
          <t>FGSR(191).(192)GTITDAPGFDPLR</t>
        </is>
      </c>
      <c r="P943" t="inlineStr">
        <is>
          <t>FGSRGTIT</t>
        </is>
      </c>
      <c r="Q943" t="inlineStr">
        <is>
          <t>Internal</t>
        </is>
      </c>
      <c r="R943" t="inlineStr"/>
      <c r="S943" t="inlineStr">
        <is>
          <t>S01.151</t>
        </is>
      </c>
      <c r="T943" t="inlineStr">
        <is>
          <t>trypsin 1</t>
        </is>
      </c>
      <c r="U943" t="inlineStr"/>
      <c r="V943" t="inlineStr"/>
      <c r="W943" t="inlineStr">
        <is>
          <t>10</t>
        </is>
      </c>
      <c r="X943" t="inlineStr">
        <is>
          <t>80150889-80205572</t>
        </is>
      </c>
      <c r="Y943" t="inlineStr">
        <is>
          <t>Cancer-related genes, Disease related genes, Human disease related genes, Plasma proteins, Potential drug targets, Predicted intracellular proteins, Transporters</t>
        </is>
      </c>
      <c r="Z943" t="inlineStr">
        <is>
          <t>Cell cycle, Cell division</t>
        </is>
      </c>
      <c r="AA943" t="inlineStr"/>
      <c r="AB943" t="inlineStr">
        <is>
          <t>Amyotrophic lateral sclerosis, Cancer-related genes, Disease variant, Neurodegeneration</t>
        </is>
      </c>
      <c r="AC943" t="inlineStr"/>
    </row>
    <row r="944">
      <c r="A944" s="1" t="n">
        <v>942</v>
      </c>
      <c r="B944" t="inlineStr">
        <is>
          <t>SLKDMEESIR</t>
        </is>
      </c>
      <c r="C944" t="inlineStr">
        <is>
          <t>P14314</t>
        </is>
      </c>
      <c r="D944" t="inlineStr">
        <is>
          <t>GLU2B_HUMAN</t>
        </is>
      </c>
      <c r="E944" t="inlineStr">
        <is>
          <t>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t>
        </is>
      </c>
      <c r="F944" t="inlineStr">
        <is>
          <t>RecName: Full=Glucosidase 2 subunit beta; AltName: Full=80K-H protein {ECO:0000303|PubMed:2793184}; AltName: Full=Glucosidase II subunit beta; AltName: Full=Protein kinase C substrate 60.1 kDa protein heavy chain; Short=PKCSH; Flags: Precursor;</t>
        </is>
      </c>
      <c r="G944" t="inlineStr">
        <is>
          <t>3D-structure|Alternative splicing|Calcium|Direct protein sequencing|Disease variant|Disulfide bond|Endoplasmic reticulum|Glycoprotein|Metal-binding|Phosphoprotein|Reference proteome|Repeat|Signal</t>
        </is>
      </c>
      <c r="H944" t="inlineStr">
        <is>
          <t>GO:0005783|GO:0005788|GO:0017177|GO:0043231|GO:0005509|GO:0051219|GO:0005080|GO:0044325|GO:0035556|GO:0001889|GO:0006491</t>
        </is>
      </c>
      <c r="I944" t="inlineStr">
        <is>
          <t>C:endoplasmic reticulum|C:endoplasmic reticulum lumen|C:glucosidase II complex|C:intracellular membrane-bounded organelle|F:calcium ion binding|F:phosphoprotein binding|F:protein kinase C binding|F:transmembrane transporter binding|P:intracellular signal transduction|P:liver development|P:N-glycan processing</t>
        </is>
      </c>
      <c r="J944" t="n">
        <v>100</v>
      </c>
      <c r="K944" t="n">
        <v>528</v>
      </c>
      <c r="L944" t="n">
        <v>383</v>
      </c>
      <c r="M944" t="n">
        <v>392</v>
      </c>
      <c r="N944" t="n">
        <v>382</v>
      </c>
      <c r="O944" t="inlineStr">
        <is>
          <t>EAER(382).(383)SLKDMEESIR</t>
        </is>
      </c>
      <c r="P944" t="inlineStr">
        <is>
          <t>EAERSLKD</t>
        </is>
      </c>
      <c r="Q944" t="inlineStr">
        <is>
          <t>Internal</t>
        </is>
      </c>
      <c r="R944" t="inlineStr"/>
      <c r="S944" t="inlineStr">
        <is>
          <t>S01.151</t>
        </is>
      </c>
      <c r="T944" t="inlineStr">
        <is>
          <t>trypsin 1</t>
        </is>
      </c>
      <c r="U944" t="inlineStr"/>
      <c r="V944" t="inlineStr"/>
      <c r="W944" t="inlineStr">
        <is>
          <t>19</t>
        </is>
      </c>
      <c r="X944" t="inlineStr">
        <is>
          <t>11435284-11450968</t>
        </is>
      </c>
      <c r="Y944" t="inlineStr">
        <is>
          <t>Disease related genes, Human disease related genes, Plasma proteins, Predicted intracellular proteins</t>
        </is>
      </c>
      <c r="Z944" t="inlineStr"/>
      <c r="AA944" t="inlineStr"/>
      <c r="AB944" t="inlineStr">
        <is>
          <t>Disease variant</t>
        </is>
      </c>
      <c r="AC944" t="inlineStr"/>
    </row>
    <row r="945">
      <c r="A945" s="1" t="n">
        <v>943</v>
      </c>
      <c r="B945" t="inlineStr">
        <is>
          <t>SLKKADVEEEFLAFR</t>
        </is>
      </c>
      <c r="C945" t="inlineStr">
        <is>
          <t>P46013</t>
        </is>
      </c>
      <c r="D945" t="inlineStr">
        <is>
          <t>KI67_HUMAN</t>
        </is>
      </c>
      <c r="E945"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945" t="inlineStr">
        <is>
          <t>RecName: Full=Proliferation marker protein Ki-67 {ECO:0000305}; AltName: Full=Antigen identified by monoclonal antibody Ki-67 {ECO:0000303|PubMed:8227122}; Short=Antigen KI-67 {ECO:0000305}; Short=Antigen Ki67 {ECO:0000305};</t>
        </is>
      </c>
      <c r="G945" t="inlineStr">
        <is>
          <t>3D-structure|Acetylation|Alternative splicing|ATP-binding|Cell cycle|Chromosome|DNA-binding|Isopeptide bond|Nucleotide-binding|Nucleus|Phosphoprotein|Reference proteome|Repeat|Ubl conjugation</t>
        </is>
      </c>
      <c r="H945" t="inlineStr">
        <is>
          <t>GO:0005694|GO:0016020|GO:0016604|GO:0005730|GO:0005654|GO:0005634|GO:0005524|GO:0003677|GO:0003723|GO:0007049|GO:0008283|GO:1902275|GO:0051983|GO:0007088</t>
        </is>
      </c>
      <c r="I945"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945" t="n">
        <v>100</v>
      </c>
      <c r="K945" t="n">
        <v>3256</v>
      </c>
      <c r="L945" t="n">
        <v>1880</v>
      </c>
      <c r="M945" t="n">
        <v>1894</v>
      </c>
      <c r="N945" t="n">
        <v>1879</v>
      </c>
      <c r="O945" t="inlineStr">
        <is>
          <t>RPKR(1879).(1880)SLKKADVEEEFLAFR</t>
        </is>
      </c>
      <c r="P945" t="inlineStr">
        <is>
          <t>RPKRSLKK</t>
        </is>
      </c>
      <c r="Q945" t="inlineStr">
        <is>
          <t>Internal</t>
        </is>
      </c>
      <c r="R945" t="inlineStr"/>
      <c r="S945" t="inlineStr"/>
      <c r="T945" t="inlineStr"/>
      <c r="U945" t="inlineStr">
        <is>
          <t>bone marrow: 46.3;lymphoid tissue: 52.7</t>
        </is>
      </c>
      <c r="V945" t="inlineStr">
        <is>
          <t>Erythroid cells: 208.2;Extravillous trophoblasts: 93.0;Granulosa cells: 88.2;Plasma cells: 148.8;Undifferentiated cells: 87.9</t>
        </is>
      </c>
      <c r="W945" t="inlineStr">
        <is>
          <t>10</t>
        </is>
      </c>
      <c r="X945" t="inlineStr">
        <is>
          <t>128096659-128126423</t>
        </is>
      </c>
      <c r="Y945" t="inlineStr">
        <is>
          <t>Cancer-related genes, Plasma proteins, Predicted intracellular proteins</t>
        </is>
      </c>
      <c r="Z945" t="inlineStr">
        <is>
          <t>Cell cycle</t>
        </is>
      </c>
      <c r="AA945" t="inlineStr">
        <is>
          <t>DNA-binding</t>
        </is>
      </c>
      <c r="AB945" t="inlineStr">
        <is>
          <t>Cancer-related genes</t>
        </is>
      </c>
      <c r="AC945" t="inlineStr"/>
    </row>
    <row r="946">
      <c r="A946" s="1" t="n">
        <v>944</v>
      </c>
      <c r="B946" t="inlineStr">
        <is>
          <t>GTLLKPNMVTPGHACTQKFSHEEIAMATVTALRR</t>
        </is>
      </c>
      <c r="C946" t="inlineStr">
        <is>
          <t>P04075</t>
        </is>
      </c>
      <c r="D946" t="inlineStr">
        <is>
          <t>ALDOA_HUMAN</t>
        </is>
      </c>
      <c r="E946"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946" t="inlineStr">
        <is>
          <t>RecName: Full=Fructose-bisphosphate aldolase A {ECO:0000305}; EC=4.1.2.13 {ECO:0000269|PubMed:14766013}; AltName: Full=Lung cancer antigen NY-LU-1; AltName: Full=Muscle-type aldolase;</t>
        </is>
      </c>
      <c r="G946" t="inlineStr">
        <is>
          <t>3D-structure|Acetylation|Alternative splicing|Cytoplasm|Direct protein sequencing|Disease variant|Glycogen storage disease|Glycolysis|Hereditary hemolytic anemia|Hydroxylation|Isopeptide bond|Lyase|Phosphoprotein|Reference proteome|Schiff base|Ubl conjugation</t>
        </is>
      </c>
      <c r="H946"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946"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946" t="n">
        <v>100</v>
      </c>
      <c r="K946" t="n">
        <v>364</v>
      </c>
      <c r="L946" t="n">
        <v>226</v>
      </c>
      <c r="M946" t="n">
        <v>259</v>
      </c>
      <c r="N946" t="n">
        <v>225</v>
      </c>
      <c r="O946" t="inlineStr">
        <is>
          <t>IYLE(225).(226)GTLLKPNMVTPGHACTQKFSHEEIAMATVTALRR</t>
        </is>
      </c>
      <c r="P946" t="inlineStr">
        <is>
          <t>IYLEGTLL</t>
        </is>
      </c>
      <c r="Q946" t="inlineStr">
        <is>
          <t>Internal</t>
        </is>
      </c>
      <c r="R946" t="inlineStr"/>
      <c r="S946" t="inlineStr">
        <is>
          <t>S01.269</t>
        </is>
      </c>
      <c r="T946" t="inlineStr">
        <is>
          <t>glutamyl endopeptidase I</t>
        </is>
      </c>
      <c r="U946" t="inlineStr">
        <is>
          <t>skeletal muscle: 26754.8;tongue: 9180.4</t>
        </is>
      </c>
      <c r="V946" t="inlineStr">
        <is>
          <t>Basal squamous epithelial cells: 788.2;Gastric mucus-secreting cells: 362.5;Squamous epithelial cells: 1043.7;Thymic epithelial cells: 353.0</t>
        </is>
      </c>
      <c r="W946" t="inlineStr">
        <is>
          <t>16</t>
        </is>
      </c>
      <c r="X946" t="inlineStr">
        <is>
          <t>30064164-30070457</t>
        </is>
      </c>
      <c r="Y946" t="inlineStr">
        <is>
          <t>Cancer-related genes, Disease related genes, Enzymes, Human disease related genes, Metabolic proteins, Plasma proteins, Potential drug targets, Predicted intracellular proteins</t>
        </is>
      </c>
      <c r="Z946" t="inlineStr">
        <is>
          <t>Glycolysis</t>
        </is>
      </c>
      <c r="AA946" t="inlineStr">
        <is>
          <t>Lyase</t>
        </is>
      </c>
      <c r="AB946" t="inlineStr">
        <is>
          <t>Cancer-related genes, Disease variant, Glycogen storage disease, Hereditary hemolytic anemia</t>
        </is>
      </c>
      <c r="AC946" t="inlineStr"/>
    </row>
    <row r="947">
      <c r="A947" s="1" t="n">
        <v>945</v>
      </c>
      <c r="B947" t="inlineStr">
        <is>
          <t>SLKPGALSNSESIPTIDGLR</t>
        </is>
      </c>
      <c r="C947" t="inlineStr">
        <is>
          <t>O95630</t>
        </is>
      </c>
      <c r="D947" t="inlineStr">
        <is>
          <t>STABP_HUMAN</t>
        </is>
      </c>
      <c r="E947" t="inlineStr">
        <is>
          <t>MSDHGDVSLPPEDRVRALSQLGSAVEVNEDIPPRRYFRSGVEIIRMASIYSEEGNIEHAFILYNKYITLFIEKLPKHRDYKSAVIPEKKDTVKKLKEIAFPKAEELKAELLKRYTKEYTEYNEEKKKEAEELARNMAIQQELEKEKQRVAQQKQQQLEQEQFHAFEEMIRNQELEKERLKIVQEFGKVDPGLGGPLVPDLEKPSLDVFPTLTVSSIQPSDCHTTVRPAKPPVVDRSLKPGALSNSESIPTIDGLRHVVVPGRLCPQFLQLASANTARGVETCGILCGKLMRNEFTITHVLIPKQSAGSDYCNTENEEELFLIQDQQGLITLGWIHTHPTQTAFLSSVDLHTHCSYQMMLPESVAIVCSPKFQETGFFKLTDHGLEEISSCRQKGFHPHSKDPPLFCSCSHVTVVDRAVTITDLR</t>
        </is>
      </c>
      <c r="F947" t="inlineStr">
        <is>
          <t>RecName: Full=STAM-binding protein; EC=3.4.19.- {ECO:0000269|PubMed:15314065, ECO:0000269|PubMed:23542699, ECO:0000269|PubMed:34425109}; AltName: Full=Associated molecule with the SH3 domain of STAM {ECO:0000303|PubMed:10383417}; AltName: Full=Endosome-associated ubiquitin isopeptidase {ECO:0000303|PubMed:15314065};</t>
        </is>
      </c>
      <c r="G947" t="inlineStr">
        <is>
          <t>3D-structure|Alternative splicing|Cytoplasm|Disease variant|Endosome|Hydrolase|Membrane|Metal-binding|Metalloprotease|Nucleus|Phosphoprotein|Protease|Reference proteome|Ubl conjugation|Ubl conjugation pathway|Zinc</t>
        </is>
      </c>
      <c r="H947" t="inlineStr">
        <is>
          <t>GO:0032154|GO:0005829|GO:0005769|GO:0005768|GO:0070062|GO:0005654|GO:0005634|GO:0005886|GO:0101005|GO:0061578|GO:0046872|GO:0140492|GO:0019904|GO:0110088|GO:0000281|GO:0110091|GO:0014067|GO:0046580|GO:0008284|GO:0016579|GO:0070536|GO:0007259</t>
        </is>
      </c>
      <c r="I947" t="inlineStr">
        <is>
          <t>C:cleavage furrow|C:cytosol|C:early endosome|C:endosome|C:extracellular exosome|C:nucleoplasm|C:nucleus|C:plasma membrane|F:deubiquitinase activity|F:K63-linked deubiquitinase activity|F:metal ion binding|F:metal-dependent deubiquitinase activity|F:protein domain specific binding|P:hippocampal neuron apoptotic process|P:mitotic cytokinesis|P:negative regulation of hippocampal neuron apoptotic process|P:negative regulation of phosphatidylinositol 3-kinase signaling|P:negative regulation of Ras protein signal transduction|P:positive regulation of cell population proliferation|P:protein deubiquitination|P:protein K63-linked deubiquitination|P:receptor signaling pathway via JAK-STAT</t>
        </is>
      </c>
      <c r="J947" t="n">
        <v>100</v>
      </c>
      <c r="K947" t="n">
        <v>424</v>
      </c>
      <c r="L947" t="n">
        <v>236</v>
      </c>
      <c r="M947" t="n">
        <v>255</v>
      </c>
      <c r="N947" t="n">
        <v>235</v>
      </c>
      <c r="O947" t="inlineStr">
        <is>
          <t>VVDR(235).(236)SLKPGALSNSESIPTIDGLR</t>
        </is>
      </c>
      <c r="P947" t="inlineStr">
        <is>
          <t>VVDRSLKP</t>
        </is>
      </c>
      <c r="Q947" t="inlineStr">
        <is>
          <t>Internal</t>
        </is>
      </c>
      <c r="R947" t="inlineStr"/>
      <c r="S947" t="inlineStr"/>
      <c r="T947" t="inlineStr"/>
      <c r="U947" t="inlineStr"/>
      <c r="V947" t="inlineStr"/>
      <c r="W947" t="inlineStr">
        <is>
          <t>2</t>
        </is>
      </c>
      <c r="X947" t="inlineStr">
        <is>
          <t>73828916-73873659</t>
        </is>
      </c>
      <c r="Y947" t="inlineStr">
        <is>
          <t>Disease related genes, Enzymes, Human disease related genes, Metabolic proteins, Potential drug targets, Predicted intracellular proteins</t>
        </is>
      </c>
      <c r="Z947" t="inlineStr">
        <is>
          <t>Ubl conjugation pathway</t>
        </is>
      </c>
      <c r="AA947" t="inlineStr">
        <is>
          <t>Hydrolase, Metalloprotease, Protease</t>
        </is>
      </c>
      <c r="AB947" t="inlineStr">
        <is>
          <t>Disease variant</t>
        </is>
      </c>
      <c r="AC947" t="inlineStr"/>
    </row>
    <row r="948">
      <c r="A948" s="1" t="n">
        <v>946</v>
      </c>
      <c r="B948" t="inlineStr">
        <is>
          <t>GTLKGHNGWVTQIATTPQFPDMILSASR</t>
        </is>
      </c>
      <c r="C948" t="inlineStr">
        <is>
          <t>P63244</t>
        </is>
      </c>
      <c r="D948" t="inlineStr">
        <is>
          <t>RACK1_HUMAN</t>
        </is>
      </c>
      <c r="E948" t="inlineStr">
        <is>
          <t>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t>
        </is>
      </c>
      <c r="F948" t="inlineStr">
        <is>
          <t>RecName: Full=Small ribosomal subunit protein RACK1 {ECO:0000303|PubMed:24524803}; AltName: Full=Cell proliferation-inducing gene 21 protein; AltName: Full=Guanine nucleotide-binding protein subunit beta-2-like 1; AltName: Full=Guanine nucleotide-binding protein subunit beta-like protein 12.3; AltName: Full=Human lung cancer oncogene 7 protein; Short=HLC-7; AltName: Full=Receptor for activated C kinase; AltName: Full=Receptor of activated protein C kinase 1; Contains: RecName: Full=Small ribosomal subunit protein RACK1, N-terminally processed; AltName: Full=Guanine nucleotide-binding protein subunit beta-2-like 1, N-terminally processed; AltName: Full=Receptor of activated protein C kinase 1, N-terminally processed;</t>
        </is>
      </c>
      <c r="G948" t="inlineStr">
        <is>
          <t>3D-structure|Acetylation|Apoptosis|Biological rhythms|Cell cycle|Cell membrane|Cell projection|Cytoplasm|Developmental protein|Direct protein sequencing|Gastrulation|Growth regulation|Host-virus interaction|Membrane|Nucleus|Phosphoprotein|Reference proteome|Repeat|Ribonucleoprotein|Ribosomal protein|Translation regulation|WD repeat</t>
        </is>
      </c>
      <c r="H948" t="inlineStr">
        <is>
          <t>GO:0005737|GO:0005829|GO:0022627|GO:0030425|GO:0070062|GO:1990630|GO:0030496|GO:0005739|GO:0043025|GO:0005654|GO:0005634|GO:0043204|GO:0048471|GO:0001891|GO:0015935|GO:0051434|GO:0045296|GO:0030332|GO:0008656|GO:0019899|GO:0008200|GO:0060090|GO:0042803|GO:0005080|GO:0019903|GO:0030292|GO:0030971|GO:0043022|GO:0003723|GO:0042169|GO:0035591|GO:0005102|GO:0045182|GO:0006919|GO:0007049|GO:0071333|GO:0071363|GO:0002181|GO:0007369|GO:0030308|GO:1900102|GO:0010629|GO:1903751|GO:0033137|GO:0050765|GO:0032091|GO:0051898|GO:0045879|GO:0017148|GO:0030178|GO:0043473|GO:0043065|GO:0030335|GO:0051343|GO:2000543|GO:0042998|GO:0043547|GO:2001244|GO:0051901|GO:0032436|GO:0001934|GO:0031334|GO:0016567|GO:0051726|GO:0051302|GO:2000114|GO:0032880|GO:0072344|GO:0048511</t>
        </is>
      </c>
      <c r="I948" t="inlineStr">
        <is>
          <t>C:cytoplasm|C:cytosol|C:cytosolic small ribosomal subunit|C:dendrite|C:extracellular exosome|C:IRE1-RACK1-PP2A complex|C:midbody|C:mitochondrion|C:neuronal cell body|C:nucleoplasm|C:nucleus|C:perikaryon|C:perinuclear region of cytoplasm|C:phagocytic cup|C:small ribosomal subunit|F:BH3 domain binding|F:cadherin binding|F:cyclin binding|F:cysteine-type endopeptidase activator activity involved in apoptotic process|F:enzyme binding|F:ion channel inhibitor activity|F:molecular adaptor activity|F:protein homodimerization activity|F:protein kinase C binding|F:protein phosphatase binding|F:protein tyrosine kinase inhibitor activity|F:receptor tyrosine kinase binding|F:ribosome binding|F:RNA binding|F:SH2 domain binding|F:signaling adaptor activity|F:signaling receptor binding|F:translation regulator activity|P:activation of cysteine-type endopeptidase activity involved in apoptotic process|P:cell cycle|P:cellular response to glucose stimulus|P:cellular response to growth factor stimulus|P:cytoplasmic translation|P:gastrulation|P:negative regulation of cell growth|P:negative regulation of endoplasmic reticulum unfolded protein response|P:negative regulation of gene expression|P:negative regulation of intrinsic apoptotic signaling pathway in response to hydrogen peroxide|P:negative regulation of peptidyl-serine phosphorylation|P:negative regulation of phagocytosis|P:negative regulation of protein binding|P:negative regulation of protein kinase B signaling|P:negative regulation of smoothened signaling pathway|P:negative regulation of translation|P:negative regulation of Wnt signaling pathway|P:pigmentation|P:positive regulation of apoptotic process|P:positive regulation of cell migration|P:positive regulation of cyclic-nucleotide phosphodiesterase activity|P:positive regulation of gastrulation|P:positive regulation of Golgi to plasma membrane protein transport|P:positive regulation of GTPase activity|P:positive regulation of intrinsic apoptotic signaling pathway|P:positive regulation of mitochondrial depolarization|P:positive regulation of proteasomal ubiquitin-dependent protein catabolic process|P:positive regulation of protein phosphorylation|P:positive regulation of protein-containing complex assembly|P:protein ubiquitination|P:regulation of cell cycle|P:regulation of cell division|P:regulation of establishment of cell polarity|P:regulation of protein localization|P:rescue of stalled ribosome|P:rhythmic process</t>
        </is>
      </c>
      <c r="J948" t="n">
        <v>100</v>
      </c>
      <c r="K948" t="n">
        <v>317</v>
      </c>
      <c r="L948" t="n">
        <v>9</v>
      </c>
      <c r="M948" t="n">
        <v>36</v>
      </c>
      <c r="N948" t="n">
        <v>8</v>
      </c>
      <c r="O948" t="inlineStr">
        <is>
          <t>MTLR(8).(9)GTLKGHNGWVTQIATTPQFPDMILSASR</t>
        </is>
      </c>
      <c r="P948" t="inlineStr">
        <is>
          <t>MTLRGTLK</t>
        </is>
      </c>
      <c r="Q948" t="inlineStr">
        <is>
          <t>Internal</t>
        </is>
      </c>
      <c r="R948" t="inlineStr"/>
      <c r="S948" t="inlineStr"/>
      <c r="T948" t="inlineStr"/>
      <c r="U948" t="inlineStr"/>
      <c r="V948" t="inlineStr"/>
      <c r="W948" t="inlineStr">
        <is>
          <t>5</t>
        </is>
      </c>
      <c r="X948" t="inlineStr">
        <is>
          <t>181236897-181248096</t>
        </is>
      </c>
      <c r="Y948" t="inlineStr">
        <is>
          <t>Plasma proteins, Predicted intracellular proteins, Ribosomal proteins, Transporters</t>
        </is>
      </c>
      <c r="Z948" t="inlineStr">
        <is>
          <t>Apoptosis, Biological rhythms, Cell cycle, Gastrulation, Growth regulation, Host-virus interaction, Translation regulation</t>
        </is>
      </c>
      <c r="AA948" t="inlineStr">
        <is>
          <t>Developmental protein, Ribonucleoprotein, Ribosomal protein</t>
        </is>
      </c>
      <c r="AB948" t="inlineStr"/>
      <c r="AC948" t="inlineStr"/>
    </row>
    <row r="949">
      <c r="A949" s="1" t="n">
        <v>947</v>
      </c>
      <c r="B949" t="inlineStr">
        <is>
          <t>SLKSLDPENSETELER</t>
        </is>
      </c>
      <c r="C949" t="inlineStr">
        <is>
          <t>A0MZ66</t>
        </is>
      </c>
      <c r="D949" t="inlineStr">
        <is>
          <t>SHOT1_HUMAN</t>
        </is>
      </c>
      <c r="E949" t="inlineStr">
        <is>
          <t>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t>
        </is>
      </c>
      <c r="F949" t="inlineStr">
        <is>
          <t>RecName: Full=Shootin-1 {ECO:0000312|HGNC:HGNC:29319}; AltName: Full=Shootin1 {ECO:0000250|UniProtKB:A0MZ67};</t>
        </is>
      </c>
      <c r="G949" t="inlineStr">
        <is>
          <t>Acetylation|Alternative splicing|Cell projection|Coiled coil|Cytoplasm|Cytoskeleton|Developmental protein|Direct protein sequencing|Phosphoprotein|Reference proteome</t>
        </is>
      </c>
      <c r="H949" t="inlineStr">
        <is>
          <t>GO:0030424|GO:0044295|GO:0031252|GO:0005737|GO:0030175|GO:0030426|GO:0030027|GO:0005874|GO:0005875|GO:0015630|GO:0043204|GO:0048471|GO:0051015|GO:0045296|GO:0042802|GO:0019894|GO:0061573|GO:0007409|GO:0032488|GO:0060327|GO:0061163|GO:0038007|GO:0048812|GO:0045773|GO:2001224|GO:0007265|GO:2000114|GO:0006930</t>
        </is>
      </c>
      <c r="I949" t="inlineStr">
        <is>
          <t>C:axon|C:axonal growth cone|C:cell leading edge|C:cytoplasm|C:filopodium|C:growth cone|C:lamellipodium|C:microtubule|C:microtubule associated complex|C:microtubule cytoskeleton|C:perikaryon|C:perinuclear region of cytoplasm|F:actin filament binding|F:cadherin binding|F:identical protein binding|F:kinesin binding|P:actin filament bundle retrograde transport|P:axonogenesis|P:Cdc42 protein signal transduction|P:cytoplasmic actin-based contraction involved in cell motility|P:endoplasmic reticulum polarization|P:netrin-activated signaling pathway|P:neuron projection morphogenesis|P:positive regulation of axon extension|P:positive regulation of neuron migration|P:Ras protein signal transduction|P:regulation of establishment of cell polarity|P:substrate-dependent cell migration, cell extension</t>
        </is>
      </c>
      <c r="J949" t="n">
        <v>100</v>
      </c>
      <c r="K949" t="n">
        <v>631</v>
      </c>
      <c r="L949" t="n">
        <v>464</v>
      </c>
      <c r="M949" t="n">
        <v>479</v>
      </c>
      <c r="N949" t="n">
        <v>463</v>
      </c>
      <c r="O949" t="inlineStr">
        <is>
          <t>TSSR(463).(464)SLKSLDPENSETELER</t>
        </is>
      </c>
      <c r="P949" t="inlineStr">
        <is>
          <t>TSSRSLKS</t>
        </is>
      </c>
      <c r="Q949" t="inlineStr">
        <is>
          <t>Internal</t>
        </is>
      </c>
      <c r="R949" t="inlineStr"/>
      <c r="S949" t="inlineStr"/>
      <c r="T949" t="inlineStr"/>
      <c r="U949" t="inlineStr">
        <is>
          <t>brain: 128.1</t>
        </is>
      </c>
      <c r="V949" t="inlineStr">
        <is>
          <t>Oligodendrocytes: 980.7</t>
        </is>
      </c>
      <c r="W949" t="inlineStr">
        <is>
          <t>10</t>
        </is>
      </c>
      <c r="X949" t="inlineStr">
        <is>
          <t>116881477-117126586</t>
        </is>
      </c>
      <c r="Y949" t="inlineStr">
        <is>
          <t>Predicted intracellular proteins</t>
        </is>
      </c>
      <c r="Z949" t="inlineStr"/>
      <c r="AA949" t="inlineStr">
        <is>
          <t>Developmental protein</t>
        </is>
      </c>
      <c r="AB949" t="inlineStr"/>
      <c r="AC949" t="inlineStr"/>
    </row>
    <row r="950">
      <c r="A950" s="1" t="n">
        <v>948</v>
      </c>
      <c r="B950" t="inlineStr">
        <is>
          <t>SILAETEGMLR</t>
        </is>
      </c>
      <c r="C950" t="inlineStr">
        <is>
          <t>Q9P2E9</t>
        </is>
      </c>
      <c r="D950" t="inlineStr">
        <is>
          <t>RRBP1_HUMAN</t>
        </is>
      </c>
      <c r="E950" t="inlineStr">
        <is>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is>
      </c>
      <c r="F950" t="inlineStr">
        <is>
          <t>RecName: Full=Ribosome-binding protein 1; AltName: Full=180 kDa ribosome receptor homolog; Short=RRp; AltName: Full=ES/130-related protein; AltName: Full=Ribosome receptor protein;</t>
        </is>
      </c>
      <c r="G950" t="inlineStr">
        <is>
          <t>Acetylation|Alternative splicing|Endoplasmic reticulum|Isopeptide bond|Membrane|Phosphoprotein|Protein transport|Reference proteome|Repeat|Translocation|Transmembrane|Transmembrane helix|Transport|Ubl conjugation</t>
        </is>
      </c>
      <c r="H950" t="inlineStr">
        <is>
          <t>GO:0005783|GO:0005789|GO:0016020|GO:0005840|GO:0003723|GO:0038023|GO:0001649|GO:0015031|GO:0006412</t>
        </is>
      </c>
      <c r="I950" t="inlineStr">
        <is>
          <t>C:endoplasmic reticulum|C:endoplasmic reticulum membrane|C:membrane|C:ribosome|F:RNA binding|F:signaling receptor activity|P:osteoblast differentiation|P:protein transport|P:translation</t>
        </is>
      </c>
      <c r="J950" t="n">
        <v>100</v>
      </c>
      <c r="K950" t="n">
        <v>1410</v>
      </c>
      <c r="L950" t="n">
        <v>1133</v>
      </c>
      <c r="M950" t="n">
        <v>1143</v>
      </c>
      <c r="N950" t="n">
        <v>1132</v>
      </c>
      <c r="O950" t="inlineStr">
        <is>
          <t>DQYR(1132).(1133)SILAETEGMLR</t>
        </is>
      </c>
      <c r="P950" t="inlineStr">
        <is>
          <t>DQYRSILA</t>
        </is>
      </c>
      <c r="Q950" t="inlineStr">
        <is>
          <t>Internal</t>
        </is>
      </c>
      <c r="R950" t="inlineStr"/>
      <c r="S950" t="inlineStr">
        <is>
          <t>S01.151</t>
        </is>
      </c>
      <c r="T950" t="inlineStr">
        <is>
          <t>trypsin 1</t>
        </is>
      </c>
      <c r="U950" t="inlineStr">
        <is>
          <t>pancreas: 497.7</t>
        </is>
      </c>
      <c r="V950" t="inlineStr">
        <is>
          <t>dendritic cells: 730.3</t>
        </is>
      </c>
      <c r="W950" t="inlineStr">
        <is>
          <t>20</t>
        </is>
      </c>
      <c r="X950" t="inlineStr">
        <is>
          <t>17613678-17682295</t>
        </is>
      </c>
      <c r="Y950" t="inlineStr">
        <is>
          <t>Plasma proteins, Predicted intracellular proteins, Predicted membrane proteins</t>
        </is>
      </c>
      <c r="Z950" t="inlineStr">
        <is>
          <t>Protein transport, Translocation, Transport</t>
        </is>
      </c>
      <c r="AA950" t="inlineStr"/>
      <c r="AB950" t="inlineStr"/>
      <c r="AC950" t="inlineStr"/>
    </row>
    <row r="951">
      <c r="A951" s="1" t="n">
        <v>949</v>
      </c>
      <c r="B951" t="inlineStr">
        <is>
          <t>GTKVILHLKEDQTEYLEER</t>
        </is>
      </c>
      <c r="C951" t="inlineStr">
        <is>
          <t>P07900</t>
        </is>
      </c>
      <c r="D951" t="inlineStr">
        <is>
          <t>HS90A_HUMAN</t>
        </is>
      </c>
      <c r="E951"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F951"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G951"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H951"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I951"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J951" t="n">
        <v>50</v>
      </c>
      <c r="K951" t="n">
        <v>732</v>
      </c>
      <c r="L951" t="n">
        <v>183</v>
      </c>
      <c r="M951" t="n">
        <v>201</v>
      </c>
      <c r="N951" t="n">
        <v>182</v>
      </c>
      <c r="O951" t="inlineStr">
        <is>
          <t>PMGR(182).(183)GTKVILHLKEDQTEYLEER</t>
        </is>
      </c>
      <c r="P951" t="inlineStr">
        <is>
          <t>PMGRGTKV</t>
        </is>
      </c>
      <c r="Q951" t="inlineStr">
        <is>
          <t>Internal</t>
        </is>
      </c>
      <c r="R951" t="inlineStr"/>
      <c r="S951" t="inlineStr"/>
      <c r="T951" t="inlineStr"/>
      <c r="U951" t="inlineStr">
        <is>
          <t>brain: 2527.6</t>
        </is>
      </c>
      <c r="V951" t="inlineStr"/>
      <c r="W951" t="inlineStr">
        <is>
          <t>14</t>
        </is>
      </c>
      <c r="X951" t="inlineStr">
        <is>
          <t>102080742-102139699</t>
        </is>
      </c>
      <c r="Y951" t="inlineStr">
        <is>
          <t>Cancer-related genes, Enzymes, Plasma proteins, Predicted intracellular proteins</t>
        </is>
      </c>
      <c r="Z951" t="inlineStr">
        <is>
          <t>Host-virus interaction, Stress response</t>
        </is>
      </c>
      <c r="AA951" t="inlineStr">
        <is>
          <t>Chaperone, Hydrolase</t>
        </is>
      </c>
      <c r="AB951" t="inlineStr">
        <is>
          <t>Cancer-related genes</t>
        </is>
      </c>
      <c r="AC951" t="inlineStr"/>
    </row>
    <row r="952">
      <c r="A952" s="1" t="n">
        <v>950</v>
      </c>
      <c r="B952" t="inlineStr">
        <is>
          <t>GTKQEEFESIEEALPDTDVLYMTR</t>
        </is>
      </c>
      <c r="C952" t="inlineStr">
        <is>
          <t>P27708</t>
        </is>
      </c>
      <c r="D952" t="inlineStr">
        <is>
          <t>PYR1_HUMAN</t>
        </is>
      </c>
      <c r="E952" t="inlineStr">
        <is>
          <t>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t>
        </is>
      </c>
      <c r="F952" t="inlineStr">
        <is>
          <t>RecName: Full=CAD protein; Includes: RecName: Full=Glutamine-dependent carbamoyl-phosphate synthase; EC=6.3.5.5 {ECO:0000269|PubMed:24332717}; Includes: RecName: Full=Aspartate carbamoyltransferase; EC=2.1.3.2 {ECO:0000269|PubMed:24332717}; Includes: RecName: Full=Dihydroorotase; EC=3.5.2.3 {ECO:0000269|PubMed:24332717};</t>
        </is>
      </c>
      <c r="G952" t="inlineStr">
        <is>
          <t>3D-structure|Acetylation|Allosteric enzyme|ATP-binding|Congenital disorder of glycosylation|Cytoplasm|Direct protein sequencing|Disease variant|Epilepsy|Hydrolase|Ligase|Magnesium|Manganese|Metal-binding|Multifunctional enzyme|Nucleotide-binding|Nucleus|Phosphoprotein|Pyrimidine biosynthesis|Reference proteome|Repeat|Transferase|Zinc</t>
        </is>
      </c>
      <c r="H952" t="inlineStr">
        <is>
          <t>GO:0042995|GO:0005737|GO:0005829|GO:0070062|GO:0016020|GO:0043025|GO:0016363|GO:0005634|GO:0032991|GO:0043195|GO:0070335|GO:0004070|GO:0005524|GO:0004088|GO:0004151|GO:0019899|GO:0042802|GO:0004672|GO:0008270|GO:0006207|GO:0044205|GO:0031100|GO:0071364|GO:0019240|GO:0007565|GO:0006541|GO:0007507|GO:0007595|GO:0001889|GO:0018107|GO:0046777|GO:0014075|GO:0031000|GO:0051414|GO:0032868|GO:0042594|GO:0033574|GO:0006225|GO:0006228|GO:0006805</t>
        </is>
      </c>
      <c r="I952" t="inlineStr">
        <is>
          <t>C:cell projection|C:cytoplasm|C:cytosol|C:extracellular exosome|C:membrane|C:neuronal cell body|C:nuclear matrix|C:nucleus|C:protein-containing complex|C:terminal bouton|F:aspartate binding|F:aspartate carbamoyltransferase activity|F:ATP binding|F:carbamoyl-phosphate synthase (glutamine-hydrolyzing) activity|F:dihydroorotase activity|F:enzyme binding|F:identical protein binding|F:protein kinase activity|F:zinc ion binding|P:'de novo' pyrimidine nucleobase biosynthetic process|P:'de novo' UMP biosynthetic process|P:animal organ regeneration|P:cellular response to epidermal growth factor stimulus|P:citrulline biosynthetic process|P:female pregnancy|P:glutamine metabolic process|P:heart development|P:lactation|P:liver development|P:peptidyl-threonine phosphorylation|P:protein autophosphorylation|P:response to amine|P:response to caffeine|P:response to cortisol|P:response to insulin|P:response to starvation|P:response to testosterone|P:UDP biosynthetic process|P:UTP biosynthetic process|P:xenobiotic metabolic process</t>
        </is>
      </c>
      <c r="J952" t="n">
        <v>100</v>
      </c>
      <c r="K952" t="n">
        <v>2225</v>
      </c>
      <c r="L952" t="n">
        <v>2123</v>
      </c>
      <c r="M952" t="n">
        <v>2146</v>
      </c>
      <c r="N952" t="n">
        <v>2122</v>
      </c>
      <c r="O952" t="inlineStr">
        <is>
          <t>VASR(2122).(2123)GTKQEEFESIEEALPDTDVLYMTR</t>
        </is>
      </c>
      <c r="P952" t="inlineStr">
        <is>
          <t>VASRGTKQ</t>
        </is>
      </c>
      <c r="Q952" t="inlineStr">
        <is>
          <t>Internal</t>
        </is>
      </c>
      <c r="R952" t="inlineStr"/>
      <c r="S952" t="inlineStr">
        <is>
          <t>S01.151</t>
        </is>
      </c>
      <c r="T952" t="inlineStr">
        <is>
          <t>trypsin 1</t>
        </is>
      </c>
      <c r="U952" t="inlineStr"/>
      <c r="V952" t="inlineStr"/>
      <c r="W952" t="inlineStr">
        <is>
          <t>2</t>
        </is>
      </c>
      <c r="X952" t="inlineStr">
        <is>
          <t>27217369-27243943</t>
        </is>
      </c>
      <c r="Y952" t="inlineStr">
        <is>
          <t>Cancer-related genes, Disease related genes, Enzymes, Human disease related genes, Metabolic proteins, Plasma proteins, Potential drug targets, Predicted intracellular proteins</t>
        </is>
      </c>
      <c r="Z952" t="inlineStr">
        <is>
          <t>Pyrimidine biosynthesis</t>
        </is>
      </c>
      <c r="AA952" t="inlineStr">
        <is>
          <t>Allosteric enzyme, Hydrolase, Ligase, Multifunctional enzyme, Transferase</t>
        </is>
      </c>
      <c r="AB952" t="inlineStr">
        <is>
          <t>Cancer-related genes, Congenital disorder of glycosylation, Disease variant, Epilepsy</t>
        </is>
      </c>
      <c r="AC952" t="inlineStr"/>
    </row>
    <row r="953">
      <c r="A953" s="1" t="n">
        <v>951</v>
      </c>
      <c r="B953" t="inlineStr">
        <is>
          <t>GTKALMDEVVKATSR</t>
        </is>
      </c>
      <c r="C953" t="inlineStr">
        <is>
          <t>P00558</t>
        </is>
      </c>
      <c r="D953" t="inlineStr">
        <is>
          <t>PGK1_HUMAN</t>
        </is>
      </c>
      <c r="E953" t="inlineStr">
        <is>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is>
      </c>
      <c r="F953" t="inlineStr">
        <is>
          <t>RecName: Full=Phosphoglycerate kinase 1; EC=2.7.2.3 {ECO:0000269|PubMed:30323285}; AltName: Full=Cell migration-inducing gene 10 protein; AltName: Full=Primer recognition protein 2; Short=PRP 2;</t>
        </is>
      </c>
      <c r="G953" t="inlineStr">
        <is>
          <t>3D-structure|Acetylation|Alternative splicing|ATP-binding|Cytoplasm|Direct protein sequencing|Disease variant|Glycolysis|Hereditary hemolytic anemia|Hydroxylation|Kinase|Nucleotide-binding|Phosphoprotein|Reference proteome|Transferase</t>
        </is>
      </c>
      <c r="H953" t="inlineStr">
        <is>
          <t>GO:0005829|GO:0070062|GO:0005615|GO:0016020|GO:0045121|GO:0043531|GO:0005524|GO:0004618|GO:0047134|GO:0061621|GO:0071456|GO:0030855|GO:0006094|GO:0006096|GO:0016525|GO:0016310|GO:0031639</t>
        </is>
      </c>
      <c r="I953" t="inlineStr">
        <is>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is>
      </c>
      <c r="J953" t="n">
        <v>100</v>
      </c>
      <c r="K953" t="n">
        <v>417</v>
      </c>
      <c r="L953" t="n">
        <v>351</v>
      </c>
      <c r="M953" t="n">
        <v>365</v>
      </c>
      <c r="N953" t="n">
        <v>350</v>
      </c>
      <c r="O953" t="inlineStr">
        <is>
          <t>AFAR(350).(351)GTKALMDEVVKATSR</t>
        </is>
      </c>
      <c r="P953" t="inlineStr">
        <is>
          <t>AFARGTKA</t>
        </is>
      </c>
      <c r="Q953" t="inlineStr">
        <is>
          <t>Internal</t>
        </is>
      </c>
      <c r="R953" t="inlineStr"/>
      <c r="S953" t="inlineStr">
        <is>
          <t>S01.151</t>
        </is>
      </c>
      <c r="T953" t="inlineStr">
        <is>
          <t>trypsin 1</t>
        </is>
      </c>
      <c r="U953" t="inlineStr"/>
      <c r="V953" t="inlineStr">
        <is>
          <t>Basal respiratory cells: 1055.2</t>
        </is>
      </c>
      <c r="W953" t="inlineStr">
        <is>
          <t>X</t>
        </is>
      </c>
      <c r="X953" t="inlineStr">
        <is>
          <t>77910739-78129295</t>
        </is>
      </c>
      <c r="Y953" t="inlineStr">
        <is>
          <t>Disease related genes, Enzymes, Human disease related genes, Metabolic proteins, Plasma proteins, Potential drug targets, Predicted intracellular proteins</t>
        </is>
      </c>
      <c r="Z953" t="inlineStr">
        <is>
          <t>Glycolysis</t>
        </is>
      </c>
      <c r="AA953" t="inlineStr">
        <is>
          <t>Kinase, Transferase</t>
        </is>
      </c>
      <c r="AB953" t="inlineStr">
        <is>
          <t>Disease variant, Hereditary hemolytic anemia</t>
        </is>
      </c>
      <c r="AC953" t="inlineStr"/>
    </row>
    <row r="954">
      <c r="A954" s="1" t="n">
        <v>952</v>
      </c>
      <c r="B954" t="inlineStr">
        <is>
          <t>GTKALGSKATEPPSPDAGELSLASR</t>
        </is>
      </c>
      <c r="C954" t="inlineStr">
        <is>
          <t>Q8IYB8</t>
        </is>
      </c>
      <c r="D954" t="inlineStr">
        <is>
          <t>SUV3_HUMAN</t>
        </is>
      </c>
      <c r="E954" t="inlineStr">
        <is>
          <t>MSFSRALLWARLPAGRQAGHRAAICSALRPHFGPFPGVLGQVSVLATASSSASGGSKIPNTSLFVPLTVKPQGPSADGDVGAELTRPLDKNEVKKVLDKFYKRKEIQKLGADYGLDARLFHQAFISFRNYIMQSHSLDVDIHIVLNDICFGAAHADDLFPFFLRHAKQIFPVLDCKDDLRKISDLRIPPNWYPDARAMQRKIIFHSGPTNSGKTYHAIQKYFSAKSGVYCGPLKLLAHEIFEKSNAAGVPCDLVTGEERVTVQPNGKQASHVSCTVEMCSVTTPYEVAVIDEIQMIRDPARGWAWTRALLGLCAEEVHLCGEPAAIDLVMELMYTTGEEVEVRDYKRLTPISVLDHALESLDNLRPGDCIVCFSKNDIYSVSRQIEIRGLESAVIYGSLPPGTKLAQAKKFNDPNDPCKILVATDAIGMGLNLSIRRIIFYSLIKPSINEKGERELEPITTSQALQIAGRAGRFSSRFKEGEVTTMNHEDLSLLKEILKRPVDPIRAAGLHPTAEQIEMFAYHLPDATLSNLIDIFVDFSQVDGQYFVCNMDDFKFSAELIQHIPLSLRVRYVFCTAPINKKQPFVCSSLLQFARQYSRNEPLTFAWLRRYIKWPLLPPKNIKDLMDLEAVHDVLDLYLWLSYRFMDMFPDASLIRDLQKELDGIIQDGVHNITKLIKMSETHKLLNLEGFPSGSQSRLSGTLKSQARRTRGTKALGSKATEPPSPDAGELSLASRLVQQGLLTPDMLKQLEKEWMTQQTEHNKEKTESGTHPKGTRRKKKEPDSD</t>
        </is>
      </c>
      <c r="F954" t="inlineStr">
        <is>
          <t>RecName: Full=ATP-dependent RNA helicase SUPV3L1, mitochondrial; EC=3.6.4.13 {ECO:0000269|PubMed:12466530}; AltName: Full=Suppressor of var1 3-like protein 1; Short=SUV3-like protein 1; Flags: Precursor;</t>
        </is>
      </c>
      <c r="G954" t="inlineStr">
        <is>
          <t>3D-structure|Acetylation|ATP-binding|Helicase|Hydrolase|Mitochondrion|Mitochondrion nucleoid|Nucleotide-binding|Nucleus|Phosphoprotein|Reference proteome|Transit peptide</t>
        </is>
      </c>
      <c r="H954" t="inlineStr">
        <is>
          <t>GO:0045025|GO:0005759|GO:0042645|GO:0005739|GO:0005634|GO:0034458|GO:0005524|GO:0016887|GO:0003677|GO:0003678|GO:0003725|GO:0004386|GO:0042802|GO:0042803|GO:0003723|GO:0003724|GO:0032508|GO:0006310|GO:0000958|GO:0035946|GO:0035945|GO:0000965|GO:2000827|GO:0070584|GO:0043066|GO:0030307|GO:0000962|GO:0006401</t>
        </is>
      </c>
      <c r="I954" t="inlineStr">
        <is>
          <t>C:mitochondrial degradosome|C:mitochondrial matrix|C:mitochondrial nucleoid|C:mitochondrion|C:nucleus|F:3'-5' RNA helicase activity|F:ATP binding|F:ATP hydrolysis activity|F:DNA binding|F:DNA helicase activity|F:double-stranded RNA binding|F:helicase activity|F:identical protein binding|F:protein homodimerization activity|F:RNA binding|F:RNA helicase activity|P:DNA duplex unwinding|P:DNA recombination|P:mitochondrial mRNA catabolic process|P:mitochondrial mRNA surveillance|P:mitochondrial ncRNA surveillance|P:mitochondrial RNA 3'-end processing|P:mitochondrial RNA surveillance|P:mitochondrion morphogenesis|P:negative regulation of apoptotic process|P:positive regulation of cell growth|P:positive regulation of mitochondrial RNA catabolic process|P:RNA catabolic process</t>
        </is>
      </c>
      <c r="J954" t="n">
        <v>100</v>
      </c>
      <c r="K954" t="n">
        <v>786</v>
      </c>
      <c r="L954" t="n">
        <v>712</v>
      </c>
      <c r="M954" t="n">
        <v>736</v>
      </c>
      <c r="N954" t="n">
        <v>711</v>
      </c>
      <c r="O954" t="inlineStr">
        <is>
          <t>RRTR(711).(712)GTKALGSKATEPPSPDAGELSLASR</t>
        </is>
      </c>
      <c r="P954" t="inlineStr">
        <is>
          <t>RRTRGTKA</t>
        </is>
      </c>
      <c r="Q954" t="inlineStr">
        <is>
          <t>Internal</t>
        </is>
      </c>
      <c r="R954" t="inlineStr"/>
      <c r="S954" t="inlineStr"/>
      <c r="T954" t="inlineStr"/>
      <c r="U954" t="inlineStr"/>
      <c r="V954" t="inlineStr">
        <is>
          <t>NK-cells: 63.7</t>
        </is>
      </c>
      <c r="W954" t="inlineStr">
        <is>
          <t>10</t>
        </is>
      </c>
      <c r="X954" t="inlineStr">
        <is>
          <t>69180234-69209099</t>
        </is>
      </c>
      <c r="Y954" t="inlineStr">
        <is>
          <t>Enzymes, Predicted intracellular proteins</t>
        </is>
      </c>
      <c r="Z954" t="inlineStr"/>
      <c r="AA954" t="inlineStr">
        <is>
          <t>Helicase, Hydrolase</t>
        </is>
      </c>
      <c r="AB954" t="inlineStr"/>
      <c r="AC954" t="inlineStr"/>
    </row>
    <row r="955">
      <c r="A955" s="1" t="n">
        <v>953</v>
      </c>
      <c r="B955" t="inlineStr">
        <is>
          <t>SLLHGDFHAFSAGPGLFSYIR</t>
        </is>
      </c>
      <c r="C955" t="inlineStr">
        <is>
          <t>P08195</t>
        </is>
      </c>
      <c r="D955" t="inlineStr">
        <is>
          <t>4F2_HUMAN</t>
        </is>
      </c>
      <c r="E955" t="inlineStr">
        <is>
          <t>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t>
        </is>
      </c>
      <c r="F955" t="inlineStr">
        <is>
          <t>RecName: Full=Amino acid transporter heavy chain SLC3A2 {ECO:0000305}; AltName: Full=4F2 cell-surface antigen heavy chain {ECO:0000303|PubMed:3476959}; Short=4F2hc {ECO:0000303|PubMed:11557028}; AltName: Full=4F2 heavy chain antigen {ECO:0000303|PubMed:3036867}; AltName: Full=Lymphocyte activation antigen 4F2 large subunit {ECO:0000303|PubMed:3480538}; AltName: Full=Solute carrier family 3 member 2 {ECO:0000303|PubMed:12270127}; AltName: CD_antigen=CD98;</t>
        </is>
      </c>
      <c r="G955" t="inlineStr">
        <is>
          <t>3D-structure|Acetylation|Alternative splicing|Amino-acid transport|Cell junction|Cell membrane|Direct protein sequencing|Disulfide bond|Glycoprotein|Host cell receptor for virus entry|Isopeptide bond|Lysosome|Membrane|Phosphoprotein|Receptor|Reference proteome|Signal-anchor|Transmembrane|Transmembrane helix|Transport|Ubl conjugation</t>
        </is>
      </c>
      <c r="H955" t="inlineStr">
        <is>
          <t>GO:1990184|GO:0070161|GO:0016324|GO:0044225|GO:0009925|GO:0016323|GO:0009986|GO:0070062|GO:0005765|GO:0042470|GO:0016020|GO:0005654|GO:0005886|GO:0045202|GO:0015173|GO:0045296|GO:0005432|GO:0003725|GO:0015180|GO:0015190|GO:0015175|GO:0003723|GO:0006865|GO:0006816|GO:0005975|GO:0015818|GO:1904273|GO:1902024|GO:1903801|GO:0098713|GO:0015820|GO:0015821|GO:0015823|GO:0015824|GO:0043330|GO:0070327|GO:0015827|GO:0015828|GO:0015829|GO:0046718</t>
        </is>
      </c>
      <c r="I955" t="inlineStr">
        <is>
          <t>C:amino acid transport complex|C:anchoring junction|C:apical plasma membrane|C:apical pole of neuron|C:basal plasma membrane|C:basolateral plasma membrane|C:cell surface|C:extracellular exosome|C:lysosomal membrane|C:melanosome|C:membrane|C:nucleoplasm|C:plasma membrane|C:synapse|F:aromatic amino acid transmembrane transporter activity|F:cadherin binding|F:calcium:sodium antiporter activity|F:double-stranded RNA binding|F:L-alanine transmembrane transporter activity|F:L-leucine transmembrane transporter activity|F:neutral L-amino acid transmembrane transporter activity|F:RNA binding|P:amino acid transport|P:calcium ion transport|P:carbohydrate metabolic process|P:isoleucine transport|P:L-alanine import across plasma membrane|P:L-histidine transport|P:L-leucine import across plasma membrane|P:leucine import across plasma membrane|P:leucine transport|P:methionine transport|P:phenylalanine transport|P:proline transport|P:response to exogenous dsRNA|P:thyroid hormone transport|P:tryptophan transport|P:tyrosine transport|P:valine transport|P:viral entry into host cell</t>
        </is>
      </c>
      <c r="J955" t="n">
        <v>100</v>
      </c>
      <c r="K955" t="n">
        <v>630</v>
      </c>
      <c r="L955" t="n">
        <v>535</v>
      </c>
      <c r="M955" t="n">
        <v>555</v>
      </c>
      <c r="N955" t="n">
        <v>534</v>
      </c>
      <c r="O955" t="inlineStr">
        <is>
          <t>SKER(534).(535)SLLHGDFHAFSAGPGLFSYIR</t>
        </is>
      </c>
      <c r="P955" t="inlineStr">
        <is>
          <t>SKERSLLH</t>
        </is>
      </c>
      <c r="Q955" t="inlineStr">
        <is>
          <t>Internal</t>
        </is>
      </c>
      <c r="R955" t="inlineStr"/>
      <c r="S955" t="inlineStr"/>
      <c r="T955" t="inlineStr"/>
      <c r="U955" t="inlineStr"/>
      <c r="V955" t="inlineStr">
        <is>
          <t>Syncytiotrophoblasts: 956.4</t>
        </is>
      </c>
      <c r="W955" t="inlineStr">
        <is>
          <t>11</t>
        </is>
      </c>
      <c r="X955" t="inlineStr">
        <is>
          <t>62856004-62888880</t>
        </is>
      </c>
      <c r="Y955" t="inlineStr">
        <is>
          <t>Cancer-related genes, CD markers, Metabolic proteins, Plasma proteins, Predicted intracellular proteins, Predicted membrane proteins, Transporters</t>
        </is>
      </c>
      <c r="Z955" t="inlineStr">
        <is>
          <t>Amino-acid transport, Transport</t>
        </is>
      </c>
      <c r="AA955" t="inlineStr"/>
      <c r="AB955" t="inlineStr">
        <is>
          <t>Cancer-related genes</t>
        </is>
      </c>
      <c r="AC955" t="inlineStr"/>
    </row>
    <row r="956">
      <c r="A956" s="1" t="n">
        <v>954</v>
      </c>
      <c r="B956" t="inlineStr">
        <is>
          <t>GTGEAEEEYVGPR</t>
        </is>
      </c>
      <c r="C956" t="inlineStr">
        <is>
          <t>Q13895</t>
        </is>
      </c>
      <c r="D956" t="inlineStr">
        <is>
          <t>BYST_HUMAN</t>
        </is>
      </c>
      <c r="E956" t="inlineStr">
        <is>
          <t>MPKFKAARGVGGQEKHAPLADQILAGNAVRAGVREKRRGRGTGEAEEEYVGPRLSRRILQQARQQQEELEAEHGTGDKPAAPRERTTRLGPRMPQDGSDDEDEEWPTLEKAATMTAAGHHAEVVVDPEDERAIEMFMNKNPPARRTLADIIMEKLTEKQTEVETVMSEVSGFPMPQLDPRVLEVYRGVREVLSKYRSGKLPKAFKIIPALSNWEQILYVTEPEAWTAAAMYQATRIFASNLKERMAQRFYNLVLLPRVRDDVAEYKRLNFHLYMALKKALFKPGAWFKGILIPLCESGTCTLREAIIVGSIITKCSIPVLHSSAAMLKIAEMEYSGANSIFLRLLLDKKYALPYRVLDALVFHFLGFRTEKRELPVLWHQCLLTLVQRYKADLATDQKEALLELLRLQPHPQLSPEIRRELQSAVPRDVEDVPITVE</t>
        </is>
      </c>
      <c r="F956" t="inlineStr">
        <is>
          <t>RecName: Full=Bystin {ECO:0000305};</t>
        </is>
      </c>
      <c r="G956" t="inlineStr">
        <is>
          <t>3D-structure|Cytoplasm|Methylation|Nucleus|Phosphoprotein|Reference proteome|Ribosome biogenesis</t>
        </is>
      </c>
      <c r="H956" t="inlineStr">
        <is>
          <t>GO:0045177|GO:0005694|GO:0005737|GO:0005829|GO:0043231|GO:0016020|GO:0005730|GO:0005654|GO:0030688|GO:0003723|GO:0030515|GO:0000462|GO:1904749|GO:0042254|GO:0006364|GO:0072089|GO:0001829</t>
        </is>
      </c>
      <c r="I956" t="inlineStr">
        <is>
          <t>C:apical part of cell|C:chromosome|C:cytoplasm|C:cytosol|C:intracellular membrane-bounded organelle|C:membrane|C:nucleolus|C:nucleoplasm|C:preribosome, small subunit precursor|F:RNA binding|F:snoRNA binding|P:maturation of SSU-rRNA from tricistronic rRNA transcript (SSU-rRNA, 5.8S rRNA, LSU-rRNA)|P:regulation of protein localization to nucleolus|P:ribosome biogenesis|P:rRNA processing|P:stem cell proliferation|P:trophectodermal cell differentiation</t>
        </is>
      </c>
      <c r="J956" t="n">
        <v>100</v>
      </c>
      <c r="K956" t="n">
        <v>437</v>
      </c>
      <c r="L956" t="n">
        <v>41</v>
      </c>
      <c r="M956" t="n">
        <v>53</v>
      </c>
      <c r="N956" t="n">
        <v>40</v>
      </c>
      <c r="O956" t="inlineStr">
        <is>
          <t>RRGR(40).(41)GTGEAEEEYVGPR</t>
        </is>
      </c>
      <c r="P956" t="inlineStr">
        <is>
          <t>RRGRGTGE</t>
        </is>
      </c>
      <c r="Q956" t="inlineStr">
        <is>
          <t>Internal</t>
        </is>
      </c>
      <c r="R956" t="inlineStr"/>
      <c r="S956" t="inlineStr"/>
      <c r="T956" t="inlineStr"/>
      <c r="U956" t="inlineStr"/>
      <c r="V956" t="inlineStr"/>
      <c r="W956" t="inlineStr">
        <is>
          <t>6</t>
        </is>
      </c>
      <c r="X956" t="inlineStr">
        <is>
          <t>41921499-41933046</t>
        </is>
      </c>
      <c r="Y956" t="inlineStr">
        <is>
          <t>Predicted intracellular proteins</t>
        </is>
      </c>
      <c r="Z956" t="inlineStr">
        <is>
          <t>Ribosome biogenesis</t>
        </is>
      </c>
      <c r="AA956" t="inlineStr"/>
      <c r="AB956" t="inlineStr"/>
      <c r="AC956" t="inlineStr"/>
    </row>
    <row r="957">
      <c r="A957" s="1" t="n">
        <v>955</v>
      </c>
      <c r="B957" t="inlineStr">
        <is>
          <t>SILKIDDVVNTR</t>
        </is>
      </c>
      <c r="C957" t="inlineStr">
        <is>
          <t>P50991</t>
        </is>
      </c>
      <c r="D957" t="inlineStr">
        <is>
          <t>TCPD_HUMAN</t>
        </is>
      </c>
      <c r="E957" t="inlineStr">
        <is>
          <t>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t>
        </is>
      </c>
      <c r="F957" t="inlineStr">
        <is>
          <t>RecName: Full=T-complex protein 1 subunit delta; Short=TCP-1-delta; AltName: Full=CCT-delta; AltName: Full=Stimulator of TAR RNA-binding;</t>
        </is>
      </c>
      <c r="G957" t="inlineStr">
        <is>
          <t>3D-structure|Acetylation|Alternative splicing|ATP-binding|Cell projection|Chaperone|Cytoplasm|Cytoskeleton|Direct protein sequencing|Methylation|Nucleotide-binding|Phosphoprotein|Reference proteome</t>
        </is>
      </c>
      <c r="H957" t="inlineStr">
        <is>
          <t>GO:0044297|GO:0042995|GO:0005813|GO:0005832|GO:0005829|GO:0070062|GO:0042470|GO:0005874|GO:0005654|GO:0002199|GO:0005524|GO:0016887|GO:0140662|GO:0044183|GO:0003723|GO:0051082|GO:0007339|GO:0061077|GO:1904851|GO:1904871|GO:0051973|GO:1904874|GO:0032212|GO:0006457|GO:0050821|GO:0090666</t>
        </is>
      </c>
      <c r="I957" t="inlineStr">
        <is>
          <t>C:cell body|C:cell projection|C:centrosome|C:chaperonin-containing T-complex|C:cytosol|C:extracellular exosome|C:melanosome|C:microtubule|C:nucleoplasm|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J957" t="n">
        <v>100</v>
      </c>
      <c r="K957" t="n">
        <v>539</v>
      </c>
      <c r="L957" t="n">
        <v>528</v>
      </c>
      <c r="M957" t="n">
        <v>539</v>
      </c>
      <c r="N957" t="n">
        <v>527</v>
      </c>
      <c r="O957" t="inlineStr">
        <is>
          <t>ETVR(527).(528)SILKIDDVVNTR</t>
        </is>
      </c>
      <c r="P957" t="inlineStr">
        <is>
          <t>ETVRSILK</t>
        </is>
      </c>
      <c r="Q957" t="inlineStr">
        <is>
          <t>Internal</t>
        </is>
      </c>
      <c r="R957" t="inlineStr"/>
      <c r="S957" t="inlineStr">
        <is>
          <t>S01.021|S01.047|S01.072|S01.217|S01.224|S01.302|S01.308</t>
        </is>
      </c>
      <c r="T957" t="inlineStr">
        <is>
          <t>DESC1 peptidase|human airway trypsin-like peptidase|matriptase-3|thrombin|hepsin|matriptase|matriptase-2</t>
        </is>
      </c>
      <c r="U957" t="inlineStr"/>
      <c r="V957" t="inlineStr"/>
      <c r="W957" t="inlineStr">
        <is>
          <t>2</t>
        </is>
      </c>
      <c r="X957" t="inlineStr">
        <is>
          <t>61868085-61888671</t>
        </is>
      </c>
      <c r="Y957" t="inlineStr">
        <is>
          <t>Plasma proteins, Predicted intracellular proteins</t>
        </is>
      </c>
      <c r="Z957" t="inlineStr"/>
      <c r="AA957" t="inlineStr">
        <is>
          <t>Chaperone</t>
        </is>
      </c>
      <c r="AB957" t="inlineStr"/>
      <c r="AC957" t="inlineStr"/>
    </row>
    <row r="958">
      <c r="A958" s="1" t="n">
        <v>956</v>
      </c>
      <c r="B958" t="inlineStr">
        <is>
          <t>GTEAGQVGEPGIPTGEAGPSCSSASDKLPR</t>
        </is>
      </c>
      <c r="C958" t="inlineStr">
        <is>
          <t>O15355</t>
        </is>
      </c>
      <c r="D958" t="inlineStr">
        <is>
          <t>PPM1G_HUMAN</t>
        </is>
      </c>
      <c r="E958" t="inlineStr">
        <is>
          <t>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t>
        </is>
      </c>
      <c r="F958" t="inlineStr">
        <is>
          <t>RecName: Full=Protein phosphatase 1G; EC=3.1.3.16; AltName: Full=Protein phosphatase 1C; AltName: Full=Protein phosphatase 2C isoform gamma; Short=PP2C-gamma; AltName: Full=Protein phosphatase magnesium-dependent 1 gamma;</t>
        </is>
      </c>
      <c r="G958" t="inlineStr">
        <is>
          <t>Acetylation|Cytoplasm|Hydrolase|Lipoprotein|Magnesium|Manganese|Membrane|Metal-binding|Methylation|Myristate|Phosphoprotein|Protein phosphatase|Reference proteome|Repeat</t>
        </is>
      </c>
      <c r="H958" t="inlineStr">
        <is>
          <t>GO:0005737|GO:0016020|GO:0005654|GO:0005634|GO:0046872|GO:0017018|GO:0004722|GO:0035970|GO:0006470|GO:0051726</t>
        </is>
      </c>
      <c r="I958" t="inlineStr">
        <is>
          <t>C:cytoplasm|C:membrane|C:nucleoplasm|C:nucleus|F:metal ion binding|F:myosin phosphatase activity|F:protein serine/threonine phosphatase activity|P:peptidyl-threonine dephosphorylation|P:protein dephosphorylation|P:regulation of cell cycle</t>
        </is>
      </c>
      <c r="J958" t="n">
        <v>100</v>
      </c>
      <c r="K958" t="n">
        <v>546</v>
      </c>
      <c r="L958" t="n">
        <v>221</v>
      </c>
      <c r="M958" t="n">
        <v>250</v>
      </c>
      <c r="N958" t="n">
        <v>220</v>
      </c>
      <c r="O958" t="inlineStr">
        <is>
          <t>NSER(220).(221)GTEAGQVGEPGIPTGEAGPSCSSASDKLPR</t>
        </is>
      </c>
      <c r="P958" t="inlineStr">
        <is>
          <t>NSERGTEA</t>
        </is>
      </c>
      <c r="Q958" t="inlineStr">
        <is>
          <t>Internal</t>
        </is>
      </c>
      <c r="R958" t="inlineStr"/>
      <c r="S958" t="inlineStr">
        <is>
          <t>S01.151</t>
        </is>
      </c>
      <c r="T958" t="inlineStr">
        <is>
          <t>trypsin 1</t>
        </is>
      </c>
      <c r="U958" t="inlineStr">
        <is>
          <t>testis: 233.9</t>
        </is>
      </c>
      <c r="V958" t="inlineStr">
        <is>
          <t>Early spermatids: 1390.9;Late spermatids: 3546.2;Spermatocytes: 733.0</t>
        </is>
      </c>
      <c r="W958" t="inlineStr">
        <is>
          <t>2</t>
        </is>
      </c>
      <c r="X958" t="inlineStr">
        <is>
          <t>27381195-27409591</t>
        </is>
      </c>
      <c r="Y958" t="inlineStr">
        <is>
          <t>Enzymes, Predicted intracellular proteins</t>
        </is>
      </c>
      <c r="Z958" t="inlineStr"/>
      <c r="AA958" t="inlineStr">
        <is>
          <t>Hydrolase, Protein phosphatase</t>
        </is>
      </c>
      <c r="AB958" t="inlineStr"/>
      <c r="AC958" t="inlineStr"/>
    </row>
    <row r="959">
      <c r="A959" s="1" t="n">
        <v>957</v>
      </c>
      <c r="B959" t="inlineStr">
        <is>
          <t>GTASADVSTDTR</t>
        </is>
      </c>
      <c r="C959" t="inlineStr">
        <is>
          <t>Q92889</t>
        </is>
      </c>
      <c r="D959" t="inlineStr">
        <is>
          <t>XPF_HUMAN</t>
        </is>
      </c>
      <c r="E959" t="inlineStr">
        <is>
          <t>MESGQPARRIAMAPLLEYERQLVLELLDTDGLVVCARGLGADRLLYHFLQLHCHPACLVLVLNTQPAEEEYFINQLKIEGVEHLPRRVTNEITSNSRYEVYTQGGVIFATSRILVVDFLTDRIPSDLITGILVYRAHRIIESCQEAFILRLFRQKNKRGFIKAFTDNAVAFDTGFCHVERVMRNLFVRKLYLWPRFHVAVNSFLEQHKPEVVEIHVSMTPTMLAIQTAILDILNACLKELKCHNPSLEVEDLSLENAIGKPFDKTIRHYLDPLWHQLGAKTKSLVQDLKILRTLLQYLSQYDCVTFLNLLESLRATEKAFGQNSGWLFLDSSTSMFINARARVYHLPDAKMSKKEKISEKMEIKEGEETKKELVLESNPKWEALTEVLKEIEAENKESEALGGPGQVLICASDDRTCSQLRDYITLGAEAFLLRLYRKTFEKDSKAEEVWMKFRKEDSSKRIRKSHKRPKDPQNKERASTKERTLKKKKRKLTLTQMVGKPEELEEEGDVEEGYRREISSSPESCPEEIKHEEFDVNLSSDAAFGILKEPLTIIHPLLGCSDPYALTRVLHEVEPRYVVLYDAELTFVRQLEIYRASRPGKPLRVYFLIYGGSTEEQRYLTALRKEKEAFEKLIREKASMVVPEEREGRDETNLDLVRGTASADVSTDTRKAGGQEQNGTQQSIVVDMREFRSELPSLIHRRGIDIEPVTLEVGDYILTPEMCVERKSISDLIGSLNNGRLYSQCISMSRYYKRPVLLIEFDPSKPFSLTSRGALFQEISSNDISSKLTLLTLHFPRLRILWCPSPHATAELFEELKQSKPQPDAATALAITADSETLPESEKYNPGPQDFLLKMPGVNAKNCRSLMHHVKNIAELAALSQDELTSILGNAANAKQLYDFIHTSFAEVVSKGKGKK</t>
        </is>
      </c>
      <c r="F959" t="inlineStr">
        <is>
          <t>RecName: Full=DNA repair endonuclease XPF; EC=3.1.-.- {ECO:0000269|PubMed:10413517}; AltName: Full=DNA excision repair protein ERCC-4 {ECO:0000303|PubMed:8887684}; AltName: Full=DNA repair protein complementing XP-F cells {ECO:0000303|PubMed:8797827}; AltName: Full=Xeroderma pigmentosum group F-complementing protein {ECO:0000303|PubMed:8797827};</t>
        </is>
      </c>
      <c r="G959" t="inlineStr">
        <is>
          <t>3D-structure|Acetylation|Alternative splicing|Chromosome|Cockayne syndrome|Disease variant|DNA damage|DNA repair|DNA-binding|Dwarfism|Endonuclease|Fanconi anemia|Hydrolase|Isopeptide bond|Magnesium|Nuclease|Nucleus|Phosphoprotein|Reference proteome|Repeat|Ubl conjugation|Xeroderma pigmentosum</t>
        </is>
      </c>
      <c r="H959" t="inlineStr">
        <is>
          <t>GO:0000781|GO:0070522|GO:0005654|GO:0000109|GO:0000110|GO:0005634|GO:0003684|GO:0004520|GO:0042802|GO:1990841|GO:0003697|GO:0000014|GO:0001094|GO:0034644|GO:0006281|GO:0000724|GO:0006303|GO:1905768|GO:1905765|GO:0032205|GO:1904357|GO:0006289|GO:1901255|GO:0010506|GO:0000712|GO:0009411|GO:0000723|GO:0061819|GO:0009650</t>
        </is>
      </c>
      <c r="I959" t="inlineStr">
        <is>
          <t>C:chromosome, telomeric region|C:ERCC4-ERCC1 complex|C:nucleoplasm|C:nucleotide-excision repair complex|C:nucleotide-excision repair factor 1 complex|C:nucleus|F:damaged DNA binding|F:DNA endonuclease activity|F:identical protein binding|F:promoter-specific chromatin binding|F:single-stranded DNA binding|F:single-stranded DNA endodeoxyribonuclease activity|F:TFIID-class transcription factor complex binding|P:cellular response to UV|P:DNA repair|P:double-strand break repair via homologous recombination|P:double-strand break repair via nonhomologous end joining|P:negative regulation of double-stranded telomeric DNA binding|P:negative regulation of protection from non-homologous end joining at telomere|P:negative regulation of telomere maintenance|P:negative regulation of telomere maintenance via telomere lengthening|P:nucleotide-excision repair|P:nucleotide-excision repair involved in interstrand cross-link repair|P:regulation of autophagy|P:resolution of meiotic recombination intermediates|P:response to UV|P:telomere maintenance|P:telomeric DNA-containing double minutes formation|P:UV protection</t>
        </is>
      </c>
      <c r="J959" t="n">
        <v>100</v>
      </c>
      <c r="K959" t="n">
        <v>916</v>
      </c>
      <c r="L959" t="n">
        <v>659</v>
      </c>
      <c r="M959" t="n">
        <v>670</v>
      </c>
      <c r="N959" t="n">
        <v>658</v>
      </c>
      <c r="O959" t="inlineStr">
        <is>
          <t>DLVR(658).(659)GTASADVSTDTR</t>
        </is>
      </c>
      <c r="P959" t="inlineStr">
        <is>
          <t>DLVRGTAS</t>
        </is>
      </c>
      <c r="Q959" t="inlineStr">
        <is>
          <t>Internal</t>
        </is>
      </c>
      <c r="R959" t="inlineStr"/>
      <c r="S959" t="inlineStr"/>
      <c r="T959" t="inlineStr"/>
      <c r="U959" t="inlineStr">
        <is>
          <t>skeletal muscle: 18.5</t>
        </is>
      </c>
      <c r="V959" t="inlineStr">
        <is>
          <t>Early spermatids: 119.5;Late spermatids: 131.3</t>
        </is>
      </c>
      <c r="W959" t="inlineStr">
        <is>
          <t>16</t>
        </is>
      </c>
      <c r="X959" t="inlineStr">
        <is>
          <t>13920154-13952348</t>
        </is>
      </c>
      <c r="Y959" t="inlineStr">
        <is>
          <t>Cancer-related genes, Disease related genes, Human disease related genes, Plasma proteins, Predicted intracellular proteins</t>
        </is>
      </c>
      <c r="Z959" t="inlineStr">
        <is>
          <t>DNA damage, DNA repair</t>
        </is>
      </c>
      <c r="AA959" t="inlineStr">
        <is>
          <t>DNA-binding, Endonuclease, Hydrolase, Nuclease</t>
        </is>
      </c>
      <c r="AB959" t="inlineStr">
        <is>
          <t>Cancer-related genes, Cockayne syndrome, Disease variant, Dwarfism, Fanconi anemia, Xeroderma pigmentosum</t>
        </is>
      </c>
      <c r="AC959" t="inlineStr"/>
    </row>
    <row r="960">
      <c r="A960" s="1" t="n">
        <v>958</v>
      </c>
      <c r="B960" t="inlineStr">
        <is>
          <t>GTAPSDNRVTSFRDLIHDQDEDEEEEEGQR</t>
        </is>
      </c>
      <c r="C960" t="inlineStr">
        <is>
          <t>Q9UNZ2</t>
        </is>
      </c>
      <c r="D960" t="inlineStr">
        <is>
          <t>NSF1C_HUMAN</t>
        </is>
      </c>
      <c r="E960" t="inlineStr">
        <is>
          <t>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t>
        </is>
      </c>
      <c r="F960" t="inlineStr">
        <is>
          <t>RecName: Full=NSFL1 cofactor p47; AltName: Full=UBX domain-containing protein 2C; AltName: Full=p97 cofactor p47;</t>
        </is>
      </c>
      <c r="G960" t="inlineStr">
        <is>
          <t>3D-structure|Alternative splicing|Chromosome|Cytoplasm|Cytoskeleton|Direct protein sequencing|Golgi apparatus|Lipid-binding|Nucleus|Phosphoprotein|Reference proteome</t>
        </is>
      </c>
      <c r="H960" t="inlineStr">
        <is>
          <t>GO:0005694|GO:0005737|GO:0005829|GO:0005795|GO:0005815|GO:0005634|GO:1990730|GO:0008289|GO:0043130|GO:0000045|GO:0000132|GO:0007030|GO:0061025|GO:1904780|GO:0031468|GO:0046604|GO:0043161</t>
        </is>
      </c>
      <c r="I960" t="inlineStr">
        <is>
          <t>C:chromosome|C:cytoplasm|C:cytosol|C:Golgi stack|C:microtubule organizing center|C:nucleus|C:VCP-NSFL1C complex|F:lipid binding|F:ubiquitin binding|P:autophagosome assembly|P:establishment of mitotic spindle orientation|P:Golgi organization|P:membrane fusion|P:negative regulation of protein localization to centrosome|P:nuclear membrane reassembly|P:positive regulation of mitotic centrosome separation|P:proteasome-mediated ubiquitin-dependent protein catabolic process</t>
        </is>
      </c>
      <c r="J960" t="n">
        <v>100</v>
      </c>
      <c r="K960" t="n">
        <v>370</v>
      </c>
      <c r="L960" t="n">
        <v>64</v>
      </c>
      <c r="M960" t="n">
        <v>93</v>
      </c>
      <c r="N960" t="n">
        <v>63</v>
      </c>
      <c r="O960" t="inlineStr">
        <is>
          <t>SVSR(63).(64)GTAPSDNRVTSFRDLIHDQDEDEEEEEGQR</t>
        </is>
      </c>
      <c r="P960" t="inlineStr">
        <is>
          <t>SVSRGTAP</t>
        </is>
      </c>
      <c r="Q960" t="inlineStr">
        <is>
          <t>Internal</t>
        </is>
      </c>
      <c r="R960" t="inlineStr"/>
      <c r="S960" t="inlineStr"/>
      <c r="T960" t="inlineStr"/>
      <c r="U960" t="inlineStr"/>
      <c r="V960" t="inlineStr"/>
      <c r="W960" t="inlineStr">
        <is>
          <t>20</t>
        </is>
      </c>
      <c r="X960" t="inlineStr">
        <is>
          <t>1442162-1473842</t>
        </is>
      </c>
      <c r="Y960" t="inlineStr">
        <is>
          <t>Plasma proteins, Predicted intracellular proteins</t>
        </is>
      </c>
      <c r="Z960" t="inlineStr"/>
      <c r="AA960" t="inlineStr"/>
      <c r="AB960" t="inlineStr"/>
      <c r="AC960" t="inlineStr"/>
    </row>
    <row r="961">
      <c r="A961" s="1" t="n">
        <v>959</v>
      </c>
      <c r="B961" t="inlineStr">
        <is>
          <t>GTAPSDNRVTSFR</t>
        </is>
      </c>
      <c r="C961" t="inlineStr">
        <is>
          <t>Q9UNZ2</t>
        </is>
      </c>
      <c r="D961" t="inlineStr">
        <is>
          <t>NSF1C_HUMAN</t>
        </is>
      </c>
      <c r="E961" t="inlineStr">
        <is>
          <t>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t>
        </is>
      </c>
      <c r="F961" t="inlineStr">
        <is>
          <t>RecName: Full=NSFL1 cofactor p47; AltName: Full=UBX domain-containing protein 2C; AltName: Full=p97 cofactor p47;</t>
        </is>
      </c>
      <c r="G961" t="inlineStr">
        <is>
          <t>3D-structure|Alternative splicing|Chromosome|Cytoplasm|Cytoskeleton|Direct protein sequencing|Golgi apparatus|Lipid-binding|Nucleus|Phosphoprotein|Reference proteome</t>
        </is>
      </c>
      <c r="H961" t="inlineStr">
        <is>
          <t>GO:0005694|GO:0005737|GO:0005829|GO:0005795|GO:0005815|GO:0005634|GO:1990730|GO:0008289|GO:0043130|GO:0000045|GO:0000132|GO:0007030|GO:0061025|GO:1904780|GO:0031468|GO:0046604|GO:0043161</t>
        </is>
      </c>
      <c r="I961" t="inlineStr">
        <is>
          <t>C:chromosome|C:cytoplasm|C:cytosol|C:Golgi stack|C:microtubule organizing center|C:nucleus|C:VCP-NSFL1C complex|F:lipid binding|F:ubiquitin binding|P:autophagosome assembly|P:establishment of mitotic spindle orientation|P:Golgi organization|P:membrane fusion|P:negative regulation of protein localization to centrosome|P:nuclear membrane reassembly|P:positive regulation of mitotic centrosome separation|P:proteasome-mediated ubiquitin-dependent protein catabolic process</t>
        </is>
      </c>
      <c r="J961" t="n">
        <v>100</v>
      </c>
      <c r="K961" t="n">
        <v>370</v>
      </c>
      <c r="L961" t="n">
        <v>64</v>
      </c>
      <c r="M961" t="n">
        <v>76</v>
      </c>
      <c r="N961" t="n">
        <v>63</v>
      </c>
      <c r="O961" t="inlineStr">
        <is>
          <t>SVSR(63).(64)GTAPSDNRVTSFR</t>
        </is>
      </c>
      <c r="P961" t="inlineStr">
        <is>
          <t>SVSRGTAP</t>
        </is>
      </c>
      <c r="Q961" t="inlineStr">
        <is>
          <t>Internal</t>
        </is>
      </c>
      <c r="R961" t="inlineStr"/>
      <c r="S961" t="inlineStr"/>
      <c r="T961" t="inlineStr"/>
      <c r="U961" t="inlineStr"/>
      <c r="V961" t="inlineStr"/>
      <c r="W961" t="inlineStr">
        <is>
          <t>20</t>
        </is>
      </c>
      <c r="X961" t="inlineStr">
        <is>
          <t>1442162-1473842</t>
        </is>
      </c>
      <c r="Y961" t="inlineStr">
        <is>
          <t>Plasma proteins, Predicted intracellular proteins</t>
        </is>
      </c>
      <c r="Z961" t="inlineStr"/>
      <c r="AA961" t="inlineStr"/>
      <c r="AB961" t="inlineStr"/>
      <c r="AC961" t="inlineStr"/>
    </row>
    <row r="962">
      <c r="A962" s="1" t="n">
        <v>960</v>
      </c>
      <c r="B962" t="inlineStr">
        <is>
          <t>SILKSQAWQPLVEGSENKGMLR</t>
        </is>
      </c>
      <c r="C962" t="inlineStr">
        <is>
          <t>O95425</t>
        </is>
      </c>
      <c r="D962" t="inlineStr">
        <is>
          <t>SVIL_HUMAN</t>
        </is>
      </c>
      <c r="E962" t="inlineStr">
        <is>
          <t>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t>
        </is>
      </c>
      <c r="F962" t="inlineStr">
        <is>
          <t>RecName: Full=Supervillin {ECO:0000303|PubMed:9867483}; AltName: Full=Archvillin {ECO:0000303|PubMed:12711699}; AltName: Full=p205/p250 {ECO:0000303|PubMed:12711699, ECO:0000303|PubMed:9867483};</t>
        </is>
      </c>
      <c r="G962" t="inlineStr">
        <is>
          <t>3D-structure|Actin-binding|Alternative splicing|Calcium|Cell junction|Cell membrane|Cell projection|Cytoplasm|Cytoskeleton|Desmin-related myopathy|Disease variant|Membrane|Methylation|Myofibrillar myopathy|Phosphoprotein|Reference proteome|Repeat</t>
        </is>
      </c>
      <c r="H962" t="inlineStr">
        <is>
          <t>GO:0015629|GO:0042995|GO:0032154|GO:0043034|GO:0005737|GO:0005829|GO:0005925|GO:0036449|GO:0030496|GO:0005634|GO:0005886|GO:0002102|GO:0051015|GO:0005546|GO:0051014|GO:0008154|GO:0051016|GO:0032467|GO:0007519</t>
        </is>
      </c>
      <c r="I962" t="inlineStr">
        <is>
          <t>C:actin cytoskeleton|C:cell projection|C:cleavage furrow|C:costamere|C:cytoplasm|C:cytosol|C:focal adhesion|C:microtubule minus-end|C:midbody|C:nucleus|C:plasma membrane|C:podosome|F:actin filament binding|F:phosphatidylinositol-4,5-bisphosphate binding|P:actin filament severing|P:actin polymerization or depolymerization|P:barbed-end actin filament capping|P:positive regulation of cytokinesis|P:skeletal muscle tissue development</t>
        </is>
      </c>
      <c r="J962" t="n">
        <v>100</v>
      </c>
      <c r="K962" t="n">
        <v>2214</v>
      </c>
      <c r="L962" t="n">
        <v>924</v>
      </c>
      <c r="M962" t="n">
        <v>945</v>
      </c>
      <c r="N962" t="n">
        <v>923</v>
      </c>
      <c r="O962" t="inlineStr">
        <is>
          <t>SPVR(923).(924)SILKSQAWQPLVEGSENKGMLR</t>
        </is>
      </c>
      <c r="P962" t="inlineStr">
        <is>
          <t>SPVRSILK</t>
        </is>
      </c>
      <c r="Q962" t="inlineStr">
        <is>
          <t>Internal</t>
        </is>
      </c>
      <c r="R962" t="inlineStr"/>
      <c r="S962" t="inlineStr"/>
      <c r="T962" t="inlineStr"/>
      <c r="U962" t="inlineStr">
        <is>
          <t>skeletal muscle: 808.1;tongue: 581.5</t>
        </is>
      </c>
      <c r="V962" t="inlineStr">
        <is>
          <t>Cardiomyocytes: 582.2;Peritubular cells: 286.1;Skeletal myocytes: 708.7</t>
        </is>
      </c>
      <c r="W962" t="inlineStr">
        <is>
          <t>10</t>
        </is>
      </c>
      <c r="X962" t="inlineStr">
        <is>
          <t>29457338-29736959</t>
        </is>
      </c>
      <c r="Y962" t="inlineStr">
        <is>
          <t>Plasma proteins, Predicted intracellular proteins</t>
        </is>
      </c>
      <c r="Z962" t="inlineStr"/>
      <c r="AA962" t="inlineStr">
        <is>
          <t>Actin-binding</t>
        </is>
      </c>
      <c r="AB962" t="inlineStr">
        <is>
          <t>Desmin-related myopathy, Disease variant, Myofibrillar myopathy</t>
        </is>
      </c>
      <c r="AC962" t="inlineStr"/>
    </row>
    <row r="963">
      <c r="A963" s="1" t="n">
        <v>961</v>
      </c>
      <c r="B963" t="inlineStr">
        <is>
          <t>SLIIDEGEDDLGRGGHPLSKITGNSGER</t>
        </is>
      </c>
      <c r="C963" t="inlineStr">
        <is>
          <t>O14618</t>
        </is>
      </c>
      <c r="D963" t="inlineStr">
        <is>
          <t>CCS_HUMAN</t>
        </is>
      </c>
      <c r="E963" t="inlineStr">
        <is>
          <t>MASDSGNQGTLCTLEFAVQMTCQSCVDAVRKSLQGVAGVQDVEVHLEDQMVLVHTTLPSQEVQALLEGTGRQAVLKGMGSGQLQNLGAAVAILGGPGTVQGVVRFLQLTPERCLIEGTIDGLEPGLHGLHVHQYGDLTNNCNSCGNHFNPDGASHGGPQDSDRHRGDLGNVRADADGRAIFRMEDEQLKVWDVIGRSLIIDEGEDDLGRGGHPLSKITGNSGERLACGIIARSAGLFQNPKQICSCDGLTIWEERGRPIAGKGRKESAQPPAHL</t>
        </is>
      </c>
      <c r="F963" t="inlineStr">
        <is>
          <t>RecName: Full=Copper chaperone for superoxide dismutase {ECO:0000305}; AltName: Full=Superoxide dismutase copper chaperone;</t>
        </is>
      </c>
      <c r="G963" t="inlineStr">
        <is>
          <t>3D-structure|Chaperone|Copper|Cytoplasm|Disulfide bond|Isopeptide bond|Metal-binding|Phosphoprotein|Reference proteome|Ubl conjugation|Zinc</t>
        </is>
      </c>
      <c r="H963" t="inlineStr">
        <is>
          <t>GO:0005737|GO:0005829|GO:0005634|GO:0045296|GO:0005507|GO:0015035|GO:0016532|GO:0034599|GO:0051353|GO:0015680|GO:0019430|GO:0006801</t>
        </is>
      </c>
      <c r="I963" t="inlineStr">
        <is>
          <t>C:cytoplasm|C:cytosol|C:nucleus|F:cadherin binding|F:copper ion binding|F:protein-disulfide reductase activity|F:superoxide dismutase copper chaperone activity|P:cellular response to oxidative stress|P:positive regulation of oxidoreductase activity|P:protein maturation by copper ion transfer|P:removal of superoxide radicals|P:superoxide metabolic process</t>
        </is>
      </c>
      <c r="J963" t="n">
        <v>100</v>
      </c>
      <c r="K963" t="n">
        <v>274</v>
      </c>
      <c r="L963" t="n">
        <v>197</v>
      </c>
      <c r="M963" t="n">
        <v>224</v>
      </c>
      <c r="N963" t="n">
        <v>196</v>
      </c>
      <c r="O963" t="inlineStr">
        <is>
          <t>VIGR(196).(197)SLIIDEGEDDLGRGGHPLSKITGNSGER</t>
        </is>
      </c>
      <c r="P963" t="inlineStr">
        <is>
          <t>VIGRSLII</t>
        </is>
      </c>
      <c r="Q963" t="inlineStr">
        <is>
          <t>Internal</t>
        </is>
      </c>
      <c r="R963" t="inlineStr"/>
      <c r="S963" t="inlineStr"/>
      <c r="T963" t="inlineStr"/>
      <c r="U963" t="inlineStr"/>
      <c r="V963" t="inlineStr"/>
      <c r="W963" t="inlineStr">
        <is>
          <t>11</t>
        </is>
      </c>
      <c r="X963" t="inlineStr">
        <is>
          <t>66593153-66606019</t>
        </is>
      </c>
      <c r="Y963" t="inlineStr">
        <is>
          <t>Plasma proteins, Predicted intracellular proteins</t>
        </is>
      </c>
      <c r="Z963" t="inlineStr"/>
      <c r="AA963" t="inlineStr">
        <is>
          <t>Chaperone</t>
        </is>
      </c>
      <c r="AB963" t="inlineStr"/>
      <c r="AC963" t="inlineStr"/>
    </row>
    <row r="964">
      <c r="A964" s="1" t="n">
        <v>962</v>
      </c>
      <c r="B964" t="inlineStr">
        <is>
          <t>SLLPLSTSLDHR</t>
        </is>
      </c>
      <c r="C964" t="inlineStr">
        <is>
          <t>Q8TEQ6</t>
        </is>
      </c>
      <c r="D964" t="inlineStr">
        <is>
          <t>GEMI5_HUMAN</t>
        </is>
      </c>
      <c r="E964" t="inlineStr">
        <is>
          <t>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t>
        </is>
      </c>
      <c r="F964" t="inlineStr">
        <is>
          <t>RecName: Full=Gem-associated protein 5; Short=Gemin5;</t>
        </is>
      </c>
      <c r="G964" t="inlineStr">
        <is>
          <t>3D-structure|Coiled coil|Cytoplasm|Direct protein sequencing|Disease variant|Isopeptide bond|mRNA processing|mRNA splicing|Nucleus|Phosphoprotein|Protein biosynthesis|Reference proteome|Repeat|RNA-binding|Translation regulation|Ubl conjugation|WD repeat</t>
        </is>
      </c>
      <c r="H964" t="inlineStr">
        <is>
          <t>GO:0005737|GO:0005829|GO:0097504|GO:0016020|GO:0016604|GO:0005654|GO:0005634|GO:0032797|GO:0034718|GO:0034719|GO:0003730|GO:0043022|GO:0000340|GO:0003723|GO:0017069|GO:0030619|GO:0030621|GO:0030622|GO:0000398|GO:0065003|GO:0006417|GO:0000387|GO:0006412</t>
        </is>
      </c>
      <c r="I964" t="inlineStr">
        <is>
          <t>C:cytoplasm|C:cytosol|C:Gemini of coiled bodies|C:membrane|C:nuclear body|C:nucleoplasm|C:nucleus|C:SMN complex|C:SMN-Gemin2 complex|C:SMN-Sm protein complex|F:mRNA 3'-UTR binding|F:ribosome binding|F:RNA 7-methylguanosine cap binding|F:RNA binding|F:snRNA binding|F:U1 snRNA binding|F:U4 snRNA binding|F:U4atac snRNA binding|P:mRNA splicing, via spliceosome|P:protein-containing complex assembly|P:regulation of translation|P:spliceosomal snRNP assembly|P:translation</t>
        </is>
      </c>
      <c r="J964" t="n">
        <v>100</v>
      </c>
      <c r="K964" t="n">
        <v>1508</v>
      </c>
      <c r="L964" t="n">
        <v>847</v>
      </c>
      <c r="M964" t="n">
        <v>858</v>
      </c>
      <c r="N964" t="n">
        <v>846</v>
      </c>
      <c r="O964" t="inlineStr">
        <is>
          <t>RKAR(846).(847)SLLPLSTSLDHR</t>
        </is>
      </c>
      <c r="P964" t="inlineStr">
        <is>
          <t>RKARSLLP</t>
        </is>
      </c>
      <c r="Q964" t="inlineStr">
        <is>
          <t>Internal</t>
        </is>
      </c>
      <c r="R964" t="inlineStr"/>
      <c r="S964" t="inlineStr"/>
      <c r="T964" t="inlineStr"/>
      <c r="U964" t="inlineStr"/>
      <c r="V964" t="inlineStr"/>
      <c r="W964" t="inlineStr">
        <is>
          <t>5</t>
        </is>
      </c>
      <c r="X964" t="inlineStr">
        <is>
          <t>154887411-154938211</t>
        </is>
      </c>
      <c r="Y964" t="inlineStr">
        <is>
          <t>Predicted intracellular proteins</t>
        </is>
      </c>
      <c r="Z964" t="inlineStr">
        <is>
          <t>mRNA processing, mRNA splicing, Protein biosynthesis, Translation regulation</t>
        </is>
      </c>
      <c r="AA964" t="inlineStr">
        <is>
          <t>RNA-binding</t>
        </is>
      </c>
      <c r="AB964" t="inlineStr">
        <is>
          <t>Disease variant</t>
        </is>
      </c>
      <c r="AC964" t="inlineStr"/>
    </row>
    <row r="965">
      <c r="A965" s="1" t="n">
        <v>963</v>
      </c>
      <c r="B965" t="inlineStr">
        <is>
          <t>SLPPHQKVPLPSLSPTMQAGTIAR</t>
        </is>
      </c>
      <c r="C965" t="inlineStr">
        <is>
          <t>P10515</t>
        </is>
      </c>
      <c r="D965" t="inlineStr">
        <is>
          <t>ODP2_HUMAN</t>
        </is>
      </c>
      <c r="E965" t="inlineStr">
        <is>
          <t>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t>
        </is>
      </c>
      <c r="F965" t="inlineStr">
        <is>
          <t>RecName: Full=Dihydrolipoyllysine-residue acetyltransferase component of pyruvate dehydrogenase complex, mitochondrial; EC=2.3.1.12; AltName: Full=70 kDa mitochondrial autoantigen of primary biliary cirrhosis; Short=PBC; AltName: Full=Dihydrolipoamide acetyltransferase component of pyruvate dehydrogenase complex; AltName: Full=M2 antigen complex 70 kDa subunit; AltName: Full=Pyruvate dehydrogenase complex component E2; Short=PDC-E2; Short=PDCE2; Flags: Precursor;</t>
        </is>
      </c>
      <c r="G965" t="inlineStr">
        <is>
          <t>3D-structure|Acetylation|Acyltransferase|Carbohydrate metabolism|Glucose metabolism|Lipoyl|Mitochondrion|Phosphoprotein|Reference proteome|Repeat|Transferase|Transit peptide|Tricarboxylic acid cycle</t>
        </is>
      </c>
      <c r="H965" t="inlineStr">
        <is>
          <t>GO:0043231|GO:0005759|GO:0005967|GO:0005739|GO:0045254|GO:0004742|GO:0042802|GO:0006086|GO:0006006|GO:0006099</t>
        </is>
      </c>
      <c r="I965" t="inlineStr">
        <is>
          <t>C:intracellular membrane-bounded organelle|C:mitochondrial matrix|C:mitochondrial pyruvate dehydrogenase complex|C:mitochondrion|C:pyruvate dehydrogenase complex|F:dihydrolipoyllysine-residue acetyltransferase activity|F:identical protein binding|P:acetyl-CoA biosynthetic process from pyruvate|P:glucose metabolic process|P:tricarboxylic acid cycle</t>
        </is>
      </c>
      <c r="J965" t="n">
        <v>100</v>
      </c>
      <c r="K965" t="n">
        <v>647</v>
      </c>
      <c r="L965" t="n">
        <v>87</v>
      </c>
      <c r="M965" t="n">
        <v>110</v>
      </c>
      <c r="N965" t="n">
        <v>86</v>
      </c>
      <c r="O965" t="inlineStr">
        <is>
          <t>RRYY(86).(87)SLPPHQKVPLPSLSPTMQAGTIAR</t>
        </is>
      </c>
      <c r="P965" t="inlineStr">
        <is>
          <t>RRYYSLPP</t>
        </is>
      </c>
      <c r="Q965" t="inlineStr">
        <is>
          <t>Transit peptide removed</t>
        </is>
      </c>
      <c r="R965" t="inlineStr"/>
      <c r="S965" t="inlineStr">
        <is>
          <t>CLE_UNK</t>
        </is>
      </c>
      <c r="T965" t="inlineStr">
        <is>
          <t>Unknown</t>
        </is>
      </c>
      <c r="U965" t="inlineStr">
        <is>
          <t>tongue: 89.4</t>
        </is>
      </c>
      <c r="V965" t="inlineStr"/>
      <c r="W965" t="inlineStr">
        <is>
          <t>11</t>
        </is>
      </c>
      <c r="X965" t="inlineStr">
        <is>
          <t>112025408-112064404</t>
        </is>
      </c>
      <c r="Y965" t="inlineStr">
        <is>
          <t>Citric acid cycle related proteins, Disease related genes, Enzymes, Human disease related genes, Metabolic proteins, Potential drug targets, Predicted intracellular proteins</t>
        </is>
      </c>
      <c r="Z965" t="inlineStr">
        <is>
          <t>Carbohydrate metabolism, Glucose metabolism, Tricarboxylic acid cycle</t>
        </is>
      </c>
      <c r="AA965" t="inlineStr">
        <is>
          <t>Acyltransferase, Transferase</t>
        </is>
      </c>
      <c r="AB965" t="inlineStr"/>
      <c r="AC965" t="inlineStr">
        <is>
          <t>Aminopeptidase_activity</t>
        </is>
      </c>
    </row>
    <row r="966">
      <c r="A966" s="1" t="n">
        <v>964</v>
      </c>
      <c r="B966" t="inlineStr">
        <is>
          <t>SIFEYEPGKSSILQHERPASLYQSSIDR</t>
        </is>
      </c>
      <c r="C966" t="inlineStr">
        <is>
          <t>O94875</t>
        </is>
      </c>
      <c r="D966" t="inlineStr">
        <is>
          <t>SRBS2_HUMAN</t>
        </is>
      </c>
      <c r="E966" t="inlineStr">
        <is>
          <t>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t>
        </is>
      </c>
      <c r="F966" t="inlineStr">
        <is>
          <t>RecName: Full=Sorbin and SH3 domain-containing protein 2; AltName: Full=Arg-binding protein 2; Short=ArgBP2; AltName: Full=Arg/Abl-interacting protein 2; AltName: Full=Sorbin;</t>
        </is>
      </c>
      <c r="G966" t="inlineStr">
        <is>
          <t>3D-structure|Alternative splicing|Amidation|Cell junction|Cell membrane|Cell projection|Cytoplasm|Membrane|Phosphoprotein|Reference proteome|Repeat|SH3 domain|Ubl conjugation</t>
        </is>
      </c>
      <c r="H966" t="inlineStr">
        <is>
          <t>GO:0015629|GO:0016324|GO:0030425|GO:0005925|GO:0030027|GO:0043025|GO:0005634|GO:0048471|GO:0005886|GO:0045202|GO:0030018|GO:0008093|GO:0042802|GO:0003723|GO:0005200|GO:0008307|GO:0061049|GO:0007219</t>
        </is>
      </c>
      <c r="I966" t="inlineStr">
        <is>
          <t>C:actin cytoskeleton|C:apical plasma membrane|C:dendrite|C:focal adhesion|C:lamellipodium|C:neuronal cell body|C:nucleus|C:perinuclear region of cytoplasm|C:plasma membrane|C:synapse|C:Z disc|F:cytoskeletal anchor activity|F:identical protein binding|F:RNA binding|F:structural constituent of cytoskeleton|F:structural constituent of muscle|P:cell growth involved in cardiac muscle cell development|P:Notch signaling pathway</t>
        </is>
      </c>
      <c r="J966" t="n">
        <v>100</v>
      </c>
      <c r="K966" t="n">
        <v>1100</v>
      </c>
      <c r="L966" t="n">
        <v>211</v>
      </c>
      <c r="M966" t="n">
        <v>238</v>
      </c>
      <c r="N966" t="n">
        <v>210</v>
      </c>
      <c r="O966" t="inlineStr">
        <is>
          <t>SEPR(210).(211)SIFEYEPGKSSILQHERPASLYQSSIDR</t>
        </is>
      </c>
      <c r="P966" t="inlineStr">
        <is>
          <t>SEPRSIFE</t>
        </is>
      </c>
      <c r="Q966" t="inlineStr">
        <is>
          <t>Internal</t>
        </is>
      </c>
      <c r="R966" t="inlineStr"/>
      <c r="S966" t="inlineStr"/>
      <c r="T966" t="inlineStr"/>
      <c r="U966" t="inlineStr">
        <is>
          <t>heart muscle: 575.3;thyroid gland: 277.6</t>
        </is>
      </c>
      <c r="V966" t="inlineStr">
        <is>
          <t>Cardiomyocytes: 644.7;Excitatory neurons: 390.1;Rod photoreceptor cells: 958.1</t>
        </is>
      </c>
      <c r="W966" t="inlineStr">
        <is>
          <t>4</t>
        </is>
      </c>
      <c r="X966" t="inlineStr">
        <is>
          <t>185585444-185956652</t>
        </is>
      </c>
      <c r="Y966" t="inlineStr">
        <is>
          <t>Predicted intracellular proteins</t>
        </is>
      </c>
      <c r="Z966" t="inlineStr"/>
      <c r="AA966" t="inlineStr"/>
      <c r="AB966" t="inlineStr"/>
      <c r="AC966" t="inlineStr"/>
    </row>
    <row r="967">
      <c r="A967" s="1" t="n">
        <v>965</v>
      </c>
      <c r="B967" t="inlineStr">
        <is>
          <t>GVVDSEDLPLNISR</t>
        </is>
      </c>
      <c r="C967" t="inlineStr">
        <is>
          <t>P07900</t>
        </is>
      </c>
      <c r="D967" t="inlineStr">
        <is>
          <t>HS90A_HUMAN</t>
        </is>
      </c>
      <c r="E967"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F967"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G967"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H967"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I967"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J967" t="n">
        <v>50</v>
      </c>
      <c r="K967" t="n">
        <v>732</v>
      </c>
      <c r="L967" t="n">
        <v>387</v>
      </c>
      <c r="M967" t="n">
        <v>400</v>
      </c>
      <c r="N967" t="n">
        <v>386</v>
      </c>
      <c r="O967" t="inlineStr">
        <is>
          <t>NFIR(386).(387)GVVDSEDLPLNISR</t>
        </is>
      </c>
      <c r="P967" t="inlineStr">
        <is>
          <t>NFIRGVVD</t>
        </is>
      </c>
      <c r="Q967" t="inlineStr">
        <is>
          <t>Internal</t>
        </is>
      </c>
      <c r="R967" t="inlineStr"/>
      <c r="S967" t="inlineStr">
        <is>
          <t>S01.151</t>
        </is>
      </c>
      <c r="T967" t="inlineStr">
        <is>
          <t>trypsin 1</t>
        </is>
      </c>
      <c r="U967" t="inlineStr">
        <is>
          <t>brain: 2527.6</t>
        </is>
      </c>
      <c r="V967" t="inlineStr"/>
      <c r="W967" t="inlineStr">
        <is>
          <t>14</t>
        </is>
      </c>
      <c r="X967" t="inlineStr">
        <is>
          <t>102080742-102139699</t>
        </is>
      </c>
      <c r="Y967" t="inlineStr">
        <is>
          <t>Cancer-related genes, Enzymes, Plasma proteins, Predicted intracellular proteins</t>
        </is>
      </c>
      <c r="Z967" t="inlineStr">
        <is>
          <t>Host-virus interaction, Stress response</t>
        </is>
      </c>
      <c r="AA967" t="inlineStr">
        <is>
          <t>Chaperone, Hydrolase</t>
        </is>
      </c>
      <c r="AB967" t="inlineStr">
        <is>
          <t>Cancer-related genes</t>
        </is>
      </c>
      <c r="AC967" t="inlineStr"/>
    </row>
    <row r="968">
      <c r="A968" s="1" t="n">
        <v>966</v>
      </c>
      <c r="B968" t="inlineStr">
        <is>
          <t>HGATHVFASKESEITDEDIDGILER</t>
        </is>
      </c>
      <c r="C968" t="inlineStr">
        <is>
          <t>O60264</t>
        </is>
      </c>
      <c r="D968" t="inlineStr">
        <is>
          <t>SMCA5_HUMAN</t>
        </is>
      </c>
      <c r="E968" t="inlineStr">
        <is>
          <t>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t>
        </is>
      </c>
      <c r="F968" t="inlineStr">
        <is>
          <t>RecName: Full=SWI/SNF-related matrix-associated actin-dependent regulator of chromatin subfamily A member 5; Short=SWI/SNF-related matrix-associated actin-dependent regulator of chromatin A5; EC=3.6.4.- {ECO:0000269|PubMed:12972596, ECO:0000269|PubMed:28801535}; AltName: Full=Sucrose nonfermenting protein 2 homolog; Short=hSNF2H;</t>
        </is>
      </c>
      <c r="G968" t="inlineStr">
        <is>
          <t>3D-structure|Acetylation|ATP-binding|Chromatin regulator|Chromosome|Helicase|Host-virus interaction|Hydrolase|Isopeptide bond|Nucleotide-binding|Nucleus|Phosphoprotein|Reference proteome|Repeat|Ubl conjugation</t>
        </is>
      </c>
      <c r="H968" t="inlineStr">
        <is>
          <t>GO:0016590|GO:0110016|GO:0008623|GO:0005677|GO:0000793|GO:0001650|GO:0090536|GO:0005730|GO:0005654|GO:0005634|GO:0016589|GO:0005721|GO:0031213|GO:0035861|GO:0090535|GO:0005524|GO:0016887|GO:0008094|GO:0140658|GO:0003677|GO:0004386|GO:0140751|GO:0031491|GO:1990830|GO:0006338|GO:0006281|GO:0006352|GO:0031507|GO:1905213|GO:0016479|GO:0006334|GO:0045740|GO:0035066|GO:0031065|GO:0031062|GO:0045943|GO:0045944|GO:0045945|GO:0000183|GO:0044030|GO:0006275|GO:0006355|GO:0006357</t>
        </is>
      </c>
      <c r="I968" t="inlineStr">
        <is>
          <t>C:ACF complex|C:B-WICH complex|C:CHRAC|C:chromatin silencing complex|C:condensed chromosome|C:fibrillar center|C:NoRC complex|C:nucleolus|C:nucleoplasm|C:nucleus|C:NURF complex|C:pericentric heterochromatin|C:RSF complex|C:site of double-strand break|C:WICH complex|F:ATP binding|F:ATP hydrolysis activity|F:ATP-dependent activity, acting on DNA|F:ATP-dependent chromatin remodeler activity|F:DNA binding|F:helicase activity|F:histone octamer slider activity|F:nucleosome binding|P:cellular response to leukemia inhibitory factor|P:chromatin remodeling|P:DNA repair|P:DNA-templated transcription initiation|P:heterochromatin formation|P:negative regulation of mitotic chromosome condensation|P:negative regulation of transcription by RNA polymerase I|P:nucleosome assembly|P:positive regulation of DNA replication|P:positive regulation of histone acetylation|P:positive regulation of histone deacetylation|P:positive regulation of histone methylation|P:positive regulation of transcription by RNA polymerase I|P:positive regulation of transcription by RNA polymerase II|P:positive regulation of transcription by RNA polymerase III|P:rDNA heterochromatin formation|P:regulation of DNA methylation|P:regulation of DNA replication|P:regulation of DNA-templated transcription|P:regulation of transcription by RNA polymerase II</t>
        </is>
      </c>
      <c r="J968" t="n">
        <v>100</v>
      </c>
      <c r="K968" t="n">
        <v>1052</v>
      </c>
      <c r="L968" t="n">
        <v>656</v>
      </c>
      <c r="M968" t="n">
        <v>680</v>
      </c>
      <c r="N968" t="n">
        <v>655</v>
      </c>
      <c r="O968" t="inlineStr">
        <is>
          <t>QMIR(655).(656)HGATHVFASKESEITDEDIDGILER</t>
        </is>
      </c>
      <c r="P968" t="inlineStr">
        <is>
          <t>QMIRHGAT</t>
        </is>
      </c>
      <c r="Q968" t="inlineStr">
        <is>
          <t>Internal</t>
        </is>
      </c>
      <c r="R968" t="inlineStr"/>
      <c r="S968" t="inlineStr"/>
      <c r="T968" t="inlineStr"/>
      <c r="U968" t="inlineStr"/>
      <c r="V968" t="inlineStr"/>
      <c r="W968" t="inlineStr">
        <is>
          <t>4</t>
        </is>
      </c>
      <c r="X968" t="inlineStr">
        <is>
          <t>143513702-143557486</t>
        </is>
      </c>
      <c r="Y968" t="inlineStr">
        <is>
          <t>Predicted intracellular proteins, Transcription factors</t>
        </is>
      </c>
      <c r="Z968" t="inlineStr">
        <is>
          <t>Host-virus interaction</t>
        </is>
      </c>
      <c r="AA968" t="inlineStr">
        <is>
          <t>Chromatin regulator, Helicase, Hydrolase</t>
        </is>
      </c>
      <c r="AB968" t="inlineStr"/>
      <c r="AC968" t="inlineStr"/>
    </row>
    <row r="969">
      <c r="A969" s="1" t="n">
        <v>967</v>
      </c>
      <c r="B969" t="inlineStr">
        <is>
          <t>SKESSQVTSR</t>
        </is>
      </c>
      <c r="C969" t="inlineStr">
        <is>
          <t>Q9NRW7</t>
        </is>
      </c>
      <c r="D969" t="inlineStr">
        <is>
          <t>VPS45_HUMAN</t>
        </is>
      </c>
      <c r="E969" t="inlineStr">
        <is>
          <t>MNVVFAVKQYISKMIEDSGPGMKVLLMDKETTGIVSMVYTQSEILQKEVYLFERIDSQNREIMKHLKAICFLRPTKENVDYIIQELRRPKYTIYFIYFSNVISKSDVKSLAEADEQEVVAEVQEFYGDYIAVNPHLFSLNILGCCQGRNWDPAQLSRTTQGLTALLLSLKKCPMIRYQLSSEAAKRLAECVKQVITKEYELFEFRRTEVPPLLLILDRCDDAITPLLNQWTYQAMVHELLGINNNRIDLSRVPGISKDLREVVLSAENDEFYANNMYLNFAEIGSNIKNLMEDFQKKKPKEQQKLESIADMKAFVENYPQFKKMSGTVSKHVTVVGELSRLVSERNLLEVSEVEQELACQNDHSSALQNIKRLLQNPKVTEFDAARLVMLYALHYERHSSNSLPGLMMDLRNKGVSEKYRKLVSAVVEYGGKRVRGSDLFSPKDAVAITKQFLKGLKGVENVYTQHQPFLHETLDHLIKGRLKENLYPYLGPSTLRDRPQDIIVFVIGGATYEEALTVYNLNRTTPGVRIVLGGTTVHNTKSFLEEVLASGLHSRSKESSQVTSRSASRR</t>
        </is>
      </c>
      <c r="F969" t="inlineStr">
        <is>
          <t>RecName: Full=Vacuolar protein sorting-associated protein 45; Short=h-VPS45; Short=hlVps45;</t>
        </is>
      </c>
      <c r="G969" t="inlineStr">
        <is>
          <t>Alternative splicing|Disease variant|Endosome|Golgi apparatus|Membrane|Phosphoprotein|Protein transport|Reference proteome|Transport</t>
        </is>
      </c>
      <c r="H969" t="inlineStr">
        <is>
          <t>GO:0010008|GO:0005794|GO:0000139|GO:0016020|GO:0008021|GO:0006886|GO:0016192</t>
        </is>
      </c>
      <c r="I969" t="inlineStr">
        <is>
          <t>C:endosome membrane|C:Golgi apparatus|C:Golgi membrane|C:membrane|C:synaptic vesicle|P:intracellular protein transport|P:vesicle-mediated transport</t>
        </is>
      </c>
      <c r="J969" t="n">
        <v>100</v>
      </c>
      <c r="K969" t="n">
        <v>570</v>
      </c>
      <c r="L969" t="n">
        <v>556</v>
      </c>
      <c r="M969" t="n">
        <v>565</v>
      </c>
      <c r="N969" t="n">
        <v>555</v>
      </c>
      <c r="O969" t="inlineStr">
        <is>
          <t>LHSR(555).(556)SKESSQVTSR</t>
        </is>
      </c>
      <c r="P969" t="inlineStr">
        <is>
          <t>LHSRSKES</t>
        </is>
      </c>
      <c r="Q969" t="inlineStr">
        <is>
          <t>Internal</t>
        </is>
      </c>
      <c r="R969" t="inlineStr"/>
      <c r="S969" t="inlineStr"/>
      <c r="T969" t="inlineStr"/>
      <c r="U969" t="inlineStr"/>
      <c r="V969" t="inlineStr">
        <is>
          <t>Late spermatids: 321.5</t>
        </is>
      </c>
      <c r="W969" t="inlineStr">
        <is>
          <t>1</t>
        </is>
      </c>
      <c r="X969" t="inlineStr">
        <is>
          <t>150067279-150145329</t>
        </is>
      </c>
      <c r="Y969" t="inlineStr">
        <is>
          <t>Disease related genes, Plasma proteins, Predicted intracellular proteins</t>
        </is>
      </c>
      <c r="Z969" t="inlineStr">
        <is>
          <t>Protein transport, Transport</t>
        </is>
      </c>
      <c r="AA969" t="inlineStr"/>
      <c r="AB969" t="inlineStr">
        <is>
          <t>Disease variant</t>
        </is>
      </c>
      <c r="AC969" t="inlineStr"/>
    </row>
    <row r="970">
      <c r="A970" s="1" t="n">
        <v>968</v>
      </c>
      <c r="B970" t="inlineStr">
        <is>
          <t>HFNAPSHIRR</t>
        </is>
      </c>
      <c r="C970" t="inlineStr">
        <is>
          <t>P61254</t>
        </is>
      </c>
      <c r="D970" t="inlineStr">
        <is>
          <t>RL26_HUMAN</t>
        </is>
      </c>
      <c r="E970" t="inlineStr">
        <is>
          <t>MKFNPFVTSDRSKNRKRHFNAPSHIRRKIMSSPLSKELRQKYNVRSMPIRKDDEVQVVRGHYKGQQIGKVVQVYRKKYVIYIERVQREKANGTTVHVGIHPSKVVITRLKLDKDRKKILERKAKSRQVGKEKGKYKEETIEKMQE</t>
        </is>
      </c>
      <c r="F970" t="inlineStr">
        <is>
          <t>RecName: Full=Large ribosomal subunit protein uL24 {ECO:0000303|PubMed:24524803}; AltName: Full=60S ribosomal protein L26;</t>
        </is>
      </c>
      <c r="G970" t="inlineStr">
        <is>
          <t>3D-structure|Cytoplasm|Diamond-Blackfan anemia|Isopeptide bond|Phosphoprotein|Reference proteome|Ribonucleoprotein|Ribosomal protein|Ubl conjugation</t>
        </is>
      </c>
      <c r="H970" t="inlineStr">
        <is>
          <t>GO:0005737|GO:0005829|GO:0022625|GO:0022626|GO:0070062|GO:0016020|GO:0005730|GO:0005654|GO:1990904|GO:0045202|GO:0048027|GO:0003723|GO:0003735|GO:0071480|GO:0034644|GO:0002181|GO:0006977|GO:1902164|GO:1902167|GO:0045727|GO:1904803|GO:0042273|GO:0006364|GO:0006412</t>
        </is>
      </c>
      <c r="I970"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J970" t="n">
        <v>100</v>
      </c>
      <c r="K970" t="n">
        <v>145</v>
      </c>
      <c r="L970" t="n">
        <v>18</v>
      </c>
      <c r="M970" t="n">
        <v>27</v>
      </c>
      <c r="N970" t="n">
        <v>17</v>
      </c>
      <c r="O970" t="inlineStr">
        <is>
          <t>NRKR(17).(18)HFNAPSHIRR</t>
        </is>
      </c>
      <c r="P970" t="inlineStr">
        <is>
          <t>NRKRHFNA</t>
        </is>
      </c>
      <c r="Q970" t="inlineStr">
        <is>
          <t>Internal</t>
        </is>
      </c>
      <c r="R970" t="inlineStr"/>
      <c r="S970" t="inlineStr">
        <is>
          <t>S01.151</t>
        </is>
      </c>
      <c r="T970" t="inlineStr">
        <is>
          <t>trypsin 1</t>
        </is>
      </c>
      <c r="U970" t="inlineStr"/>
      <c r="V970" t="inlineStr"/>
      <c r="W970" t="inlineStr">
        <is>
          <t>17</t>
        </is>
      </c>
      <c r="X970" t="inlineStr">
        <is>
          <t>8377516-8383213</t>
        </is>
      </c>
      <c r="Y970" t="inlineStr">
        <is>
          <t>Disease related genes, Human disease related genes, Predicted intracellular proteins, Ribosomal proteins</t>
        </is>
      </c>
      <c r="Z970" t="inlineStr"/>
      <c r="AA970" t="inlineStr">
        <is>
          <t>Ribonucleoprotein, Ribosomal protein</t>
        </is>
      </c>
      <c r="AB970" t="inlineStr">
        <is>
          <t>Diamond-Blackfan anemia</t>
        </is>
      </c>
      <c r="AC970" t="inlineStr"/>
    </row>
    <row r="971">
      <c r="A971" s="1" t="n">
        <v>969</v>
      </c>
      <c r="B971" t="inlineStr">
        <is>
          <t>SKGAVAIADAIR</t>
        </is>
      </c>
      <c r="C971" t="inlineStr">
        <is>
          <t>P46060</t>
        </is>
      </c>
      <c r="D971" t="inlineStr">
        <is>
          <t>RAGP1_HUMAN</t>
        </is>
      </c>
      <c r="E971" t="inlineStr">
        <is>
          <t>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t>
        </is>
      </c>
      <c r="F971" t="inlineStr">
        <is>
          <t>RecName: Full=Ran GTPase-activating protein 1; Short=RanGAP1;</t>
        </is>
      </c>
      <c r="G971" t="inlineStr">
        <is>
          <t>3D-structure|Acetylation|Centromere|Chromosome|Cytoplasm|Cytoskeleton|Direct protein sequencing|GTPase activation|Isopeptide bond|Kinetochore|Leucine-rich repeat|Nucleus|Phosphoprotein|Reference proteome|Repeat|Ubl conjugation</t>
        </is>
      </c>
      <c r="H971" t="inlineStr">
        <is>
          <t>GO:0016235|GO:1904115|GO:0005737|GO:1990723|GO:0005829|GO:0030425|GO:0043231|GO:0000776|GO:0072686|GO:0005635|GO:0031965|GO:0005643|GO:0044614|GO:0005654|GO:0005634|GO:0048471|GO:0106068|GO:0045296|GO:0005096|GO:0003723|GO:0031267|GO:0031625|GO:0090630|GO:1904117|GO:0046826|GO:0051168|GO:0006913|GO:0016925|GO:0048678|GO:0007165</t>
        </is>
      </c>
      <c r="I971" t="inlineStr">
        <is>
          <t>C:aggresome|C:axon cytoplasm|C:cytoplasm|C:cytoplasmic periphery of the nuclear pore complex|C:cytosol|C:dendrite|C:intracellular membrane-bounded organelle|C:kinetochore|C:mitotic spindle|C:nuclear envelope|C:nuclear membrane|C:nuclear pore|C:nuclear pore cytoplasmic filaments|C:nucleoplasm|C:nucleus|C:perinuclear region of cytoplasm|C:SUMO ligase complex|F:cadherin binding|F:GTPase activator activity|F:RNA binding|F:small GTPase binding|F:ubiquitin protein ligase binding|P:activation of GTPase activity|P:cellular response to vasopressin|P:negative regulation of protein export from nucleus|P:nuclear export|P:nucleocytoplasmic transport|P:protein sumoylation|P:response to axon injury|P:signal transduction</t>
        </is>
      </c>
      <c r="J971" t="n">
        <v>100</v>
      </c>
      <c r="K971" t="n">
        <v>587</v>
      </c>
      <c r="L971" t="n">
        <v>278</v>
      </c>
      <c r="M971" t="n">
        <v>289</v>
      </c>
      <c r="N971" t="n">
        <v>277</v>
      </c>
      <c r="O971" t="inlineStr">
        <is>
          <t>CLVR(277).(278)SKGAVAIADAIR</t>
        </is>
      </c>
      <c r="P971" t="inlineStr">
        <is>
          <t>CLVRSKGA</t>
        </is>
      </c>
      <c r="Q971" t="inlineStr">
        <is>
          <t>Internal</t>
        </is>
      </c>
      <c r="R971" t="inlineStr"/>
      <c r="S971" t="inlineStr"/>
      <c r="T971" t="inlineStr"/>
      <c r="U971" t="inlineStr"/>
      <c r="V971" t="inlineStr">
        <is>
          <t>Late spermatids: 1733.3</t>
        </is>
      </c>
      <c r="W971" t="inlineStr">
        <is>
          <t>22</t>
        </is>
      </c>
      <c r="X971" t="inlineStr">
        <is>
          <t>41244779-41286187</t>
        </is>
      </c>
      <c r="Y971" t="inlineStr">
        <is>
          <t>Plasma proteins, Predicted intracellular proteins, Transporters</t>
        </is>
      </c>
      <c r="Z971" t="inlineStr"/>
      <c r="AA971" t="inlineStr">
        <is>
          <t>GTPase activation</t>
        </is>
      </c>
      <c r="AB971" t="inlineStr"/>
      <c r="AC971" t="inlineStr"/>
    </row>
    <row r="972">
      <c r="A972" s="1" t="n">
        <v>970</v>
      </c>
      <c r="B972" t="inlineStr">
        <is>
          <t>SKGFGFVCFSSPEEATKAVTEMNGR</t>
        </is>
      </c>
      <c r="C972" t="inlineStr">
        <is>
          <t>Q13310</t>
        </is>
      </c>
      <c r="D972" t="inlineStr">
        <is>
          <t>PABP4_HUMAN</t>
        </is>
      </c>
      <c r="E972"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F972" t="inlineStr">
        <is>
          <t>RecName: Full=Polyadenylate-binding protein 4; Short=PABP-4; Short=Poly(A)-binding protein 4; AltName: Full=Activated-platelet protein 1; Short=APP-1; AltName: Full=Inducible poly(A)-binding protein; Short=iPABP;</t>
        </is>
      </c>
      <c r="G972" t="inlineStr">
        <is>
          <t>Alternative splicing|Cytoplasm|Direct protein sequencing|Isopeptide bond|Methylation|Phosphoprotein|Reference proteome|Repeat|RNA-binding|Ubl conjugation</t>
        </is>
      </c>
      <c r="H972" t="inlineStr">
        <is>
          <t>GO:0005737|GO:0010494|GO:0005829|GO:0005634|GO:1990904|GO:0003730|GO:0008143|GO:0008266|GO:0003723|GO:0007596|GO:0061515|GO:0043488|GO:0006401|GO:0006396|GO:0006412</t>
        </is>
      </c>
      <c r="I972"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J972" t="n">
        <v>50</v>
      </c>
      <c r="K972" t="n">
        <v>644</v>
      </c>
      <c r="L972" t="n">
        <v>332</v>
      </c>
      <c r="M972" t="n">
        <v>356</v>
      </c>
      <c r="N972" t="n">
        <v>331</v>
      </c>
      <c r="O972" t="inlineStr">
        <is>
          <t>EDGR(331).(332)SKGFGFVCFSSPEEATKAVTEMNGR</t>
        </is>
      </c>
      <c r="P972" t="inlineStr">
        <is>
          <t>EDGRSKGF</t>
        </is>
      </c>
      <c r="Q972" t="inlineStr">
        <is>
          <t>Internal</t>
        </is>
      </c>
      <c r="R972" t="inlineStr"/>
      <c r="S972" t="inlineStr"/>
      <c r="T972" t="inlineStr"/>
      <c r="U972" t="inlineStr">
        <is>
          <t>pancreas: 469.7;skeletal muscle: 557.5</t>
        </is>
      </c>
      <c r="V972" t="inlineStr">
        <is>
          <t>Kupffer cells: 661.8;monocytes: 366.4</t>
        </is>
      </c>
      <c r="W972" t="inlineStr">
        <is>
          <t>1</t>
        </is>
      </c>
      <c r="X972" t="inlineStr">
        <is>
          <t>39560709-39576790</t>
        </is>
      </c>
      <c r="Y972" t="inlineStr">
        <is>
          <t>Predicted intracellular proteins</t>
        </is>
      </c>
      <c r="Z972" t="inlineStr"/>
      <c r="AA972" t="inlineStr">
        <is>
          <t>RNA-binding</t>
        </is>
      </c>
      <c r="AB972" t="inlineStr"/>
      <c r="AC972" t="inlineStr"/>
    </row>
    <row r="973">
      <c r="A973" s="1" t="n">
        <v>971</v>
      </c>
      <c r="B973" t="inlineStr">
        <is>
          <t>HFLLEEDKPEEPTAHAFVSTLTR</t>
        </is>
      </c>
      <c r="C973" t="inlineStr">
        <is>
          <t>P49327</t>
        </is>
      </c>
      <c r="D973" t="inlineStr">
        <is>
          <t>FAS_HUMAN</t>
        </is>
      </c>
      <c r="E973"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973"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973"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973"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973"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973" t="n">
        <v>100</v>
      </c>
      <c r="K973" t="n">
        <v>2511</v>
      </c>
      <c r="L973" t="n">
        <v>1516</v>
      </c>
      <c r="M973" t="n">
        <v>1538</v>
      </c>
      <c r="N973" t="n">
        <v>1515</v>
      </c>
      <c r="O973" t="inlineStr">
        <is>
          <t>GAFR(1515).(1516)HFLLEEDKPEEPTAHAFVSTLTR</t>
        </is>
      </c>
      <c r="P973" t="inlineStr">
        <is>
          <t>GAFRHFLL</t>
        </is>
      </c>
      <c r="Q973" t="inlineStr">
        <is>
          <t>Internal</t>
        </is>
      </c>
      <c r="R973" t="inlineStr"/>
      <c r="S973" t="inlineStr">
        <is>
          <t>S01.151</t>
        </is>
      </c>
      <c r="T973" t="inlineStr">
        <is>
          <t>trypsin 1</t>
        </is>
      </c>
      <c r="U973" t="inlineStr">
        <is>
          <t>adipose tissue: 372.8;breast: 271.6</t>
        </is>
      </c>
      <c r="V973" t="inlineStr">
        <is>
          <t>Alveolar cells type 2: 591.8;Breast glandular cells: 464.4;Breast myoepithelial cells: 184.2;Hepatocytes: 177.2</t>
        </is>
      </c>
      <c r="W973" t="inlineStr">
        <is>
          <t>17</t>
        </is>
      </c>
      <c r="X973" t="inlineStr">
        <is>
          <t>82078338-82098294</t>
        </is>
      </c>
      <c r="Y973" t="inlineStr">
        <is>
          <t>Cancer-related genes, Enzymes, FDA approved drug targets, Metabolic proteins, Plasma proteins, Predicted intracellular proteins</t>
        </is>
      </c>
      <c r="Z973" t="inlineStr">
        <is>
          <t>Fatty acid biosynthesis, Fatty acid metabolism, Lipid biosynthesis, Lipid metabolism</t>
        </is>
      </c>
      <c r="AA973" t="inlineStr">
        <is>
          <t>Hydrolase, Lyase, Multifunctional enzyme, Oxidoreductase, Transferase</t>
        </is>
      </c>
      <c r="AB973" t="inlineStr">
        <is>
          <t>Cancer-related genes, FDA approved drug targets</t>
        </is>
      </c>
      <c r="AC973" t="inlineStr"/>
    </row>
    <row r="974">
      <c r="A974" s="1" t="n">
        <v>972</v>
      </c>
      <c r="B974" t="inlineStr">
        <is>
          <t>SKHGEKAPMTSR</t>
        </is>
      </c>
      <c r="C974" t="inlineStr">
        <is>
          <t>P23497</t>
        </is>
      </c>
      <c r="D974" t="inlineStr">
        <is>
          <t>SP100_HUMAN</t>
        </is>
      </c>
      <c r="E974" t="inlineStr">
        <is>
          <t>MAGGGGDLSTRRLNECISPVANEMNHLPAHSHDLQRMFTEDQGVDDRLLYDIVFKHFKRNKVEISNAIKKTFPFLEGLRDRDLITNKMFEDSQDSCRNLVPVQRVVYNVLSELEKTFNLPVLEALFSDVNMQEYPDLIHIYKGFENVIHDKLPLQESEEEEREERSGLQLSLEQGTGENSFRSLTWPPSGSPSHAGTTPPENGLSEHPCETEQINAKRKDTTSDKDDSLGSQQTNEQCAQKAEPTESCEQIAVQVNNGDAGREMPCPLPCDEESPEAELHNHGIQINSCSVRLVDIKKEKPFSNSKVECQAQARTHHNQASDIIVISSEDSEGSTDVDEPLEVFISAPRSEPVINNDNPLESNDEKEGQEATCSRPQIVPEPMDFRKLSTFRESFKKRVIGQDHDFSESSEEEAPAEASSGALRSKHGEKAPMTSRSTSTWRIPSRKRRFSSSDFSDLSNGEELQETCSSSLRRGSGSQPQEPENKKCSCVMCFPKGVPRSQEARTESSQASDMMDTMDVENNSTLEKHSGKRRKKRRHRSKVNGLQRGRKKDRPRKHLTLNNKVQKKRWQQRGRKANTRPLKRRRKRGPRIPKDENINFKQSELPVTCGEVKGTLYKERFKQGTSKKCIQSEDKKWFTPREFEIEGDRGASKNWKLSIRCGGYTLKVLMENKFLPEPPSTRKKRILESHNNTLVDPCEEHKKKNPDASVKFSEFLKKCSETWKTIFAKEKGKFEDMAKADKAHYEREMKTYIPPKGEKKKKFKDPNAPKRPPLAFFLFCSEYRPKIKGEHPGLSIDDVVKKLAGMWNNTAAADKQFYEKKAAKLKEKYKKDIAAYRAKGKPNSAKKRVVKAEKSKKKKEEEEDEEDEQEEENEEDDDK</t>
        </is>
      </c>
      <c r="F974" t="inlineStr">
        <is>
          <t>RecName: Full=Nuclear autoantigen Sp-100; AltName: Full=Nuclear dot-associated Sp100 protein; AltName: Full=Speckled 100 kDa;</t>
        </is>
      </c>
      <c r="G974" t="inlineStr">
        <is>
          <t>3D-structure|Acetylation|Alternative splicing|Coiled coil|Cytoplasm|DNA-binding|Host-virus interaction|Isopeptide bond|Nucleus|Phosphoprotein|Reference proteome|Repeat|Transcription|Transcription regulation|Ubl conjugation</t>
        </is>
      </c>
      <c r="H974" t="inlineStr">
        <is>
          <t>GO:0000781|GO:0005737|GO:0016604|GO:0034399|GO:0005730|GO:0005654|GO:0005634|GO:0016605|GO:0070087|GO:0003677|GO:0000981|GO:0042802|GO:0019900|GO:0046983|GO:0019904|GO:0042803|GO:0061629|GO:0006978|GO:0045185|GO:0043392|GO:0043433|GO:0045892|GO:0010596|GO:0046826|GO:0000122|GO:0032897|GO:0051091|GO:0045893|GO:0045944|GO:0045765|GO:1902041|GO:1902044|GO:0006357|GO:0034097|GO:0032526|GO:0034340|GO:0034341|GO:0048384|GO:0000723|GO:0060337|GO:0060333</t>
        </is>
      </c>
      <c r="I974" t="inlineStr">
        <is>
          <t>C:chromosome, telomeric region|C:cytoplasm|C:nuclear body|C:nuclear periphery|C:nucleolus|C:nucleoplasm|C:nucleus|C:PML body|F:chromo shadow domain binding|F:DNA binding|F:DNA-binding transcription factor activity, RNA polymerase II-specific|F:identical protein binding|F:kinase binding|F:protein dimerization activity|F:protein domain specific binding|F:protein homodimerization activity|F:RNA polymerase II-specific DNA-binding transcription factor binding|P:DNA damage response, signal transduction by p53 class mediator resulting in transcription of p21 class mediator|P:maintenance of protein location|P:negative regulation of DNA binding|P:negative regulation of DNA-binding transcription factor activity|P:negative regulation of DNA-templated transcription|P:negative regulation of endothelial cell migration|P:negative regulation of protein export from nucleus|P:negative regulation of transcription by RNA polymerase II|P:negative regulation of viral transcription|P:positive regulation of DNA-binding transcription factor activity|P:positive regulation of DNA-templated transcription|P:positive regulation of transcription by RNA polymerase II|P:regulation of angiogenesis|P:regulation of extrinsic apoptotic signaling pathway via death domain receptors|P:regulation of Fas signaling pathway|P:regulation of transcription by RNA polymerase II|P:response to cytokine|P:response to retinoic acid|P:response to type I interferon|P:response to type II interferon|P:retinoic acid receptor signaling pathway|P:telomere maintenance|P:type I interferon-mediated signaling pathway|P:type II interferon-mediated signaling pathway</t>
        </is>
      </c>
      <c r="J974" t="n">
        <v>100</v>
      </c>
      <c r="K974" t="n">
        <v>879</v>
      </c>
      <c r="L974" t="n">
        <v>425</v>
      </c>
      <c r="M974" t="n">
        <v>436</v>
      </c>
      <c r="N974" t="n">
        <v>424</v>
      </c>
      <c r="O974" t="inlineStr">
        <is>
          <t>GALR(424).(425)SKHGEKAPMTSR</t>
        </is>
      </c>
      <c r="P974" t="inlineStr">
        <is>
          <t>GALRSKHG</t>
        </is>
      </c>
      <c r="Q974" t="inlineStr">
        <is>
          <t>Internal</t>
        </is>
      </c>
      <c r="R974" t="inlineStr"/>
      <c r="S974" t="inlineStr"/>
      <c r="T974" t="inlineStr"/>
      <c r="U974" t="inlineStr">
        <is>
          <t>bone marrow: 189.2</t>
        </is>
      </c>
      <c r="V974" t="inlineStr">
        <is>
          <t>B-cells: 259.2;Cardiomyocytes: 480.8</t>
        </is>
      </c>
      <c r="W974" t="inlineStr">
        <is>
          <t>2</t>
        </is>
      </c>
      <c r="X974" t="inlineStr">
        <is>
          <t>230415942-230545606</t>
        </is>
      </c>
      <c r="Y974" t="inlineStr">
        <is>
          <t>Predicted intracellular proteins, Transcription factors</t>
        </is>
      </c>
      <c r="Z974" t="inlineStr">
        <is>
          <t>Host-virus interaction, Transcription, Transcription regulation</t>
        </is>
      </c>
      <c r="AA974" t="inlineStr">
        <is>
          <t>DNA-binding</t>
        </is>
      </c>
      <c r="AB974" t="inlineStr"/>
      <c r="AC974" t="inlineStr"/>
    </row>
    <row r="975">
      <c r="A975" s="1" t="n">
        <v>973</v>
      </c>
      <c r="B975" t="inlineStr">
        <is>
          <t>SKKLASQGDSISSQLGPIHPPPR</t>
        </is>
      </c>
      <c r="C975" t="inlineStr">
        <is>
          <t>Q92945</t>
        </is>
      </c>
      <c r="D975" t="inlineStr">
        <is>
          <t>FUBP2_HUMAN</t>
        </is>
      </c>
      <c r="E975" t="inlineStr">
        <is>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is>
      </c>
      <c r="F975" t="inlineStr">
        <is>
          <t>RecName: Full=Far upstream element-binding protein 2; Short=FUSE-binding protein 2; AltName: Full=KH type-splicing regulatory protein; Short=KSRP; AltName: Full=p75;</t>
        </is>
      </c>
      <c r="G975" t="inlineStr">
        <is>
          <t>3D-structure|Acetylation|Cytoplasm|Direct protein sequencing|DNA-binding|Isopeptide bond|Methylation|mRNA processing|mRNA splicing|mRNA transport|Nucleus|Phosphoprotein|Reference proteome|Repeat|RNA-binding|Transcription|Transcription regulation|Transport|Ubl conjugation</t>
        </is>
      </c>
      <c r="H975" t="inlineStr">
        <is>
          <t>GO:0005737|GO:0005829|GO:0016020|GO:0005654|GO:0005634|GO:0003677|GO:0035925|GO:0003729|GO:0044183|GO:0003723|GO:0061158|GO:0071345|GO:0010586|GO:0006397|GO:0051028|GO:0010989|GO:0045019|GO:0061014|GO:0006355|GO:0010468|GO:0043488|GO:0008380|GO:0000375</t>
        </is>
      </c>
      <c r="I975" t="inlineStr">
        <is>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is>
      </c>
      <c r="J975" t="n">
        <v>100</v>
      </c>
      <c r="K975" t="n">
        <v>711</v>
      </c>
      <c r="L975" t="n">
        <v>120</v>
      </c>
      <c r="M975" t="n">
        <v>142</v>
      </c>
      <c r="N975" t="n">
        <v>119</v>
      </c>
      <c r="O975" t="inlineStr">
        <is>
          <t>DQPE(119).(120)SKKLASQGDSISSQLGPIHPPPR</t>
        </is>
      </c>
      <c r="P975" t="inlineStr">
        <is>
          <t>DQPESKKL</t>
        </is>
      </c>
      <c r="Q975" t="inlineStr">
        <is>
          <t>Internal</t>
        </is>
      </c>
      <c r="R975" t="inlineStr"/>
      <c r="S975" t="inlineStr">
        <is>
          <t>S01.269</t>
        </is>
      </c>
      <c r="T975" t="inlineStr">
        <is>
          <t>glutamyl endopeptidase I</t>
        </is>
      </c>
      <c r="U975" t="inlineStr"/>
      <c r="V975" t="inlineStr"/>
      <c r="W975" t="inlineStr">
        <is>
          <t>19</t>
        </is>
      </c>
      <c r="X975" t="inlineStr">
        <is>
          <t>6413102-6424811</t>
        </is>
      </c>
      <c r="Y975" t="inlineStr">
        <is>
          <t>Plasma proteins, Predicted intracellular proteins</t>
        </is>
      </c>
      <c r="Z975" t="inlineStr">
        <is>
          <t>mRNA processing, mRNA splicing, mRNA transport, Transcription, Transcription regulation, Transport</t>
        </is>
      </c>
      <c r="AA975" t="inlineStr">
        <is>
          <t>DNA-binding, RNA-binding</t>
        </is>
      </c>
      <c r="AB975" t="inlineStr"/>
      <c r="AC975" t="inlineStr"/>
    </row>
    <row r="976">
      <c r="A976" s="1" t="n">
        <v>974</v>
      </c>
      <c r="B976" t="inlineStr">
        <is>
          <t>SKLGESQTLQQFSR</t>
        </is>
      </c>
      <c r="C976" t="inlineStr">
        <is>
          <t>Q13813</t>
        </is>
      </c>
      <c r="D976" t="inlineStr">
        <is>
          <t>SPTN1_HUMAN</t>
        </is>
      </c>
      <c r="E976"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976" t="inlineStr">
        <is>
          <t>RecName: Full=Spectrin alpha chain, non-erythrocytic 1; AltName: Full=Alpha-II spectrin; AltName: Full=Fodrin alpha chain; AltName: Full=Spectrin, non-erythroid alpha subunit;</t>
        </is>
      </c>
      <c r="G976" t="inlineStr">
        <is>
          <t>3D-structure|Acetylation|Actin capping|Actin-binding|Alternative splicing|Calcium|Calmodulin-binding|Cytoplasm|Cytoskeleton|Direct protein sequencing|Disease variant|Epilepsy|Intellectual disability|Metal-binding|Phosphoprotein|Reference proteome|Repeat|SH3 domain</t>
        </is>
      </c>
      <c r="H976" t="inlineStr">
        <is>
          <t>GO:0030054|GO:0042995|GO:0030864|GO:0005829|GO:0070062|GO:0005576|GO:1903561|GO:0043231|GO:0016020|GO:0015630|GO:0005886|GO:0035580|GO:0008091|GO:1904724|GO:0003779|GO:0051015|GO:0045296|GO:0005509|GO:0005516|GO:0005200|GO:0030036|GO:0051693</t>
        </is>
      </c>
      <c r="I976"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976" t="n">
        <v>100</v>
      </c>
      <c r="K976" t="n">
        <v>2472</v>
      </c>
      <c r="L976" t="n">
        <v>1545</v>
      </c>
      <c r="M976" t="n">
        <v>1558</v>
      </c>
      <c r="N976" t="n">
        <v>1544</v>
      </c>
      <c r="O976" t="inlineStr">
        <is>
          <t>IEKR(1544).(1545)SKLGESQTLQQFSR</t>
        </is>
      </c>
      <c r="P976" t="inlineStr">
        <is>
          <t>IEKRSKLG</t>
        </is>
      </c>
      <c r="Q976" t="inlineStr">
        <is>
          <t>Internal</t>
        </is>
      </c>
      <c r="R976" t="inlineStr"/>
      <c r="S976" t="inlineStr">
        <is>
          <t>S01.135</t>
        </is>
      </c>
      <c r="T976" t="inlineStr">
        <is>
          <t>granzyme A</t>
        </is>
      </c>
      <c r="U976" t="inlineStr"/>
      <c r="V976" t="inlineStr"/>
      <c r="W976" t="inlineStr">
        <is>
          <t>9</t>
        </is>
      </c>
      <c r="X976" t="inlineStr">
        <is>
          <t>128552558-128633662</t>
        </is>
      </c>
      <c r="Y976" t="inlineStr">
        <is>
          <t>Disease related genes, Human disease related genes, Predicted intracellular proteins</t>
        </is>
      </c>
      <c r="Z976" t="inlineStr"/>
      <c r="AA976" t="inlineStr">
        <is>
          <t>Actin capping, Actin-binding, Calmodulin-binding</t>
        </is>
      </c>
      <c r="AB976" t="inlineStr">
        <is>
          <t>Disease variant, Epilepsy, Intellectual disability</t>
        </is>
      </c>
      <c r="AC976" t="inlineStr"/>
    </row>
    <row r="977">
      <c r="A977" s="1" t="n">
        <v>975</v>
      </c>
      <c r="B977" t="inlineStr">
        <is>
          <t>HFGKAPGTPHSHTKPYVR</t>
        </is>
      </c>
      <c r="C977" t="inlineStr">
        <is>
          <t>Q07020</t>
        </is>
      </c>
      <c r="D977" t="inlineStr">
        <is>
          <t>RL18_HUMAN</t>
        </is>
      </c>
      <c r="E977" t="inlineStr">
        <is>
          <t>MGVDIRHNKDRKVRRKEPKSQDIYLRLLVKLYRFLARRTNSTFNQVVLKRLFMSRTNRPPLSLSRMIRKMKLPGRENKTAVVVGTITDDVRVQEVPKLKVCALRVTSRARSRILRAGGKILTFDQLALDSPKGCGTVLLSGPRKGREVYRHFGKAPGTPHSHTKPYVRSKGRKFERARGRRASRGYKN</t>
        </is>
      </c>
      <c r="F977" t="inlineStr">
        <is>
          <t>RecName: Full=Large ribosomal subunit protein eL18 {ECO:0000303|PubMed:24524803}; AltName: Full=60S ribosomal protein L18;</t>
        </is>
      </c>
      <c r="G977" t="inlineStr">
        <is>
          <t>3D-structure|Alternative splicing|Cytoplasm|Diamond-Blackfan anemia|Direct protein sequencing|Disease variant|Endoplasmic reticulum|Isopeptide bond|Phosphoprotein|Reference proteome|Ribonucleoprotein|Ribosomal protein|Ubl conjugation</t>
        </is>
      </c>
      <c r="H977" t="inlineStr">
        <is>
          <t>GO:0005737|GO:0005829|GO:0022625|GO:0022626|GO:0005783|GO:0005925|GO:0016020|GO:0005730|GO:0005634|GO:0042788|GO:0005791|GO:0003723|GO:0003735|GO:0002181|GO:0006412</t>
        </is>
      </c>
      <c r="I977" t="inlineStr">
        <is>
          <t>C:cytoplasm|C:cytosol|C:cytosolic large ribosomal subunit|C:cytosolic ribosome|C:endoplasmic reticulum|C:focal adhesion|C:membrane|C:nucleolus|C:nucleus|C:polysomal ribosome|C:rough endoplasmic reticulum|F:RNA binding|F:structural constituent of ribosome|P:cytoplasmic translation|P:translation</t>
        </is>
      </c>
      <c r="J977" t="n">
        <v>100</v>
      </c>
      <c r="K977" t="n">
        <v>188</v>
      </c>
      <c r="L977" t="n">
        <v>151</v>
      </c>
      <c r="M977" t="n">
        <v>168</v>
      </c>
      <c r="N977" t="n">
        <v>150</v>
      </c>
      <c r="O977" t="inlineStr">
        <is>
          <t>EVYR(150).(151)HFGKAPGTPHSHTKPYVR</t>
        </is>
      </c>
      <c r="P977" t="inlineStr">
        <is>
          <t>EVYRHFGK</t>
        </is>
      </c>
      <c r="Q977" t="inlineStr">
        <is>
          <t>Internal</t>
        </is>
      </c>
      <c r="R977" t="inlineStr"/>
      <c r="S977" t="inlineStr"/>
      <c r="T977" t="inlineStr"/>
      <c r="U977" t="inlineStr"/>
      <c r="V977" t="inlineStr"/>
      <c r="W977" t="inlineStr">
        <is>
          <t>19</t>
        </is>
      </c>
      <c r="X977" t="inlineStr">
        <is>
          <t>48615328-48619184</t>
        </is>
      </c>
      <c r="Y977" t="inlineStr">
        <is>
          <t>Disease related genes, Human disease related genes, Plasma proteins, Predicted intracellular proteins, Ribosomal proteins</t>
        </is>
      </c>
      <c r="Z977" t="inlineStr"/>
      <c r="AA977" t="inlineStr">
        <is>
          <t>Ribonucleoprotein, Ribosomal protein</t>
        </is>
      </c>
      <c r="AB977" t="inlineStr">
        <is>
          <t>Diamond-Blackfan anemia, Disease variant</t>
        </is>
      </c>
      <c r="AC977" t="inlineStr"/>
    </row>
    <row r="978">
      <c r="A978" s="1" t="n">
        <v>976</v>
      </c>
      <c r="B978" t="inlineStr">
        <is>
          <t>HGAVCHTGAPDATLHTVHPDSVSSSYSSR</t>
        </is>
      </c>
      <c r="C978" t="inlineStr">
        <is>
          <t>O15027</t>
        </is>
      </c>
      <c r="D978" t="inlineStr">
        <is>
          <t>SC16A_HUMAN</t>
        </is>
      </c>
      <c r="E978" t="inlineStr">
        <is>
          <t>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t>
        </is>
      </c>
      <c r="F978" t="inlineStr">
        <is>
          <t>RecName: Full=Protein transport protein Sec16A; AltName: Full=SEC16 homolog A; Short=p250 {ECO:0000303|PubMed:17428803};</t>
        </is>
      </c>
      <c r="G978" t="inlineStr">
        <is>
          <t>Alternative splicing|Cytoplasm|Endoplasmic reticulum|ER-Golgi transport|Golgi apparatus|Membrane|Microsome|Phosphoprotein|Protein transport|Reference proteome|Transport</t>
        </is>
      </c>
      <c r="H978" t="inlineStr">
        <is>
          <t>GO:0005829|GO:0070971|GO:0005789|GO:0012507|GO:0000139|GO:0031090|GO:0048471|GO:0006914|GO:0048208|GO:0007029|GO:0006888|GO:0007030|GO:0006893|GO:0032527|GO:0070973|GO:0072659|GO:0050821|GO:0034976|GO:0021762</t>
        </is>
      </c>
      <c r="I978" t="inlineStr">
        <is>
          <t>C:cytosol|C:endoplasmic reticulum exit site|C:endoplasmic reticulum membrane|C:ER to Golgi transport vesicle membrane|C:Golgi membrane|C:organelle membrane|C:perinuclear region of cytoplasm|P:autophagy|P:COPII vesicle coating|P:endoplasmic reticulum organization|P:endoplasmic reticulum to Golgi vesicle-mediated transport|P:Golgi organization|P:Golgi to plasma membrane transport|P:protein exit from endoplasmic reticulum|P:protein localization to endoplasmic reticulum exit site|P:protein localization to plasma membrane|P:protein stabilization|P:response to endoplasmic reticulum stress|P:substantia nigra development</t>
        </is>
      </c>
      <c r="J978" t="n">
        <v>100</v>
      </c>
      <c r="K978" t="n">
        <v>2357</v>
      </c>
      <c r="L978" t="n">
        <v>500</v>
      </c>
      <c r="M978" t="n">
        <v>528</v>
      </c>
      <c r="N978" t="n">
        <v>499</v>
      </c>
      <c r="O978" t="inlineStr">
        <is>
          <t>AVPR(499).(500)HGAVCHTGAPDATLHTVHPDSVSSSYSSR</t>
        </is>
      </c>
      <c r="P978" t="inlineStr">
        <is>
          <t>AVPRHGAV</t>
        </is>
      </c>
      <c r="Q978" t="inlineStr">
        <is>
          <t>Internal</t>
        </is>
      </c>
      <c r="R978" t="inlineStr"/>
      <c r="S978" t="inlineStr"/>
      <c r="T978" t="inlineStr"/>
      <c r="U978" t="inlineStr"/>
      <c r="V978" t="inlineStr"/>
      <c r="W978" t="inlineStr">
        <is>
          <t>9</t>
        </is>
      </c>
      <c r="X978" t="inlineStr">
        <is>
          <t>136440096-136483759</t>
        </is>
      </c>
      <c r="Y978" t="inlineStr">
        <is>
          <t>Predicted intracellular proteins</t>
        </is>
      </c>
      <c r="Z978" t="inlineStr">
        <is>
          <t>ER-Golgi transport, Protein transport, Transport</t>
        </is>
      </c>
      <c r="AA978" t="inlineStr"/>
      <c r="AB978" t="inlineStr"/>
      <c r="AC978" t="inlineStr"/>
    </row>
    <row r="979">
      <c r="A979" s="1" t="n">
        <v>977</v>
      </c>
      <c r="B979" t="inlineStr">
        <is>
          <t>SKNNWNDVDDFNWLAR</t>
        </is>
      </c>
      <c r="C979" t="inlineStr">
        <is>
          <t>Q15814</t>
        </is>
      </c>
      <c r="D979" t="inlineStr">
        <is>
          <t>TBCC_HUMAN</t>
        </is>
      </c>
      <c r="E979" t="inlineStr">
        <is>
          <t>MESVSCSAAAVRTGDMESQRDLSLVPERLQRREQERQLEVERRKQKRQNQEVEKENSHFFVATFVRERAAVEELLERAESVERLEEAASRLQGLQKLINDSVFFLAAYDLRQGQEALARLQAALAERRRGLQPKKRFAFKTRGKDAASSTKVDAAPGIPPAVESIQDSPLPKKAEGDLGPSWVCGFSNLESQVLEKRASELHQRDVLLTELSNCTVRLYGNPNTLRLTKAHSCKLLCGPVSTSVFLEDCSDCVLAVACQQLRIHSTKDTRIFLQVTSRAIVEDCSGIQFAPYTWSYPEIDKDFESSGLDRSKNNWNDVDDFNWLARDMASPNWSILPEEERNIQWD</t>
        </is>
      </c>
      <c r="F979" t="inlineStr">
        <is>
          <t>RecName: Full=Tubulin-specific chaperone C; AltName: Full=Tubulin-folding cofactor C; Short=CFC;</t>
        </is>
      </c>
      <c r="G979" t="inlineStr">
        <is>
          <t>3D-structure|Acetylation|Chaperone|Cytoplasm|Phosphoprotein|Reference proteome</t>
        </is>
      </c>
      <c r="H979" t="inlineStr">
        <is>
          <t>GO:0005737|GO:0005856|GO:0005829|GO:0005874|GO:0032391|GO:0003924|GO:0051087|GO:0015631|GO:0007023|GO:0006457|GO:0007021</t>
        </is>
      </c>
      <c r="I979" t="inlineStr">
        <is>
          <t>C:cytoplasm|C:cytoskeleton|C:cytosol|C:microtubule|C:photoreceptor connecting cilium|F:GTPase activity|F:protein-folding chaperone binding|F:tubulin binding|P:post-chaperonin tubulin folding pathway|P:protein folding|P:tubulin complex assembly</t>
        </is>
      </c>
      <c r="J979" t="n">
        <v>100</v>
      </c>
      <c r="K979" t="n">
        <v>346</v>
      </c>
      <c r="L979" t="n">
        <v>311</v>
      </c>
      <c r="M979" t="n">
        <v>326</v>
      </c>
      <c r="N979" t="n">
        <v>310</v>
      </c>
      <c r="O979" t="inlineStr">
        <is>
          <t>GLDR(310).(311)SKNNWNDVDDFNWLAR</t>
        </is>
      </c>
      <c r="P979" t="inlineStr">
        <is>
          <t>GLDRSKNN</t>
        </is>
      </c>
      <c r="Q979" t="inlineStr">
        <is>
          <t>Internal</t>
        </is>
      </c>
      <c r="R979" t="inlineStr"/>
      <c r="S979" t="inlineStr"/>
      <c r="T979" t="inlineStr"/>
      <c r="U979" t="inlineStr"/>
      <c r="V979" t="inlineStr"/>
      <c r="W979" t="inlineStr">
        <is>
          <t>6</t>
        </is>
      </c>
      <c r="X979" t="inlineStr">
        <is>
          <t>42744498-42746103</t>
        </is>
      </c>
      <c r="Y979" t="inlineStr">
        <is>
          <t>Plasma proteins, Predicted intracellular proteins</t>
        </is>
      </c>
      <c r="Z979" t="inlineStr"/>
      <c r="AA979" t="inlineStr">
        <is>
          <t>Chaperone</t>
        </is>
      </c>
      <c r="AB979" t="inlineStr"/>
      <c r="AC979" t="inlineStr"/>
    </row>
    <row r="980">
      <c r="A980" s="1" t="n">
        <v>978</v>
      </c>
      <c r="B980" t="inlineStr">
        <is>
          <t>HESGASIKIDEPLEGSEDR</t>
        </is>
      </c>
      <c r="C980" t="inlineStr">
        <is>
          <t>P61978</t>
        </is>
      </c>
      <c r="D980" t="inlineStr">
        <is>
          <t>HNRPK_HUMAN</t>
        </is>
      </c>
      <c r="E980"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is>
      </c>
      <c r="F980" t="inlineStr">
        <is>
          <t>RecName: Full=Heterogeneous nuclear ribonucleoprotein K; Short=hnRNP K; AltName: Full=Transformation up-regulated nuclear protein; Short=TUNP;</t>
        </is>
      </c>
      <c r="G980" t="inlineStr">
        <is>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is>
      </c>
      <c r="H980" t="inlineStr">
        <is>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is>
      </c>
      <c r="I980" t="inlineStr">
        <is>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is>
      </c>
      <c r="J980" t="n">
        <v>100</v>
      </c>
      <c r="K980" t="n">
        <v>463</v>
      </c>
      <c r="L980" t="n">
        <v>415</v>
      </c>
      <c r="M980" t="n">
        <v>433</v>
      </c>
      <c r="N980" t="n">
        <v>414</v>
      </c>
      <c r="O980" t="inlineStr">
        <is>
          <t>KQIR(414).(415)HESGASIKIDEPLEGSEDR</t>
        </is>
      </c>
      <c r="P980" t="inlineStr">
        <is>
          <t>KQIRHESG</t>
        </is>
      </c>
      <c r="Q980" t="inlineStr">
        <is>
          <t>Internal</t>
        </is>
      </c>
      <c r="R980" t="inlineStr"/>
      <c r="S980" t="inlineStr">
        <is>
          <t>C01.032|S01.151</t>
        </is>
      </c>
      <c r="T980" t="inlineStr">
        <is>
          <t>cathepsin L|trypsin 1</t>
        </is>
      </c>
      <c r="U980" t="inlineStr"/>
      <c r="V980" t="inlineStr"/>
      <c r="W980" t="inlineStr">
        <is>
          <t>9</t>
        </is>
      </c>
      <c r="X980" t="inlineStr">
        <is>
          <t>83968083-83980616</t>
        </is>
      </c>
      <c r="Y980" t="inlineStr">
        <is>
          <t>Disease related genes, Human disease related genes, Plasma proteins, Predicted intracellular proteins</t>
        </is>
      </c>
      <c r="Z980" t="inlineStr">
        <is>
          <t>Host-virus interaction, mRNA processing, mRNA splicing, Transcription, Transcription regulation</t>
        </is>
      </c>
      <c r="AA980" t="inlineStr">
        <is>
          <t>Activator, DNA-binding, Repressor, Ribonucleoprotein, RNA-binding</t>
        </is>
      </c>
      <c r="AB980" t="inlineStr">
        <is>
          <t>Intellectual disability</t>
        </is>
      </c>
      <c r="AC980" t="inlineStr"/>
    </row>
    <row r="981">
      <c r="A981" s="1" t="n">
        <v>979</v>
      </c>
      <c r="B981" t="inlineStr">
        <is>
          <t>SKNPGPSQGKSM</t>
        </is>
      </c>
      <c r="C981" t="inlineStr">
        <is>
          <t>P46100</t>
        </is>
      </c>
      <c r="D981" t="inlineStr">
        <is>
          <t>ATRX_HUMAN</t>
        </is>
      </c>
      <c r="E981" t="inlineStr">
        <is>
          <t>MTAEPMSESKLNTLVQKLHDFLAHSSEESEETSSPPRLAMNQNTDKISGSGSNSDMMENSKEEGTSSSEKSKSSGSSRSKRKPSIVTKYVESDDEKPLDDETVNEDASNENSENDITMQSLPKGTVIVQPEPVLNEDKDDFKGPEFRSRSKMKTENLKKRGEDGLHGIVSCTACGQQVNHFQKDSIYRHPSLQVLICKNCFKYYMSDDISRDSDGMDEQCRWCAEGGNLICCDFCHNAFCKKCILRNLGRKELSTIMDENNQWYCYICHPEPLLDLVTACNSVFENLEQLLQQNKKKIKVDSEKSNKVYEHTSRFSPKKTSSNCNGEEKKLDDSCSGSVTYSYSALIVPKEMIKKAKKLIETTANMNSSYVKFLKQATDNSEISSATKLRQLKAFKSVLADIKKAHLALEEDLNSEFRAMDAVNKEKNTKEHKVIDAKFETKARKGEKPCALEKKDISKSEAKLSRKQVDSEHMHQNVPTEEQRTNKSTGGEHKKSDRKEEPQYEPANTSEDLDMDIVSVPSSVPEDIFENLETAMEVQSSVDHQGDGSSGTEQEVESSSVKLNISSKDNRGGIKSKTTAKVTKELYVKLTPVSLSNSPIKGADCQEVPQDKDGYKSCGLNPKLEKCGLGQENSDNEHLVENEVSLLLEESDLRRSPRVKTTPLRRPTETNPVTSNSDEECNETVKEKQKLSVPVRKKDKRNSSDSAIDNPKPNKLPKSKQSETVDQNSDSDEMLAILKEVSRMSHSSSSDTDINEIHTNHKTLYDLKTQAGKDDKGKRKRKSSTSGSDFDTKKGKSAKSSIISKKKRQTQSESSNYDSELEKEIKSMSKIGAARTTKKRIPNTKDFDSSEDEKHSKKGMDNQGHKNLKTSQEGSSDDAERKQERETFSSAEGTVDKDTTIMELRDRLPKKQQASASTDGVDKLSGKEESFTSLEVRKVAETKEKSKHLKTKTCKKVQDGLSDIAEKFLKKDQSDETSEDDKKQSKKGTEEKKKPSDFKKKVIKMEQQYESSSDGTEKLPEREEICHFPKGIKQIKNGTTDGEKKSKKIRDKTSKKKDELSDYAEKSTGKGDSCDSSEDKKSKNGAYGREKKRCKLLGKSSRKRQDCSSSDTEKYSMKEDGCNSSDKRLKRIELRERRNLSSKRNTKEIQSGSSSSDAEESSEDNKKKKQRTSSKKKAVIVKEKKRNSLRTSTKRKQADITSSSSSDIEDDDQNSIGEGSSDEQKIKPVTENLVLSSHTGFCQSSGDEALSKSVPVTVDDDDDDNDPENRIAKKMLLEEIKANLSSDEDGSSDDEPEEGKKRTGKQNEENPGDEEAKNQVNSESDSDSEESKKPRYRHRLLRHKLTVSDGESGEEKKTKPKEHKEVKGRNRRKVSSEDSEDSDFQESGVSEEVSESEDEQRPRTRSAKKAELEENQRSYKQKKKRRRIKVQEDSSSENKSNSEEEEEEKEEEEEEEEEEEEEEEDENDDSKSPGKGRKKIRKILKDDKLRTETQNALKEEEERRKRIAEREREREKLREVIEIEDASPTKCPITTKLVLDEDEETKEPLVQVHRNMVIKLKPHQVDGVQFMWDCCCESVKKTKKSPGSGCILAHCMGLGKTLQVVSFLHTVLLCDKLDFSTALVVCPLNTALNWMNEFEKWQEGLKDDEKLEVSELATVKRPQERSYMLQRWQEDGGVMIIGYEMYRNLAQGRNVKSRKLKEIFNKALVDPGPDFVVCDEGHILKNEASAVSKAMNSIRSRRRIILTGTPLQNNLIEYHCMVNFIKENLLGSIKEFRNRFINPIQNGQCADSTMVDVRVMKKRAHILYEMLAGCVQRKDYTALTKFLPPKHEYVLAVRMTSIQCKLYQYYLDHLTGVGNNSEGGRGKAGAKLFQDFQMLSRIWTHPWCLQLDYISKENKGYFDEDSMDEFIASDSDETSMSLSSDDYTKKKKKGKKGKKDSSSSGSGSDNDVEVIKVWNSRSRGGGEGNVDETGNNPSVSLKLEESKATSSSNPSSPAPDWYKDFVTDADAEVLEHSGKMVLLFEILRMAEEIGDKVLVFSQSLISLDLIEDFLELASREKTEDKDKPLIYKGEGKWLRNIDYYRLDGSTTAQSRKKWAEEFNDETNVRGRLFIISTKAGSLGINLVAANRVIIFDASWNPSYDIQSIFRVYRFGQTKPVYVYRFLAQGTMEDKIYDRQVTKQSLSFRVVDQQQVERHFTMNELTELYTFEPDLLDDPNSEKKKKRDTPMLPKDTILAELLQIHKEHIVGYHEHDSLLDHKEEEELTEEERKAAWAEYEAEKKGLTMRFNIPTGTNLPPVSFNSQTPYIPFNLGALSAMSNQQLEDLINQGREKVVEATNSVTAVRIQPLEDIISAVWKENMNLSEAQVQALALSRQASQELDVKRREAIYNDVLTKQQMLISCVQRILMNRRLQQQYNQQQQQQMTYQQATLGHLMMPKPPNLIMNPSNYQQIDMRGMYQPVAGGMQPPPLQRAPPPMRSKNPGPSQGKSM</t>
        </is>
      </c>
      <c r="F981" t="inlineStr">
        <is>
          <t>RecName: Full=Transcriptional regulator ATRX; EC=3.6.4.12; AltName: Full=ATP-dependent helicase ATRX; AltName: Full=X-linked helicase II; AltName: Full=X-linked nuclear protein; Short=XNP; AltName: Full=Znf-HX;</t>
        </is>
      </c>
      <c r="G981" t="inlineStr">
        <is>
          <t>3D-structure|Acetylation|Alternative splicing|ATP-binding|Chromatin regulator|Chromosome|Disease variant|DNA damage|DNA repair|DNA-binding|Helicase|Hydrolase|Intellectual disability|Isopeptide bond|Metal-binding|Methylation|Nucleotide-binding|Nucleus|Phosphoprotein|Reference proteome|Telomere|Transcription|Transcription regulation|Ubl conjugation|Zinc|Zinc-finger</t>
        </is>
      </c>
      <c r="H981" t="inlineStr">
        <is>
          <t>GO:0099115|GO:0000781|GO:0000779|GO:0000792|GO:0016604|GO:0000228|GO:0005654|GO:0005634|GO:0005721|GO:0016605|GO:0005524|GO:0016887|GO:0140658|GO:0003682|GO:0031490|GO:0070087|GO:0015616|GO:0004386|GO:0042393|GO:0046872|GO:0035064|GO:0072711|GO:0006325|GO:0006338|GO:0070192|GO:0030330|GO:0006306|GO:0006281|GO:0030900|GO:0000212|GO:0035264|GO:1904908|GO:0006334|GO:0010571|GO:0032206|GO:1901582|GO:0045944|GO:0035128|GO:0070198|GO:0006355|GO:0031297|GO:0072520|GO:0060009|GO:0007283|GO:0031509|GO:0006366</t>
        </is>
      </c>
      <c r="I981" t="inlineStr">
        <is>
          <t>C:chromosome, subtelomeric region|C:chromosome, telomeric region|C:condensed chromosome, centromeric region|C:heterochromatin|C:nuclear body|C:nuclear chromosome|C:nucleoplasm|C:nucleus|C:pericentric heterochromatin|C:PML body|F:ATP binding|F:ATP hydrolysis activity|F:ATP-dependent chromatin remodeler activity|F:chromatin binding|F:chromatin DNA binding|F:chromo shadow domain binding|F:DNA translocase activity|F:helicase activity|F:histone binding|F:metal ion binding|F:methylated histone binding|P:cellular response to hydroxyurea|P:chromatin organization|P:chromatin remodeling|P:chromosome organization involved in meiotic cell cycle|P:DNA damage response, signal transduction by p53 class mediator|P:DNA methylation|P:DNA repair|P:forebrain development|P:meiotic spindle organization|P:multicellular organism growth|P:negative regulation of maintenance of mitotic sister chromatid cohesion, telomeric|P:nucleosome assembly|P:positive regulation of nuclear cell cycle DNA replication|P:positive regulation of telomere maintenance|P:positive regulation of telomeric RNA transcription from RNA pol II promoter|P:positive regulation of transcription by RNA polymerase II|P:post-embryonic forelimb morphogenesis|P:protein localization to chromosome, telomeric region|P:regulation of DNA-templated transcription|P:replication fork processing|P:seminiferous tubule development|P:Sertoli cell development|P:spermatogenesis|P:subtelomeric heterochromatin formation|P:transcription by RNA polymerase II</t>
        </is>
      </c>
      <c r="J981" t="n">
        <v>100</v>
      </c>
      <c r="K981" t="n">
        <v>2492</v>
      </c>
      <c r="L981" t="n">
        <v>2481</v>
      </c>
      <c r="M981" t="n">
        <v>2492</v>
      </c>
      <c r="N981" t="n">
        <v>2480</v>
      </c>
      <c r="O981" t="inlineStr">
        <is>
          <t>PPMR(2480).(2481)SKNPGPSQGKSM</t>
        </is>
      </c>
      <c r="P981" t="inlineStr">
        <is>
          <t>PPMRSKNP</t>
        </is>
      </c>
      <c r="Q981" t="inlineStr">
        <is>
          <t>Internal</t>
        </is>
      </c>
      <c r="R981" t="inlineStr"/>
      <c r="S981" t="inlineStr"/>
      <c r="T981" t="inlineStr"/>
      <c r="U981" t="inlineStr"/>
      <c r="V981" t="inlineStr"/>
      <c r="W981" t="inlineStr">
        <is>
          <t>X</t>
        </is>
      </c>
      <c r="X981" t="inlineStr">
        <is>
          <t>77504880-77786233</t>
        </is>
      </c>
      <c r="Y981" t="inlineStr">
        <is>
          <t>Cancer-related genes, Disease related genes, Enzymes, Human disease related genes, Potential drug targets, Predicted intracellular proteins, Transcription factors</t>
        </is>
      </c>
      <c r="Z981" t="inlineStr">
        <is>
          <t>DNA damage, DNA repair, Transcription, Transcription regulation</t>
        </is>
      </c>
      <c r="AA981" t="inlineStr">
        <is>
          <t>Chromatin regulator, DNA-binding, Helicase, Hydrolase</t>
        </is>
      </c>
      <c r="AB981" t="inlineStr">
        <is>
          <t>Cancer-related genes, Disease variant, Intellectual disability</t>
        </is>
      </c>
      <c r="AC981" t="inlineStr"/>
    </row>
    <row r="982">
      <c r="A982" s="1" t="n">
        <v>980</v>
      </c>
      <c r="B982" t="inlineStr">
        <is>
          <t>HEMLPEFYKTVSPALISR</t>
        </is>
      </c>
      <c r="C982" t="inlineStr">
        <is>
          <t>Q86VP6</t>
        </is>
      </c>
      <c r="D982" t="inlineStr">
        <is>
          <t>CAND1_HUMAN</t>
        </is>
      </c>
      <c r="E982" t="inlineStr">
        <is>
          <t>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t>
        </is>
      </c>
      <c r="F982" t="inlineStr">
        <is>
          <t>RecName: Full=Cullin-associated NEDD8-dissociated protein 1; AltName: Full=Cullin-associated and neddylation-dissociated protein 1; AltName: Full=TBP-interacting protein of 120 kDa A; Short=TBP-interacting protein 120A; AltName: Full=p120 CAND1;</t>
        </is>
      </c>
      <c r="G982" t="inlineStr">
        <is>
          <t>3D-structure|Acetylation|Alternative splicing|Cytoplasm|Direct protein sequencing|Nucleus|Phosphoprotein|Reference proteome|Repeat|Ubl conjugation pathway</t>
        </is>
      </c>
      <c r="H982" t="inlineStr">
        <is>
          <t>GO:0031461|GO:0005737|GO:0005829|GO:0070062|GO:0005576|GO:1904813|GO:0005794|GO:0016020|GO:0005654|GO:0005634|GO:0034774|GO:0000151|GO:0017025|GO:0030154|GO:0043086|GO:0045899|GO:0016567|GO:0010265</t>
        </is>
      </c>
      <c r="I982" t="inlineStr">
        <is>
          <t>C:cullin-RING ubiquitin ligase complex|C:cytoplasm|C:cytosol|C:extracellular exosome|C:extracellular region|C:ficolin-1-rich granule lumen|C:Golgi apparatus|C:membrane|C:nucleoplasm|C:nucleus|C:secretory granule lumen|C:ubiquitin ligase complex|F:TBP-class protein binding|P:cell differentiation|P:negative regulation of catalytic activity|P:positive regulation of RNA polymerase II transcription preinitiation complex assembly|P:protein ubiquitination|P:SCF complex assembly</t>
        </is>
      </c>
      <c r="J982" t="n">
        <v>100</v>
      </c>
      <c r="K982" t="n">
        <v>1230</v>
      </c>
      <c r="L982" t="n">
        <v>365</v>
      </c>
      <c r="M982" t="n">
        <v>382</v>
      </c>
      <c r="N982" t="n">
        <v>364</v>
      </c>
      <c r="O982" t="inlineStr">
        <is>
          <t>VSTR(364).(365)HEMLPEFYKTVSPALISR</t>
        </is>
      </c>
      <c r="P982" t="inlineStr">
        <is>
          <t>VSTRHEML</t>
        </is>
      </c>
      <c r="Q982" t="inlineStr">
        <is>
          <t>Internal</t>
        </is>
      </c>
      <c r="R982" t="inlineStr"/>
      <c r="S982" t="inlineStr">
        <is>
          <t>S01.151</t>
        </is>
      </c>
      <c r="T982" t="inlineStr">
        <is>
          <t>trypsin 1</t>
        </is>
      </c>
      <c r="U982" t="inlineStr"/>
      <c r="V982" t="inlineStr"/>
      <c r="W982" t="inlineStr">
        <is>
          <t>12</t>
        </is>
      </c>
      <c r="X982" t="inlineStr">
        <is>
          <t>67269358-67319953</t>
        </is>
      </c>
      <c r="Y982" t="inlineStr">
        <is>
          <t>Plasma proteins, Predicted intracellular proteins</t>
        </is>
      </c>
      <c r="Z982" t="inlineStr">
        <is>
          <t>Ubl conjugation pathway</t>
        </is>
      </c>
      <c r="AA982" t="inlineStr"/>
      <c r="AB982" t="inlineStr"/>
      <c r="AC982" t="inlineStr"/>
    </row>
    <row r="983">
      <c r="A983" s="1" t="n">
        <v>981</v>
      </c>
      <c r="B983" t="inlineStr">
        <is>
          <t>SKQDKILACAPLYHWR</t>
        </is>
      </c>
      <c r="C983" t="inlineStr">
        <is>
          <t>P06756</t>
        </is>
      </c>
      <c r="D983" t="inlineStr">
        <is>
          <t>ITAV_HUMAN</t>
        </is>
      </c>
      <c r="E983" t="inlineStr">
        <is>
          <t>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t>
        </is>
      </c>
      <c r="F983" t="inlineStr">
        <is>
          <t>RecName: Full=Integrin alpha-V; AltName: Full=Vitronectin receptor {ECO:0000312|HGNC:HGNC:6150}; AltName: Full=Vitronectin receptor subunit alpha; AltName: CD_antigen=CD51; Contains: RecName: Full=Integrin alpha-V heavy chain; Contains: RecName: Full=Integrin alpha-V light chain; Flags: Precursor;</t>
        </is>
      </c>
      <c r="G983" t="inlineStr">
        <is>
          <t>3D-structure|Alternative splicing|Calcium|Cell adhesion|Cell junction|Cell membrane|Cleavage on pair of basic residues|Direct protein sequencing|Disulfide bond|Glycoprotein|Host cell receptor for virus entry|Host-virus interaction|Integrin|Membrane|Metal-binding|Receptor|Reference proteome|Repeat|Signal|Transmembrane|Transmembrane helix</t>
        </is>
      </c>
      <c r="H983" t="inlineStr">
        <is>
          <t>GO:0035868|GO:0035867|GO:0035866|GO:0009986|GO:0005829|GO:0009897|GO:0070062|GO:0031527|GO:0005925|GO:0034683|GO:0034684|GO:0034685|GO:0034686|GO:0008305|GO:0031258|GO:0016020|GO:0031528|GO:0045335|GO:0005886|GO:0032587|GO:0035579|GO:0015026|GO:0050840|GO:1990430|GO:0001968|GO:0005178|GO:0046872|GO:0001846|GO:0002020|GO:0005080|GO:0050431|GO:0001618|GO:0005245|GO:0001525|GO:0038027|GO:0043277|GO:0070588|GO:0007155|GO:0033627|GO:0016477|GO:0098609|GO:0007160|GO:0031589|GO:0035987|GO:0085017|GO:0070371|GO:0097192|GO:0034113|GO:0007229|GO:0050919|GO:2000536|GO:2001237|GO:0010888|GO:0032369|GO:0050748|GO:1905598|GO:0010745|GO:0045785|GO:0030335|GO:0008284|GO:0007204|GO:1902533|GO:0033690|GO:0051057|GO:0050764|GO:1901388|GO:0034446|GO:0071604|GO:0001570|GO:0046718</t>
        </is>
      </c>
      <c r="I983" t="inlineStr">
        <is>
          <t>C:alphav-beta3 integrin-HMGB1 complex|C:alphav-beta3 integrin-IGF-1-IGF1R complex|C:alphav-beta3 integrin-PKCalpha complex|C:cell surface|C:cytosol|C:external side of plasma membrane|C:extracellular exosome|C:filopodium membrane|C:focal adhesion|C:integrin alphav-beta3 complex|C:integrin alphav-beta5 complex|C:integrin alphav-beta6 complex|C:integrin alphav-beta8 complex|C:integrin complex|C:lamellipodium membrane|C:membrane|C:microvillus membrane|C:phagocytic vesicle|C:plasma membrane|C:ruffle membrane|C:specific granule membrane|F:coreceptor activity|F:extracellular matrix binding|F:extracellular matrix protein binding|F:fibronectin binding|F:integrin binding|F:metal ion binding|F:opsonin binding|F:protease binding|F:protein kinase C binding|F:transforming growth factor beta binding|F:virus receptor activity|F:voltage-gated calcium channel activity|P:angiogenesis|P:apolipoprotein A-I-mediated signaling pathway|P:apoptotic cell clearance|P:calcium ion transmembrane transport|P:cell adhesion|P:cell adhesion mediated by integrin|P:cell migration|P:cell-cell adhesion|P:cell-matrix adhesion|P:cell-substrate adhesion|P:endodermal cell differentiation|P:entry into host cell by a symbiont-containing vacuole|P:ERK1 and ERK2 cascade|P:extrinsic apoptotic signaling pathway in absence of ligand|P:heterotypic cell-cell adhesion|P:integrin-mediated signaling pathway|P:negative chemotaxis|P:negative regulation of entry of bacterium into host cell|P:negative regulation of extrinsic apoptotic signaling pathway|P:negative regulation of lipid storage|P:negative regulation of lipid transport|P:negative regulation of lipoprotein metabolic process|P:negative regulation of low-density lipoprotein receptor activity|P:negative regulation of macrophage derived foam cell differentiation|P:positive regulation of cell adhesion|P:positive regulation of cell migration|P:positive regulation of cell population proliferation|P:positive regulation of cytosolic calcium ion concentration|P:positive regulation of intracellular signal transduction|P:positive regulation of osteoblast proliferation|P:positive regulation of small GTPase mediated signal transduction|P:regulation of phagocytosis|P:regulation of transforming growth factor beta activation|P:substrate adhesion-dependent cell spreading|P:transforming growth factor beta production|P:vasculogenesis|P:viral entry into host cell</t>
        </is>
      </c>
      <c r="J983" t="n">
        <v>100</v>
      </c>
      <c r="K983" t="n">
        <v>1048</v>
      </c>
      <c r="L983" t="n">
        <v>130</v>
      </c>
      <c r="M983" t="n">
        <v>145</v>
      </c>
      <c r="N983" t="n">
        <v>129</v>
      </c>
      <c r="O983" t="inlineStr">
        <is>
          <t>ASVR(129).(130)SKQDKILACAPLYHWR</t>
        </is>
      </c>
      <c r="P983" t="inlineStr">
        <is>
          <t>ASVRSKQD</t>
        </is>
      </c>
      <c r="Q983" t="inlineStr">
        <is>
          <t>Internal</t>
        </is>
      </c>
      <c r="R983" t="inlineStr"/>
      <c r="S983" t="inlineStr"/>
      <c r="T983" t="inlineStr"/>
      <c r="U983" t="inlineStr"/>
      <c r="V983" t="inlineStr"/>
      <c r="W983" t="inlineStr">
        <is>
          <t>2</t>
        </is>
      </c>
      <c r="X983" t="inlineStr">
        <is>
          <t>186590056-186680901</t>
        </is>
      </c>
      <c r="Y983" t="inlineStr">
        <is>
          <t>Cancer-related genes, CD markers, FDA approved drug targets, Predicted intracellular proteins, Predicted membrane proteins, Transporters</t>
        </is>
      </c>
      <c r="Z983" t="inlineStr">
        <is>
          <t>Cell adhesion, Host-virus interaction</t>
        </is>
      </c>
      <c r="AA983" t="inlineStr">
        <is>
          <t>Host cell receptor for virus entry, Integrin, Receptor</t>
        </is>
      </c>
      <c r="AB983" t="inlineStr">
        <is>
          <t>Cancer-related genes, FDA approved drug targets</t>
        </is>
      </c>
      <c r="AC983" t="inlineStr"/>
    </row>
    <row r="984">
      <c r="A984" s="1" t="n">
        <v>982</v>
      </c>
      <c r="B984" t="inlineStr">
        <is>
          <t>HELLLGAGSGPGAGQQQATPGALLQAGPPR</t>
        </is>
      </c>
      <c r="C984" t="inlineStr">
        <is>
          <t>Q96DI7</t>
        </is>
      </c>
      <c r="D984" t="inlineStr">
        <is>
          <t>SNR40_HUMAN</t>
        </is>
      </c>
      <c r="E984" t="inlineStr">
        <is>
          <t>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t>
        </is>
      </c>
      <c r="F984" t="inlineStr">
        <is>
          <t>RecName: Full=U5 small nuclear ribonucleoprotein 40 kDa protein; Short=U5 snRNP 40 kDa protein; Short=U5-40K; AltName: Full=38 kDa-splicing factor; AltName: Full=Prp8-binding protein; Short=hPRP8BP; AltName: Full=U5 snRNP-specific 40 kDa protein; AltName: Full=WD repeat-containing protein 57;</t>
        </is>
      </c>
      <c r="G984" t="inlineStr">
        <is>
          <t>3D-structure|Alternative splicing|Isopeptide bond|Methylation|mRNA processing|mRNA splicing|Nucleus|Reference proteome|Repeat|Spliceosome|Ubl conjugation|WD repeat</t>
        </is>
      </c>
      <c r="H984" t="inlineStr">
        <is>
          <t>GO:0071013|GO:0005829|GO:0016607|GO:0005654|GO:0005634|GO:0005732|GO:0071007|GO:0046540|GO:0005682|GO:0003723|GO:0000398|GO:0006396|GO:0008380|GO:0000375</t>
        </is>
      </c>
      <c r="I984" t="inlineStr">
        <is>
          <t>C:catalytic step 2 spliceosome|C:cytosol|C:nuclear speck|C:nucleoplasm|C:nucleus|C:sno(s)RNA-containing ribonucleoprotein complex|C:U2-type catalytic step 2 spliceosome|C:U4/U6 x U5 tri-snRNP complex|C:U5 snRNP|F:RNA binding|P:mRNA splicing, via spliceosome|P:RNA processing|P:RNA splicing|P:RNA splicing, via transesterification reactions</t>
        </is>
      </c>
      <c r="J984" t="n">
        <v>100</v>
      </c>
      <c r="K984" t="n">
        <v>357</v>
      </c>
      <c r="L984" t="n">
        <v>22</v>
      </c>
      <c r="M984" t="n">
        <v>51</v>
      </c>
      <c r="N984" t="n">
        <v>21</v>
      </c>
      <c r="O984" t="inlineStr">
        <is>
          <t>KRQR(21).(22)HELLLGAGSGPGAGQQQATPGALLQAGPPR</t>
        </is>
      </c>
      <c r="P984" t="inlineStr">
        <is>
          <t>KRQRHELL</t>
        </is>
      </c>
      <c r="Q984" t="inlineStr">
        <is>
          <t>Internal</t>
        </is>
      </c>
      <c r="R984" t="inlineStr"/>
      <c r="S984" t="inlineStr"/>
      <c r="T984" t="inlineStr"/>
      <c r="U984" t="inlineStr"/>
      <c r="V984" t="inlineStr"/>
      <c r="W984" t="inlineStr">
        <is>
          <t>1</t>
        </is>
      </c>
      <c r="X984" t="inlineStr">
        <is>
          <t>31259568-31296788</t>
        </is>
      </c>
      <c r="Y984" t="inlineStr">
        <is>
          <t>Predicted intracellular proteins, Predicted membrane proteins</t>
        </is>
      </c>
      <c r="Z984" t="inlineStr">
        <is>
          <t>mRNA processing, mRNA splicing</t>
        </is>
      </c>
      <c r="AA984" t="inlineStr"/>
      <c r="AB984" t="inlineStr"/>
      <c r="AC984" t="inlineStr">
        <is>
          <t>Dipeptidase_activity</t>
        </is>
      </c>
    </row>
    <row r="985">
      <c r="A985" s="1" t="n">
        <v>983</v>
      </c>
      <c r="B985" t="inlineStr">
        <is>
          <t>SKSDPIMLLKDR</t>
        </is>
      </c>
      <c r="C985" t="inlineStr">
        <is>
          <t>P08559</t>
        </is>
      </c>
      <c r="D985" t="inlineStr">
        <is>
          <t>ODPA_HUMAN</t>
        </is>
      </c>
      <c r="E985" t="inlineStr">
        <is>
          <t>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t>
        </is>
      </c>
      <c r="F985" t="inlineStr">
        <is>
          <t>RecName: Full=Pyruvate dehydrogenase E1 component subunit alpha, somatic form, mitochondrial; EC=1.2.4.1; AltName: Full=PDHE1-A type I; Flags: Precursor;</t>
        </is>
      </c>
      <c r="G985" t="inlineStr">
        <is>
          <t>3D-structure|Acetylation|Alternative splicing|Carbohydrate metabolism|Direct protein sequencing|Disease variant|Glucose metabolism|Leigh syndrome|Mitochondrion|Oxidoreductase|Phosphoprotein|Primary mitochondrial disease|Pyruvate|Reference proteome|Thiamine pyrophosphate|Transit peptide|Tricarboxylic acid cycle</t>
        </is>
      </c>
      <c r="H985" t="inlineStr">
        <is>
          <t>GO:0005759|GO:0005967|GO:0005739|GO:0005730|GO:0005634|GO:0045254|GO:0004739|GO:0034604|GO:0006086|GO:0006006|GO:0006099</t>
        </is>
      </c>
      <c r="I985" t="inlineStr">
        <is>
          <t>C:mitochondrial matrix|C:mitochondrial pyruvate dehydrogenase complex|C:mitochondrion|C:nucleolus|C:nucleus|C:pyruvate dehydrogenase complex|F:pyruvate dehydrogenase (acetyl-transferring) activity|F:pyruvate dehydrogenase (NAD+) activity|P:acetyl-CoA biosynthetic process from pyruvate|P:glucose metabolic process|P:tricarboxylic acid cycle</t>
        </is>
      </c>
      <c r="J985" t="n">
        <v>100</v>
      </c>
      <c r="K985" t="n">
        <v>390</v>
      </c>
      <c r="L985" t="n">
        <v>312</v>
      </c>
      <c r="M985" t="n">
        <v>323</v>
      </c>
      <c r="N985" t="n">
        <v>311</v>
      </c>
      <c r="O985" t="inlineStr">
        <is>
          <t>QEVR(311).(312)SKSDPIMLLKDR</t>
        </is>
      </c>
      <c r="P985" t="inlineStr">
        <is>
          <t>QEVRSKSD</t>
        </is>
      </c>
      <c r="Q985" t="inlineStr">
        <is>
          <t>Internal</t>
        </is>
      </c>
      <c r="R985" t="inlineStr"/>
      <c r="S985" t="inlineStr"/>
      <c r="T985" t="inlineStr"/>
      <c r="U985" t="inlineStr">
        <is>
          <t>heart muscle: 508.8;tongue: 770.2</t>
        </is>
      </c>
      <c r="V985" t="inlineStr">
        <is>
          <t>Cardiomyocytes: 659.1</t>
        </is>
      </c>
      <c r="W985" t="inlineStr">
        <is>
          <t>X</t>
        </is>
      </c>
      <c r="X985" t="inlineStr">
        <is>
          <t>19343893-19361718</t>
        </is>
      </c>
      <c r="Y985" t="inlineStr">
        <is>
          <t>Citric acid cycle related proteins, Disease related genes, Enzymes, Human disease related genes, Metabolic proteins, Potential drug targets, Predicted intracellular proteins</t>
        </is>
      </c>
      <c r="Z985" t="inlineStr">
        <is>
          <t>Carbohydrate metabolism, Glucose metabolism, Tricarboxylic acid cycle</t>
        </is>
      </c>
      <c r="AA985" t="inlineStr">
        <is>
          <t>Oxidoreductase</t>
        </is>
      </c>
      <c r="AB985" t="inlineStr">
        <is>
          <t>Disease variant, Leigh syndrome, Primary mitochondrial disease</t>
        </is>
      </c>
      <c r="AC985" t="inlineStr"/>
    </row>
    <row r="986">
      <c r="A986" s="1" t="n">
        <v>984</v>
      </c>
      <c r="B986" t="inlineStr">
        <is>
          <t>HEEQPAPGYDTHGR</t>
        </is>
      </c>
      <c r="C986" t="inlineStr">
        <is>
          <t>Q07157</t>
        </is>
      </c>
      <c r="D986" t="inlineStr">
        <is>
          <t>ZO1_HUMAN</t>
        </is>
      </c>
      <c r="E986" t="inlineStr">
        <is>
          <t>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t>
        </is>
      </c>
      <c r="F986" t="inlineStr">
        <is>
          <t>RecName: Full=Tight junction protein ZO-1; AltName: Full=Tight junction protein 1; AltName: Full=Zona occludens protein 1; AltName: Full=Zonula occludens protein 1;</t>
        </is>
      </c>
      <c r="G986" t="inlineStr">
        <is>
          <t>3D-structure|Alternative splicing|Calmodulin-binding|Cell junction|Cell membrane|Cell projection|Gap junction|Membrane|Phosphoprotein|Reference proteome|Repeat|SH3 domain|Tight junction</t>
        </is>
      </c>
      <c r="H986" t="inlineStr">
        <is>
          <t>GO:0005912|GO:0043296|GO:0045177|GO:0016323|GO:0005923|GO:0030054|GO:0042995|GO:0005737|GO:0005829|GO:0005921|GO:0005886|GO:0002102|GO:0032991|GO:0070160|GO:0045296|GO:0005516|GO:0050839|GO:0030036|GO:0031032|GO:0034334|GO:0098609|GO:0007043|GO:0045216|GO:0090557|GO:0035633|GO:0043066|GO:0051497|GO:1905605|GO:0030335|GO:0008284|GO:2000049|GO:1903672|GO:0071896|GO:1902396|GO:0150105|GO:2000810|GO:1901888|GO:0051493</t>
        </is>
      </c>
      <c r="I986" t="inlineStr">
        <is>
          <t>C:adherens junction|C:apical junction complex|C:apical part of cell|C:basolateral plasma membrane|C:bicellular tight junction|C:cell junction|C:cell projection|C:cytoplasm|C:cytosol|C:gap junction|C:plasma membrane|C:podosome|C:protein-containing complex|C:tight junction|F:cadherin binding|F:calmodulin binding|F:cell adhesion molecule binding|P:actin cytoskeleton organization|P:actomyosin structure organization|P:adherens junction maintenance|P:cell-cell adhesion|P:cell-cell junction assembly|P:cell-cell junction organization|P:establishment of endothelial intestinal barrier|P:maintenance of blood-brain barrier|P:negative regulation of apoptotic process|P:negative regulation of stress fiber assembly|P:positive regulation of blood-brain barrier permeability|P:positive regulation of cell migration|P:positive regulation of cell population proliferation|P:positive regulation of cell-cell adhesion mediated by cadherin|P:positive regulation of sprouting angiogenesis|P:protein localization to adherens junction|P:protein localization to bicellular tight junction|P:protein localization to cell-cell junction|P:regulation of bicellular tight junction assembly|P:regulation of cell junction assembly|P:regulation of cytoskeleton organization</t>
        </is>
      </c>
      <c r="J986" t="n">
        <v>100</v>
      </c>
      <c r="K986" t="n">
        <v>1748</v>
      </c>
      <c r="L986" t="n">
        <v>1157</v>
      </c>
      <c r="M986" t="n">
        <v>1170</v>
      </c>
      <c r="N986" t="n">
        <v>1156</v>
      </c>
      <c r="O986" t="inlineStr">
        <is>
          <t>SALR(1156).(1157)HEEQPAPGYDTHGR</t>
        </is>
      </c>
      <c r="P986" t="inlineStr">
        <is>
          <t>SALRHEEQ</t>
        </is>
      </c>
      <c r="Q986" t="inlineStr">
        <is>
          <t>Internal</t>
        </is>
      </c>
      <c r="R986" t="inlineStr"/>
      <c r="S986" t="inlineStr"/>
      <c r="T986" t="inlineStr"/>
      <c r="U986" t="inlineStr"/>
      <c r="V986" t="inlineStr">
        <is>
          <t>Oligodendrocytes: 843.7</t>
        </is>
      </c>
      <c r="W986" t="inlineStr">
        <is>
          <t>15</t>
        </is>
      </c>
      <c r="X986" t="inlineStr">
        <is>
          <t>29699367-29968915</t>
        </is>
      </c>
      <c r="Y986" t="inlineStr">
        <is>
          <t>Predicted intracellular proteins, Transporters</t>
        </is>
      </c>
      <c r="Z986" t="inlineStr"/>
      <c r="AA986" t="inlineStr">
        <is>
          <t>Calmodulin-binding</t>
        </is>
      </c>
      <c r="AB986" t="inlineStr"/>
      <c r="AC986" t="inlineStr"/>
    </row>
    <row r="987">
      <c r="A987" s="1" t="n">
        <v>985</v>
      </c>
      <c r="B987" t="inlineStr">
        <is>
          <t>SKSEEAHAEDSVMDHHFR</t>
        </is>
      </c>
      <c r="C987" t="inlineStr">
        <is>
          <t>Q8NC51</t>
        </is>
      </c>
      <c r="D987" t="inlineStr">
        <is>
          <t>SERB1_HUMAN</t>
        </is>
      </c>
      <c r="E987" t="inlineStr">
        <is>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is>
      </c>
      <c r="F987" t="inlineStr">
        <is>
          <t>RecName: Full=SERPINE1 mRNA-binding protein 1; AltName: Full=PAI1 RNA-binding protein 1; Short=PAI-RBP1; AltName: Full=Plasminogen activator inhibitor 1 RNA-binding protein {ECO:0000305};</t>
        </is>
      </c>
      <c r="G987" t="inlineStr">
        <is>
          <t>3D-structure|Acetylation|Alternative splicing|Cytoplasm|Direct protein sequencing|Isopeptide bond|Methylation|Nucleus|Phosphoprotein|Reference proteome|RNA-binding|Translation regulation|Ubl conjugation</t>
        </is>
      </c>
      <c r="H987" t="inlineStr">
        <is>
          <t>GO:0005737|GO:0005829|GO:0070062|GO:0016020|GO:0005634|GO:0048471|GO:0045296|GO:0003730|GO:0043022|GO:0003723|GO:0032183|GO:0061770|GO:0030371|GO:0017148|GO:0030578|GO:0043488|GO:0141014</t>
        </is>
      </c>
      <c r="I987" t="inlineStr">
        <is>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is>
      </c>
      <c r="J987" t="n">
        <v>100</v>
      </c>
      <c r="K987" t="n">
        <v>408</v>
      </c>
      <c r="L987" t="n">
        <v>328</v>
      </c>
      <c r="M987" t="n">
        <v>345</v>
      </c>
      <c r="N987" t="n">
        <v>327</v>
      </c>
      <c r="O987" t="inlineStr">
        <is>
          <t>VLHK(327).(328)SKSEEAHAEDSVMDHHFR</t>
        </is>
      </c>
      <c r="P987" t="inlineStr">
        <is>
          <t>VLHKSKSE</t>
        </is>
      </c>
      <c r="Q987" t="inlineStr">
        <is>
          <t>Internal</t>
        </is>
      </c>
      <c r="R987" t="inlineStr"/>
      <c r="S987" t="inlineStr"/>
      <c r="T987" t="inlineStr"/>
      <c r="U987" t="inlineStr"/>
      <c r="V987" t="inlineStr"/>
      <c r="W987" t="inlineStr">
        <is>
          <t>1</t>
        </is>
      </c>
      <c r="X987" t="inlineStr">
        <is>
          <t>67407810-67430415</t>
        </is>
      </c>
      <c r="Y987" t="inlineStr">
        <is>
          <t>Plasma proteins, Predicted intracellular proteins</t>
        </is>
      </c>
      <c r="Z987" t="inlineStr"/>
      <c r="AA987" t="inlineStr">
        <is>
          <t>RNA-binding</t>
        </is>
      </c>
      <c r="AB987" t="inlineStr"/>
      <c r="AC987" t="inlineStr"/>
    </row>
    <row r="988">
      <c r="A988" s="1" t="n">
        <v>986</v>
      </c>
      <c r="B988" t="inlineStr">
        <is>
          <t>HEAAVPPLAIPSARPEKR</t>
        </is>
      </c>
      <c r="C988" t="inlineStr">
        <is>
          <t>Q6PJT7</t>
        </is>
      </c>
      <c r="D988" t="inlineStr">
        <is>
          <t>ZC3HE_HUMAN</t>
        </is>
      </c>
      <c r="E988" t="inlineStr">
        <is>
          <t>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t>
        </is>
      </c>
      <c r="F988" t="inlineStr">
        <is>
          <t>RecName: Full=Zinc finger CCCH domain-containing protein 14; AltName: Full=Mammalian suppressor of tau pathology-2; Short=MSUT-2; AltName: Full=Renal carcinoma antigen NY-REN-37;</t>
        </is>
      </c>
      <c r="G988" t="inlineStr">
        <is>
          <t>Acetylation|Alternative splicing|Cytoplasm|Intellectual disability|Isopeptide bond|Metal-binding|Nucleus|Phosphoprotein|Reference proteome|Repeat|RNA-binding|Ubl conjugation|Zinc|Zinc-finger</t>
        </is>
      </c>
      <c r="H988" t="inlineStr">
        <is>
          <t>GO:1904115|GO:0005737|GO:0032839|GO:0016607|GO:0005730|GO:0005634|GO:1990904|GO:0046872|GO:0008143|GO:0003723|GO:1900364|GO:0043488</t>
        </is>
      </c>
      <c r="I988" t="inlineStr">
        <is>
          <t>C:axon cytoplasm|C:cytoplasm|C:dendrite cytoplasm|C:nuclear speck|C:nucleolus|C:nucleus|C:ribonucleoprotein complex|F:metal ion binding|F:poly(A) binding|F:RNA binding|P:negative regulation of mRNA polyadenylation|P:regulation of mRNA stability</t>
        </is>
      </c>
      <c r="J988" t="n">
        <v>100</v>
      </c>
      <c r="K988" t="n">
        <v>736</v>
      </c>
      <c r="L988" t="n">
        <v>110</v>
      </c>
      <c r="M988" t="n">
        <v>127</v>
      </c>
      <c r="N988" t="n">
        <v>109</v>
      </c>
      <c r="O988" t="inlineStr">
        <is>
          <t>DERR(109).(110)HEAAVPPLAIPSARPEKR</t>
        </is>
      </c>
      <c r="P988" t="inlineStr">
        <is>
          <t>DERRHEAA</t>
        </is>
      </c>
      <c r="Q988" t="inlineStr">
        <is>
          <t>Internal</t>
        </is>
      </c>
      <c r="R988" t="inlineStr"/>
      <c r="S988" t="inlineStr"/>
      <c r="T988" t="inlineStr"/>
      <c r="U988" t="inlineStr">
        <is>
          <t>testis: 173.6</t>
        </is>
      </c>
      <c r="V988" t="inlineStr">
        <is>
          <t>Early spermatids: 1364.9;Late spermatids: 566.5</t>
        </is>
      </c>
      <c r="W988" t="inlineStr">
        <is>
          <t>14</t>
        </is>
      </c>
      <c r="X988" t="inlineStr">
        <is>
          <t>88562970-88627596</t>
        </is>
      </c>
      <c r="Y988" t="inlineStr">
        <is>
          <t>Disease related genes, Human disease related genes, Predicted intracellular proteins</t>
        </is>
      </c>
      <c r="Z988" t="inlineStr"/>
      <c r="AA988" t="inlineStr">
        <is>
          <t>RNA-binding</t>
        </is>
      </c>
      <c r="AB988" t="inlineStr">
        <is>
          <t>Intellectual disability</t>
        </is>
      </c>
      <c r="AC988" t="inlineStr">
        <is>
          <t>Aminopeptidase_activity</t>
        </is>
      </c>
    </row>
    <row r="989">
      <c r="A989" s="1" t="n">
        <v>987</v>
      </c>
      <c r="B989" t="inlineStr">
        <is>
          <t>SKSLEELRLEDYQANR</t>
        </is>
      </c>
      <c r="C989" t="inlineStr">
        <is>
          <t>P52948</t>
        </is>
      </c>
      <c r="D989" t="inlineStr">
        <is>
          <t>NUP98_HUMAN</t>
        </is>
      </c>
      <c r="E989" t="inlineStr">
        <is>
          <t>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t>
        </is>
      </c>
      <c r="F989" t="inlineStr">
        <is>
          <t>RecName: Full=Nuclear pore complex protein Nup98-Nup96 {ECO:0000305}; EC=3.4.21.- {ECO:0000269|PubMed:12191480, ECO:0000269|PubMed:18287282}; Contains: RecName: Full=Nuclear pore complex protein Nup98; AltName: Full=98 kDa nucleoporin; AltName: Full=Nucleoporin Nup98; Short=Nup98; Contains: RecName: Full=Nuclear pore complex protein Nup96; AltName: Full=96 kDa nucleoporin; AltName: Full=Nucleoporin Nup96; Short=Nup96; Flags: Precursor;</t>
        </is>
      </c>
      <c r="G989" t="inlineStr">
        <is>
          <t>3D-structure|Acetylation|Alternative splicing|Autocatalytic cleavage|Chromosomal rearrangement|Direct protein sequencing|Host-virus interaction|Hydrolase|Isopeptide bond|Membrane|mRNA transport|Nuclear pore complex|Nucleus|Phosphoprotein|Protease|Protein transport|Reference proteome|Repeat|Serine protease|Translocation|Transport|Ubl conjugation</t>
        </is>
      </c>
      <c r="H989" t="inlineStr">
        <is>
          <t>GO:0005829|GO:0016604|GO:0005635|GO:0042405|GO:0031965|GO:0034399|GO:0005643|GO:0044614|GO:0044615|GO:0031080|GO:0005654|GO:1990904|GO:0003729|GO:0008139|GO:1990841|GO:0003723|GO:0008236|GO:0017056|GO:0003713|GO:0051028|GO:0051292|GO:0006999|GO:0006913|GO:0048026|GO:0000973|GO:0006606|GO:0006508|GO:0006405|GO:0034398</t>
        </is>
      </c>
      <c r="I989" t="inlineStr">
        <is>
          <t>C:cytosol|C:nuclear body|C:nuclear envelope|C:nuclear inclusion body|C:nuclear membrane|C:nuclear periphery|C:nuclear pore|C:nuclear pore cytoplasmic filaments|C:nuclear pore nuclear basket|C:nuclear pore outer ring|C:nucleoplasm|C:ribonucleoprotein complex|F:mRNA binding|F:nuclear localization sequence binding|F:promoter-specific chromatin binding|F:RNA binding|F:serine-type peptidase activity|F:structural constituent of nuclear pore|F:transcription coactivator activity|P:mRNA transport|P:nuclear pore complex assembly|P:nuclear pore organization|P:nucleocytoplasmic transport|P:positive regulation of mRNA splicing, via spliceosome|P:post-transcriptional tethering of RNA polymerase II gene DNA at nuclear periphery|P:protein import into nucleus|P:proteolysis|P:RNA export from nucleus|P:telomere tethering at nuclear periphery</t>
        </is>
      </c>
      <c r="J989" t="n">
        <v>100</v>
      </c>
      <c r="K989" t="n">
        <v>1817</v>
      </c>
      <c r="L989" t="n">
        <v>197</v>
      </c>
      <c r="M989" t="n">
        <v>212</v>
      </c>
      <c r="N989" t="n">
        <v>196</v>
      </c>
      <c r="O989" t="inlineStr">
        <is>
          <t>KEYE(196).(197)SKSLEELRLEDYQANR</t>
        </is>
      </c>
      <c r="P989" t="inlineStr">
        <is>
          <t>KEYESKSL</t>
        </is>
      </c>
      <c r="Q989" t="inlineStr">
        <is>
          <t>Internal</t>
        </is>
      </c>
      <c r="R989" t="inlineStr"/>
      <c r="S989" t="inlineStr"/>
      <c r="T989" t="inlineStr"/>
      <c r="U989" t="inlineStr"/>
      <c r="V989" t="inlineStr">
        <is>
          <t>Late spermatids: 165.8</t>
        </is>
      </c>
      <c r="W989" t="inlineStr">
        <is>
          <t>11</t>
        </is>
      </c>
      <c r="X989" t="inlineStr">
        <is>
          <t>3671083-3797792</t>
        </is>
      </c>
      <c r="Y989" t="inlineStr">
        <is>
          <t>Cancer-related genes, Disease related genes, Metabolic proteins, Plasma proteins, Potential drug targets, Predicted intracellular proteins, Transporters</t>
        </is>
      </c>
      <c r="Z989" t="inlineStr">
        <is>
          <t>Host-virus interaction, mRNA transport, Protein transport, Translocation, Transport</t>
        </is>
      </c>
      <c r="AA989" t="inlineStr">
        <is>
          <t>Hydrolase, Protease, Serine protease</t>
        </is>
      </c>
      <c r="AB989" t="inlineStr">
        <is>
          <t>Cancer-related genes</t>
        </is>
      </c>
      <c r="AC989" t="inlineStr"/>
    </row>
    <row r="990">
      <c r="A990" s="1" t="n">
        <v>988</v>
      </c>
      <c r="B990" t="inlineStr">
        <is>
          <t>HESGASIKIDEPLEGSEDR</t>
        </is>
      </c>
      <c r="C990" t="inlineStr">
        <is>
          <t>P61978</t>
        </is>
      </c>
      <c r="D990" t="inlineStr">
        <is>
          <t>HNRPK_HUMAN</t>
        </is>
      </c>
      <c r="E990"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is>
      </c>
      <c r="F990" t="inlineStr">
        <is>
          <t>RecName: Full=Heterogeneous nuclear ribonucleoprotein K; Short=hnRNP K; AltName: Full=Transformation up-regulated nuclear protein; Short=TUNP;</t>
        </is>
      </c>
      <c r="G990" t="inlineStr">
        <is>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is>
      </c>
      <c r="H990" t="inlineStr">
        <is>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is>
      </c>
      <c r="I990" t="inlineStr">
        <is>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is>
      </c>
      <c r="J990" t="n">
        <v>100</v>
      </c>
      <c r="K990" t="n">
        <v>463</v>
      </c>
      <c r="L990" t="n">
        <v>415</v>
      </c>
      <c r="M990" t="n">
        <v>433</v>
      </c>
      <c r="N990" t="n">
        <v>414</v>
      </c>
      <c r="O990" t="inlineStr">
        <is>
          <t>KQIR(414).(415)HESGASIKIDEPLEGSEDR</t>
        </is>
      </c>
      <c r="P990" t="inlineStr">
        <is>
          <t>KQIRHESG</t>
        </is>
      </c>
      <c r="Q990" t="inlineStr">
        <is>
          <t>Internal</t>
        </is>
      </c>
      <c r="R990" t="inlineStr"/>
      <c r="S990" t="inlineStr">
        <is>
          <t>C01.032|S01.151</t>
        </is>
      </c>
      <c r="T990" t="inlineStr">
        <is>
          <t>cathepsin L|trypsin 1</t>
        </is>
      </c>
      <c r="U990" t="inlineStr"/>
      <c r="V990" t="inlineStr"/>
      <c r="W990" t="inlineStr">
        <is>
          <t>9</t>
        </is>
      </c>
      <c r="X990" t="inlineStr">
        <is>
          <t>83968083-83980616</t>
        </is>
      </c>
      <c r="Y990" t="inlineStr">
        <is>
          <t>Disease related genes, Human disease related genes, Plasma proteins, Predicted intracellular proteins</t>
        </is>
      </c>
      <c r="Z990" t="inlineStr">
        <is>
          <t>Host-virus interaction, mRNA processing, mRNA splicing, Transcription, Transcription regulation</t>
        </is>
      </c>
      <c r="AA990" t="inlineStr">
        <is>
          <t>Activator, DNA-binding, Repressor, Ribonucleoprotein, RNA-binding</t>
        </is>
      </c>
      <c r="AB990" t="inlineStr">
        <is>
          <t>Intellectual disability</t>
        </is>
      </c>
      <c r="AC990" t="inlineStr"/>
    </row>
    <row r="991">
      <c r="A991" s="1" t="n">
        <v>989</v>
      </c>
      <c r="B991" t="inlineStr">
        <is>
          <t>HGEAQVKIWR</t>
        </is>
      </c>
      <c r="C991" t="inlineStr">
        <is>
          <t>P18669</t>
        </is>
      </c>
      <c r="D991" t="inlineStr">
        <is>
          <t>PGAM1_HUMAN</t>
        </is>
      </c>
      <c r="E991" t="inlineStr">
        <is>
          <t>MAAYKLVLIRHGESAWNLENRFSGWYDADLSPAGHEEAKRGGQALRDAGYEFDICFTSVQKRAIRTLWTVLDAIDQMWLPVVRTWRLNERHYGGLTGLNKAETAAKHGEAQVKIWRRSYDVPPPPMEPDHPFYSNISKDRRYADLTEDQLPSCESLKDTIARALPFWNEEIVPQIKEGKRVLIAAHGNSLRGIVKHLEGLSEEAIMELNLPTGIPIVYELDKNLKPIKPMQFLGDEETVRKAMEAVAAQGKAKK</t>
        </is>
      </c>
      <c r="F991" t="inlineStr">
        <is>
          <t>RecName: Full=Phosphoglycerate mutase 1 {ECO:0000305}; EC=5.4.2.11 {ECO:0000269|PubMed:23653202}; EC=5.4.2.4 {ECO:0000269|PubMed:23653202}; AltName: Full=BPG-dependent PGAM 1; AltName: Full=Phosphoglycerate mutase isozyme B; Short=PGAM-B;</t>
        </is>
      </c>
      <c r="G991" t="inlineStr">
        <is>
          <t>3D-structure|Acetylation|Direct protein sequencing|Glycolysis|Hydrolase|Isomerase|Phosphoprotein|Reference proteome</t>
        </is>
      </c>
      <c r="H991" t="inlineStr">
        <is>
          <t>GO:0005737|GO:0005829|GO:0070062|GO:0005576|GO:1904813|GO:0016020|GO:0034774|GO:0046538|GO:0004082|GO:0016787|GO:0004619|GO:0019901|GO:0061621|GO:0006094|GO:0006096|GO:0006110|GO:0043456|GO:0045730</t>
        </is>
      </c>
      <c r="I991" t="inlineStr">
        <is>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is>
      </c>
      <c r="J991" t="n">
        <v>100</v>
      </c>
      <c r="K991" t="n">
        <v>254</v>
      </c>
      <c r="L991" t="n">
        <v>107</v>
      </c>
      <c r="M991" t="n">
        <v>116</v>
      </c>
      <c r="N991" t="n">
        <v>106</v>
      </c>
      <c r="O991" t="inlineStr">
        <is>
          <t>TAAK(106).(107)HGEAQVKIWR</t>
        </is>
      </c>
      <c r="P991" t="inlineStr">
        <is>
          <t>TAAKHGEA</t>
        </is>
      </c>
      <c r="Q991" t="inlineStr">
        <is>
          <t>Internal</t>
        </is>
      </c>
      <c r="R991" t="inlineStr"/>
      <c r="S991" t="inlineStr">
        <is>
          <t>S01.151</t>
        </is>
      </c>
      <c r="T991" t="inlineStr">
        <is>
          <t>trypsin 1</t>
        </is>
      </c>
      <c r="U991" t="inlineStr"/>
      <c r="V991" t="inlineStr">
        <is>
          <t>Extravillous trophoblasts: 589.6</t>
        </is>
      </c>
      <c r="W991" t="inlineStr">
        <is>
          <t>10</t>
        </is>
      </c>
      <c r="X991" t="inlineStr">
        <is>
          <t>97426191-97433444</t>
        </is>
      </c>
      <c r="Y991" t="inlineStr">
        <is>
          <t>Candidate cardiovascular disease genes, Enzymes, Metabolic proteins, Plasma proteins, Predicted intracellular proteins</t>
        </is>
      </c>
      <c r="Z991" t="inlineStr">
        <is>
          <t>Glycolysis</t>
        </is>
      </c>
      <c r="AA991" t="inlineStr">
        <is>
          <t>Hydrolase, Isomerase</t>
        </is>
      </c>
      <c r="AB991" t="inlineStr"/>
      <c r="AC991" t="inlineStr"/>
    </row>
    <row r="992">
      <c r="A992" s="1" t="n">
        <v>990</v>
      </c>
      <c r="B992" t="inlineStr">
        <is>
          <t>HGEKVEECQR</t>
        </is>
      </c>
      <c r="C992" t="inlineStr">
        <is>
          <t>Q15149</t>
        </is>
      </c>
      <c r="D992" t="inlineStr">
        <is>
          <t>PLEC_HUMAN</t>
        </is>
      </c>
      <c r="E992"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992" t="inlineStr">
        <is>
          <t>RecName: Full=Plectin; Short=PCN; Short=PLTN; AltName: Full=Hemidesmosomal protein 1; Short=HD1; AltName: Full=Plectin-1;</t>
        </is>
      </c>
      <c r="G992" t="inlineStr">
        <is>
          <t>3D-structure|Acetylation|Actin-binding|Alternative splicing|Cell junction|Coiled coil|Cytoplasm|Cytoskeleton|Direct protein sequencing|Disease variant|Epidermolysis bullosa|Limb-girdle muscular dystrophy|Methylation|Phosphoprotein|Reference proteome|Repeat|SH3 domain</t>
        </is>
      </c>
      <c r="H992"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992"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992" t="n">
        <v>100</v>
      </c>
      <c r="K992" t="n">
        <v>4684</v>
      </c>
      <c r="L992" t="n">
        <v>1398</v>
      </c>
      <c r="M992" t="n">
        <v>1407</v>
      </c>
      <c r="N992" t="n">
        <v>1397</v>
      </c>
      <c r="O992" t="inlineStr">
        <is>
          <t>EIER(1397).(1398)HGEKVEECQR</t>
        </is>
      </c>
      <c r="P992" t="inlineStr">
        <is>
          <t>EIERHGEK</t>
        </is>
      </c>
      <c r="Q992" t="inlineStr">
        <is>
          <t>Internal</t>
        </is>
      </c>
      <c r="R992" t="inlineStr"/>
      <c r="S992" t="inlineStr"/>
      <c r="T992" t="inlineStr"/>
      <c r="U992" t="inlineStr">
        <is>
          <t>skeletal muscle: 256.5</t>
        </is>
      </c>
      <c r="V992" t="inlineStr"/>
      <c r="W992" t="inlineStr">
        <is>
          <t>8</t>
        </is>
      </c>
      <c r="X992" t="inlineStr">
        <is>
          <t>143915153-143976734</t>
        </is>
      </c>
      <c r="Y992" t="inlineStr">
        <is>
          <t>Cancer-related genes, Disease related genes, Human disease related genes, Plasma proteins, Predicted intracellular proteins</t>
        </is>
      </c>
      <c r="Z992" t="inlineStr"/>
      <c r="AA992" t="inlineStr">
        <is>
          <t>Actin-binding</t>
        </is>
      </c>
      <c r="AB992" t="inlineStr">
        <is>
          <t>Cancer-related genes, Disease variant, Epidermolysis bullosa, Limb-girdle muscular dystrophy</t>
        </is>
      </c>
      <c r="AC992" t="inlineStr"/>
    </row>
    <row r="993">
      <c r="A993" s="1" t="n">
        <v>991</v>
      </c>
      <c r="B993" t="inlineStr">
        <is>
          <t>HGESAWNLENRFSGWYDADLSPAGHEEAKR</t>
        </is>
      </c>
      <c r="C993" t="inlineStr">
        <is>
          <t>P18669</t>
        </is>
      </c>
      <c r="D993" t="inlineStr">
        <is>
          <t>PGAM1_HUMAN</t>
        </is>
      </c>
      <c r="E993" t="inlineStr">
        <is>
          <t>MAAYKLVLIRHGESAWNLENRFSGWYDADLSPAGHEEAKRGGQALRDAGYEFDICFTSVQKRAIRTLWTVLDAIDQMWLPVVRTWRLNERHYGGLTGLNKAETAAKHGEAQVKIWRRSYDVPPPPMEPDHPFYSNISKDRRYADLTEDQLPSCESLKDTIARALPFWNEEIVPQIKEGKRVLIAAHGNSLRGIVKHLEGLSEEAIMELNLPTGIPIVYELDKNLKPIKPMQFLGDEETVRKAMEAVAAQGKAKK</t>
        </is>
      </c>
      <c r="F993" t="inlineStr">
        <is>
          <t>RecName: Full=Phosphoglycerate mutase 1 {ECO:0000305}; EC=5.4.2.11 {ECO:0000269|PubMed:23653202}; EC=5.4.2.4 {ECO:0000269|PubMed:23653202}; AltName: Full=BPG-dependent PGAM 1; AltName: Full=Phosphoglycerate mutase isozyme B; Short=PGAM-B;</t>
        </is>
      </c>
      <c r="G993" t="inlineStr">
        <is>
          <t>3D-structure|Acetylation|Direct protein sequencing|Glycolysis|Hydrolase|Isomerase|Phosphoprotein|Reference proteome</t>
        </is>
      </c>
      <c r="H993" t="inlineStr">
        <is>
          <t>GO:0005737|GO:0005829|GO:0070062|GO:0005576|GO:1904813|GO:0016020|GO:0034774|GO:0046538|GO:0004082|GO:0016787|GO:0004619|GO:0019901|GO:0061621|GO:0006094|GO:0006096|GO:0006110|GO:0043456|GO:0045730</t>
        </is>
      </c>
      <c r="I993" t="inlineStr">
        <is>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is>
      </c>
      <c r="J993" t="n">
        <v>100</v>
      </c>
      <c r="K993" t="n">
        <v>254</v>
      </c>
      <c r="L993" t="n">
        <v>11</v>
      </c>
      <c r="M993" t="n">
        <v>40</v>
      </c>
      <c r="N993" t="n">
        <v>10</v>
      </c>
      <c r="O993" t="inlineStr">
        <is>
          <t>VLIR(10).(11)HGESAWNLENRFSGWYDADLSPAGHEEAKR</t>
        </is>
      </c>
      <c r="P993" t="inlineStr">
        <is>
          <t>VLIRHGES</t>
        </is>
      </c>
      <c r="Q993" t="inlineStr">
        <is>
          <t>Internal</t>
        </is>
      </c>
      <c r="R993" t="inlineStr"/>
      <c r="S993" t="inlineStr">
        <is>
          <t>C01.009|C01.036|S01.151</t>
        </is>
      </c>
      <c r="T993" t="inlineStr">
        <is>
          <t>cathepsin V|cathepsin K|trypsin 1</t>
        </is>
      </c>
      <c r="U993" t="inlineStr"/>
      <c r="V993" t="inlineStr">
        <is>
          <t>Extravillous trophoblasts: 589.6</t>
        </is>
      </c>
      <c r="W993" t="inlineStr">
        <is>
          <t>10</t>
        </is>
      </c>
      <c r="X993" t="inlineStr">
        <is>
          <t>97426191-97433444</t>
        </is>
      </c>
      <c r="Y993" t="inlineStr">
        <is>
          <t>Candidate cardiovascular disease genes, Enzymes, Metabolic proteins, Plasma proteins, Predicted intracellular proteins</t>
        </is>
      </c>
      <c r="Z993" t="inlineStr">
        <is>
          <t>Glycolysis</t>
        </is>
      </c>
      <c r="AA993" t="inlineStr">
        <is>
          <t>Hydrolase, Isomerase</t>
        </is>
      </c>
      <c r="AB993" t="inlineStr"/>
      <c r="AC993" t="inlineStr"/>
    </row>
    <row r="994">
      <c r="A994" s="1" t="n">
        <v>992</v>
      </c>
      <c r="B994" t="inlineStr">
        <is>
          <t>HHSDGSVSLSGHLQPPPVTTEQHGAR</t>
        </is>
      </c>
      <c r="C994" t="inlineStr">
        <is>
          <t>O15533</t>
        </is>
      </c>
      <c r="D994" t="inlineStr">
        <is>
          <t>TPSN_HUMAN</t>
        </is>
      </c>
      <c r="E994" t="inlineStr">
        <is>
          <t>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t>
        </is>
      </c>
      <c r="F994" t="inlineStr">
        <is>
          <t>RecName: Full=Tapasin {ECO:0000303|PubMed:12582157}; Short=TPN; Short=TPSN; AltName: Full=NGS-17; AltName: Full=TAP-associated protein; AltName: Full=TAP-binding protein; Flags: Precursor;</t>
        </is>
      </c>
      <c r="G994" t="inlineStr">
        <is>
          <t>3D-structure|Alternative splicing|Direct protein sequencing|Disulfide bond|Endoplasmic reticulum|Glycoprotein|Immunoglobulin domain|Membrane|Reference proteome|Signal|Transmembrane|Transmembrane helix</t>
        </is>
      </c>
      <c r="H994" t="inlineStr">
        <is>
          <t>GO:0005783|GO:0005789|GO:0033116|GO:0000139|GO:0098553|GO:0016020|GO:0042824|GO:0030670|GO:0061779|GO:0015433|GO:0042288|GO:0023024|GO:0060090|GO:0042605|GO:0062061|GO:0046978|GO:0046979|GO:0051082|GO:0019885|GO:0006955|GO:0002398|GO:0002502|GO:0050823|GO:0065003|GO:0010468|GO:0061635|GO:0006890</t>
        </is>
      </c>
      <c r="I994" t="inlineStr">
        <is>
          <t>C:endoplasmic reticulum|C:endoplasmic reticulum membrane|C:endoplasmic reticulum-Golgi intermediate compartment membrane|C:Golgi membrane|C:lumenal side of endoplasmic reticulum membrane|C:membrane|C:MHC class I peptide loading complex|C:phagocytic vesicle membrane|C:Tapasin-ERp57 complex|F:ABC-type peptide antigen transporter activity|F:MHC class I protein binding|F:MHC class I protein complex binding|F:molecular adaptor activity|F:peptide antigen binding|F:TAP complex binding|F:TAP1 binding|F:TAP2 binding|F:unfolded protein binding|P:antigen processing and presentation of endogenous peptide antigen via MHC class I|P:immune response|P:MHC class Ib protein complex assembly|P:peptide antigen assembly with MHC class I protein complex|P:peptide antigen stabilization|P:protein-containing complex assembly|P:regulation of gene expression|P:regulation of protein complex stability|P:retrograde vesicle-mediated transport, Golgi to endoplasmic reticulum</t>
        </is>
      </c>
      <c r="J994" t="n">
        <v>100</v>
      </c>
      <c r="K994" t="n">
        <v>448</v>
      </c>
      <c r="L994" t="n">
        <v>354</v>
      </c>
      <c r="M994" t="n">
        <v>379</v>
      </c>
      <c r="N994" t="n">
        <v>353</v>
      </c>
      <c r="O994" t="inlineStr">
        <is>
          <t>SALR(353).(354)HHSDGSVSLSGHLQPPPVTTEQHGAR</t>
        </is>
      </c>
      <c r="P994" t="inlineStr">
        <is>
          <t>SALRHHSD</t>
        </is>
      </c>
      <c r="Q994" t="inlineStr">
        <is>
          <t>Internal</t>
        </is>
      </c>
      <c r="R994" t="inlineStr"/>
      <c r="S994" t="inlineStr"/>
      <c r="T994" t="inlineStr"/>
      <c r="U994" t="inlineStr"/>
      <c r="V994" t="inlineStr"/>
      <c r="W994" t="inlineStr">
        <is>
          <t>6</t>
        </is>
      </c>
      <c r="X994" t="inlineStr">
        <is>
          <t>33299694-33314387</t>
        </is>
      </c>
      <c r="Y994" t="inlineStr">
        <is>
          <t>Disease related genes, Human disease related genes, Plasma proteins, Potential drug targets, Predicted intracellular proteins, Predicted membrane proteins, Transporters</t>
        </is>
      </c>
      <c r="Z994" t="inlineStr"/>
      <c r="AA994" t="inlineStr"/>
      <c r="AB994" t="inlineStr"/>
      <c r="AC994" t="inlineStr"/>
    </row>
    <row r="995">
      <c r="A995" s="1" t="n">
        <v>993</v>
      </c>
      <c r="B995" t="inlineStr">
        <is>
          <t>HGYIKGIVKDIIHDPGR</t>
        </is>
      </c>
      <c r="C995" t="inlineStr">
        <is>
          <t>P62917</t>
        </is>
      </c>
      <c r="D995" t="inlineStr">
        <is>
          <t>RL8_HUMAN</t>
        </is>
      </c>
      <c r="E995" t="inlineStr">
        <is>
          <t>MGRVIRGQRKGAGSVFRAHVKHRKGAARLRAVDFAERHGYIKGIVKDIIHDPGRGAPLAKVVFRDPYRFKKRTELFIAAEGIHTGQFVYCGKKAQLNIGNVLPVGTMPEGTIVCCLEEKPGDRGKLARASGNYATVISHNPETKKTRVKLPSGSKKVISSANRAVVGVVAGGGRIDKPILKAGRAYHKYKAKRNCWPRVRGVAMNPVEHPFGGGNHQHIGKPSTIRRDAPAGRKVGLIAARRTGRLRGTKTVQEKEN</t>
        </is>
      </c>
      <c r="F995" t="inlineStr">
        <is>
          <t>RecName: Full=Large ribosomal subunit protein uL2 {ECO:0000303|PubMed:24524803}; AltName: Full=60S ribosomal protein L8;</t>
        </is>
      </c>
      <c r="G995" t="inlineStr">
        <is>
          <t>3D-structure|Cytoplasm|Direct protein sequencing|Hydroxylation|Isopeptide bond|Reference proteome|Ribonucleoprotein|Ribosomal protein|RNA-binding|rRNA-binding|Ubl conjugation</t>
        </is>
      </c>
      <c r="H995" t="inlineStr">
        <is>
          <t>GO:0005737|GO:0005829|GO:0022625|GO:0022626|GO:0005925|GO:0016020|GO:0042788|GO:0098794|GO:0014069|GO:0003723|GO:0019843|GO:0003735|GO:0002181|GO:0006412</t>
        </is>
      </c>
      <c r="I995" t="inlineStr">
        <is>
          <t>C:cytoplasm|C:cytosol|C:cytosolic large ribosomal subunit|C:cytosolic ribosome|C:focal adhesion|C:membrane|C:polysomal ribosome|C:postsynapse|C:postsynaptic density|F:RNA binding|F:rRNA binding|F:structural constituent of ribosome|P:cytoplasmic translation|P:translation</t>
        </is>
      </c>
      <c r="J995" t="n">
        <v>100</v>
      </c>
      <c r="K995" t="n">
        <v>257</v>
      </c>
      <c r="L995" t="n">
        <v>38</v>
      </c>
      <c r="M995" t="n">
        <v>54</v>
      </c>
      <c r="N995" t="n">
        <v>37</v>
      </c>
      <c r="O995" t="inlineStr">
        <is>
          <t>FAER(37).(38)HGYIKGIVKDIIHDPGR</t>
        </is>
      </c>
      <c r="P995" t="inlineStr">
        <is>
          <t>FAERHGYI</t>
        </is>
      </c>
      <c r="Q995" t="inlineStr">
        <is>
          <t>Internal</t>
        </is>
      </c>
      <c r="R995" t="inlineStr"/>
      <c r="S995" t="inlineStr"/>
      <c r="T995" t="inlineStr"/>
      <c r="U995" t="inlineStr"/>
      <c r="V995" t="inlineStr"/>
      <c r="W995" t="inlineStr">
        <is>
          <t>8</t>
        </is>
      </c>
      <c r="X995" t="inlineStr">
        <is>
          <t>144789765-144792587</t>
        </is>
      </c>
      <c r="Y995" t="inlineStr">
        <is>
          <t>Plasma proteins, Predicted intracellular proteins, Ribosomal proteins</t>
        </is>
      </c>
      <c r="Z995" t="inlineStr"/>
      <c r="AA995" t="inlineStr">
        <is>
          <t>Ribonucleoprotein, Ribosomal protein, RNA-binding, rRNA-binding</t>
        </is>
      </c>
      <c r="AB995" t="inlineStr"/>
      <c r="AC995" t="inlineStr"/>
    </row>
    <row r="996">
      <c r="A996" s="1" t="n">
        <v>994</v>
      </c>
      <c r="B996" t="inlineStr">
        <is>
          <t>HGVSHKVDDSSGSIGRR</t>
        </is>
      </c>
      <c r="C996" t="inlineStr">
        <is>
          <t>P41250</t>
        </is>
      </c>
      <c r="D996" t="inlineStr">
        <is>
          <t>GARS_HUMAN</t>
        </is>
      </c>
      <c r="E996" t="inlineStr">
        <is>
          <t>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t>
        </is>
      </c>
      <c r="F996" t="inlineStr">
        <is>
          <t>RecName: Full=Glycine--tRNA ligase; EC=6.1.1.14 {ECO:0000269|PubMed:17544401, ECO:0000269|PubMed:24898252, ECO:0000269|PubMed:28675565}; AltName: Full=Diadenosine tetraphosphate synthetase {ECO:0000305|PubMed:19710017}; Short=Ap4A synthetase {ECO:0000305|PubMed:19710017}; EC=2.7.7.- {ECO:0000269|PubMed:19710017}; AltName: Full=Glycyl-tRNA synthetase {ECO:0000303|PubMed:19710017}; Short=GlyRS {ECO:0000303|PubMed:19710017}; AltName: Full=Glycyl-tRNA synthetase 1 {ECO:0000312|HGNC:HGNC:4162}; Flags: Precursor;</t>
        </is>
      </c>
      <c r="G996" t="inlineStr">
        <is>
          <t>3D-structure|Acetylation|Alternative initiation|Aminoacyl-tRNA synthetase|ATP-binding|Cell projection|Charcot-Marie-Tooth disease|Cytoplasm|Disease variant|Hydrolase|Ligase|Mitochondrion|Neurodegeneration|Neuropathy|Nucleotide-binding|Phosphoprotein|Protein biosynthesis|Reference proteome|Secreted|Transferase|Transit peptide</t>
        </is>
      </c>
      <c r="H996" t="inlineStr">
        <is>
          <t>GO:0030424|GO:0005737|GO:0005829|GO:0070062|GO:0005759|GO:0005739|GO:0030141|GO:0005524|GO:0004081|GO:0004820|GO:0042802|GO:0046983|GO:0016740|GO:0015966|GO:0070150|GO:0006418</t>
        </is>
      </c>
      <c r="I996" t="inlineStr">
        <is>
          <t>C:axon|C:cytoplasm|C:cytosol|C:extracellular exosome|C:mitochondrial matrix|C:mitochondrion|C:secretory granule|F:ATP binding|F:bis(5'-nucleosyl)-tetraphosphatase (asymmetrical) activity|F:glycine-tRNA ligase activity|F:identical protein binding|F:protein dimerization activity|F:transferase activity|P:diadenosine tetraphosphate biosynthetic process|P:mitochondrial glycyl-tRNA aminoacylation|P:tRNA aminoacylation for protein translation</t>
        </is>
      </c>
      <c r="J996" t="n">
        <v>100</v>
      </c>
      <c r="K996" t="n">
        <v>739</v>
      </c>
      <c r="L996" t="n">
        <v>641</v>
      </c>
      <c r="M996" t="n">
        <v>657</v>
      </c>
      <c r="N996" t="n">
        <v>640</v>
      </c>
      <c r="O996" t="inlineStr">
        <is>
          <t>ALTR(640).(641)HGVSHKVDDSSGSIGRR</t>
        </is>
      </c>
      <c r="P996" t="inlineStr">
        <is>
          <t>ALTRHGVS</t>
        </is>
      </c>
      <c r="Q996" t="inlineStr">
        <is>
          <t>Internal</t>
        </is>
      </c>
      <c r="R996" t="inlineStr"/>
      <c r="S996" t="inlineStr"/>
      <c r="T996" t="inlineStr"/>
      <c r="U996" t="inlineStr"/>
      <c r="V996" t="inlineStr"/>
      <c r="W996" t="inlineStr">
        <is>
          <t>7</t>
        </is>
      </c>
      <c r="X996" t="inlineStr">
        <is>
          <t>30580533-30634033</t>
        </is>
      </c>
      <c r="Y996" t="inlineStr">
        <is>
          <t>Disease related genes, Enzymes, Human disease related genes, Metabolic proteins, Plasma proteins, Potential drug targets, Predicted intracellular proteins</t>
        </is>
      </c>
      <c r="Z996" t="inlineStr">
        <is>
          <t>Protein biosynthesis</t>
        </is>
      </c>
      <c r="AA996" t="inlineStr">
        <is>
          <t>Aminoacyl-tRNA synthetase, Hydrolase, Ligase, Transferase</t>
        </is>
      </c>
      <c r="AB996" t="inlineStr">
        <is>
          <t>Charcot-Marie-Tooth disease, Disease variant, Neurodegeneration, Neuropathy</t>
        </is>
      </c>
      <c r="AC996" t="inlineStr"/>
    </row>
    <row r="997">
      <c r="A997" s="1" t="n">
        <v>995</v>
      </c>
      <c r="B997" t="inlineStr">
        <is>
          <t>HGVSHKVDDSSGSIGR</t>
        </is>
      </c>
      <c r="C997" t="inlineStr">
        <is>
          <t>P41250</t>
        </is>
      </c>
      <c r="D997" t="inlineStr">
        <is>
          <t>GARS_HUMAN</t>
        </is>
      </c>
      <c r="E997" t="inlineStr">
        <is>
          <t>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t>
        </is>
      </c>
      <c r="F997" t="inlineStr">
        <is>
          <t>RecName: Full=Glycine--tRNA ligase; EC=6.1.1.14 {ECO:0000269|PubMed:17544401, ECO:0000269|PubMed:24898252, ECO:0000269|PubMed:28675565}; AltName: Full=Diadenosine tetraphosphate synthetase {ECO:0000305|PubMed:19710017}; Short=Ap4A synthetase {ECO:0000305|PubMed:19710017}; EC=2.7.7.- {ECO:0000269|PubMed:19710017}; AltName: Full=Glycyl-tRNA synthetase {ECO:0000303|PubMed:19710017}; Short=GlyRS {ECO:0000303|PubMed:19710017}; AltName: Full=Glycyl-tRNA synthetase 1 {ECO:0000312|HGNC:HGNC:4162}; Flags: Precursor;</t>
        </is>
      </c>
      <c r="G997" t="inlineStr">
        <is>
          <t>3D-structure|Acetylation|Alternative initiation|Aminoacyl-tRNA synthetase|ATP-binding|Cell projection|Charcot-Marie-Tooth disease|Cytoplasm|Disease variant|Hydrolase|Ligase|Mitochondrion|Neurodegeneration|Neuropathy|Nucleotide-binding|Phosphoprotein|Protein biosynthesis|Reference proteome|Secreted|Transferase|Transit peptide</t>
        </is>
      </c>
      <c r="H997" t="inlineStr">
        <is>
          <t>GO:0030424|GO:0005737|GO:0005829|GO:0070062|GO:0005759|GO:0005739|GO:0030141|GO:0005524|GO:0004081|GO:0004820|GO:0042802|GO:0046983|GO:0016740|GO:0015966|GO:0070150|GO:0006418</t>
        </is>
      </c>
      <c r="I997" t="inlineStr">
        <is>
          <t>C:axon|C:cytoplasm|C:cytosol|C:extracellular exosome|C:mitochondrial matrix|C:mitochondrion|C:secretory granule|F:ATP binding|F:bis(5'-nucleosyl)-tetraphosphatase (asymmetrical) activity|F:glycine-tRNA ligase activity|F:identical protein binding|F:protein dimerization activity|F:transferase activity|P:diadenosine tetraphosphate biosynthetic process|P:mitochondrial glycyl-tRNA aminoacylation|P:tRNA aminoacylation for protein translation</t>
        </is>
      </c>
      <c r="J997" t="n">
        <v>100</v>
      </c>
      <c r="K997" t="n">
        <v>739</v>
      </c>
      <c r="L997" t="n">
        <v>641</v>
      </c>
      <c r="M997" t="n">
        <v>656</v>
      </c>
      <c r="N997" t="n">
        <v>640</v>
      </c>
      <c r="O997" t="inlineStr">
        <is>
          <t>ALTR(640).(641)HGVSHKVDDSSGSIGR</t>
        </is>
      </c>
      <c r="P997" t="inlineStr">
        <is>
          <t>ALTRHGVS</t>
        </is>
      </c>
      <c r="Q997" t="inlineStr">
        <is>
          <t>Internal</t>
        </is>
      </c>
      <c r="R997" t="inlineStr"/>
      <c r="S997" t="inlineStr"/>
      <c r="T997" t="inlineStr"/>
      <c r="U997" t="inlineStr"/>
      <c r="V997" t="inlineStr"/>
      <c r="W997" t="inlineStr">
        <is>
          <t>7</t>
        </is>
      </c>
      <c r="X997" t="inlineStr">
        <is>
          <t>30580533-30634033</t>
        </is>
      </c>
      <c r="Y997" t="inlineStr">
        <is>
          <t>Disease related genes, Enzymes, Human disease related genes, Metabolic proteins, Plasma proteins, Potential drug targets, Predicted intracellular proteins</t>
        </is>
      </c>
      <c r="Z997" t="inlineStr">
        <is>
          <t>Protein biosynthesis</t>
        </is>
      </c>
      <c r="AA997" t="inlineStr">
        <is>
          <t>Aminoacyl-tRNA synthetase, Hydrolase, Ligase, Transferase</t>
        </is>
      </c>
      <c r="AB997" t="inlineStr">
        <is>
          <t>Charcot-Marie-Tooth disease, Disease variant, Neurodegeneration, Neuropathy</t>
        </is>
      </c>
      <c r="AC997" t="inlineStr"/>
    </row>
    <row r="998">
      <c r="A998" s="1" t="n">
        <v>996</v>
      </c>
      <c r="B998" t="inlineStr">
        <is>
          <t>SHTVAAQGGINAALGNMEEDNWR</t>
        </is>
      </c>
      <c r="C998" t="inlineStr">
        <is>
          <t>P31040</t>
        </is>
      </c>
      <c r="D998" t="inlineStr">
        <is>
          <t>SDHA_HUMAN</t>
        </is>
      </c>
      <c r="E998"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F998" t="inlineStr">
        <is>
          <t>RecName: Full=Succinate dehydrogenase [ubiquinone] flavoprotein subunit, mitochondrial; EC=1.3.5.1 {ECO:0000305|PubMed:24781757}; AltName: Full=Flavoprotein subunit of complex II; Short=Fp; Flags: Precursor;</t>
        </is>
      </c>
      <c r="G998"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H998" t="inlineStr">
        <is>
          <t>GO:0005743|GO:0005749|GO:0005739|GO:0005730|GO:0009055|GO:0050660|GO:0102040|GO:0008177|GO:0006121|GO:0007399|GO:0042776|GO:0022904|GO:0006105|GO:0006099</t>
        </is>
      </c>
      <c r="I998"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J998" t="n">
        <v>100</v>
      </c>
      <c r="K998" t="n">
        <v>664</v>
      </c>
      <c r="L998" t="n">
        <v>98</v>
      </c>
      <c r="M998" t="n">
        <v>120</v>
      </c>
      <c r="N998" t="n">
        <v>97</v>
      </c>
      <c r="O998" t="inlineStr">
        <is>
          <t>FPTR(97).(98)SHTVAAQGGINAALGNMEEDNWR</t>
        </is>
      </c>
      <c r="P998" t="inlineStr">
        <is>
          <t>FPTRSHTV</t>
        </is>
      </c>
      <c r="Q998" t="inlineStr">
        <is>
          <t>Internal</t>
        </is>
      </c>
      <c r="R998" t="inlineStr"/>
      <c r="S998" t="inlineStr"/>
      <c r="T998" t="inlineStr"/>
      <c r="U998" t="inlineStr">
        <is>
          <t>heart muscle: 601.0;skeletal muscle: 479.0</t>
        </is>
      </c>
      <c r="V998" t="inlineStr">
        <is>
          <t>Cardiomyocytes: 459.4;Proximal enterocytes: 261.4</t>
        </is>
      </c>
      <c r="W998" t="inlineStr">
        <is>
          <t>5</t>
        </is>
      </c>
      <c r="X998" t="inlineStr">
        <is>
          <t>218241-257082</t>
        </is>
      </c>
      <c r="Y998" t="inlineStr">
        <is>
          <t>Cancer-related genes, Citric acid cycle related proteins, Disease related genes, Enzymes, FDA approved drug targets, Human disease related genes, Metabolic proteins, Plasma proteins, Predicted intracellular proteins, Transporters</t>
        </is>
      </c>
      <c r="Z998" t="inlineStr">
        <is>
          <t>Electron transport, Transport, Tricarboxylic acid cycle</t>
        </is>
      </c>
      <c r="AA998" t="inlineStr">
        <is>
          <t>Oxidoreductase</t>
        </is>
      </c>
      <c r="AB998" t="inlineStr">
        <is>
          <t>Cancer-related genes, Cardiomyopathy, Disease variant, FDA approved drug targets, Leigh syndrome, Neurodegeneration, Primary mitochondrial disease, Tumor suppressor</t>
        </is>
      </c>
      <c r="AC998" t="inlineStr"/>
    </row>
    <row r="999">
      <c r="A999" s="1" t="n">
        <v>997</v>
      </c>
      <c r="B999" t="inlineStr">
        <is>
          <t>SKCEELSGLHGQLQEAR</t>
        </is>
      </c>
      <c r="C999" t="inlineStr">
        <is>
          <t>Q9P2E9</t>
        </is>
      </c>
      <c r="D999" t="inlineStr">
        <is>
          <t>RRBP1_HUMAN</t>
        </is>
      </c>
      <c r="E999" t="inlineStr">
        <is>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is>
      </c>
      <c r="F999" t="inlineStr">
        <is>
          <t>RecName: Full=Ribosome-binding protein 1; AltName: Full=180 kDa ribosome receptor homolog; Short=RRp; AltName: Full=ES/130-related protein; AltName: Full=Ribosome receptor protein;</t>
        </is>
      </c>
      <c r="G999" t="inlineStr">
        <is>
          <t>Acetylation|Alternative splicing|Endoplasmic reticulum|Isopeptide bond|Membrane|Phosphoprotein|Protein transport|Reference proteome|Repeat|Translocation|Transmembrane|Transmembrane helix|Transport|Ubl conjugation</t>
        </is>
      </c>
      <c r="H999" t="inlineStr">
        <is>
          <t>GO:0005783|GO:0005789|GO:0016020|GO:0005840|GO:0003723|GO:0038023|GO:0001649|GO:0015031|GO:0006412</t>
        </is>
      </c>
      <c r="I999" t="inlineStr">
        <is>
          <t>C:endoplasmic reticulum|C:endoplasmic reticulum membrane|C:membrane|C:ribosome|F:RNA binding|F:signaling receptor activity|P:osteoblast differentiation|P:protein transport|P:translation</t>
        </is>
      </c>
      <c r="J999" t="n">
        <v>100</v>
      </c>
      <c r="K999" t="n">
        <v>1410</v>
      </c>
      <c r="L999" t="n">
        <v>931</v>
      </c>
      <c r="M999" t="n">
        <v>947</v>
      </c>
      <c r="N999" t="n">
        <v>930</v>
      </c>
      <c r="O999" t="inlineStr">
        <is>
          <t>AEVR(930).(931)SKCEELSGLHGQLQEAR</t>
        </is>
      </c>
      <c r="P999" t="inlineStr">
        <is>
          <t>AEVRSKCE</t>
        </is>
      </c>
      <c r="Q999" t="inlineStr">
        <is>
          <t>Internal</t>
        </is>
      </c>
      <c r="R999" t="inlineStr"/>
      <c r="S999" t="inlineStr">
        <is>
          <t>S01.151</t>
        </is>
      </c>
      <c r="T999" t="inlineStr">
        <is>
          <t>trypsin 1</t>
        </is>
      </c>
      <c r="U999" t="inlineStr">
        <is>
          <t>pancreas: 497.7</t>
        </is>
      </c>
      <c r="V999" t="inlineStr">
        <is>
          <t>dendritic cells: 730.3</t>
        </is>
      </c>
      <c r="W999" t="inlineStr">
        <is>
          <t>20</t>
        </is>
      </c>
      <c r="X999" t="inlineStr">
        <is>
          <t>17613678-17682295</t>
        </is>
      </c>
      <c r="Y999" t="inlineStr">
        <is>
          <t>Plasma proteins, Predicted intracellular proteins, Predicted membrane proteins</t>
        </is>
      </c>
      <c r="Z999" t="inlineStr">
        <is>
          <t>Protein transport, Translocation, Transport</t>
        </is>
      </c>
      <c r="AA999" t="inlineStr"/>
      <c r="AB999" t="inlineStr"/>
      <c r="AC999" t="inlineStr"/>
    </row>
    <row r="1000">
      <c r="A1000" s="1" t="n">
        <v>998</v>
      </c>
      <c r="B1000" t="inlineStr">
        <is>
          <t>HGRDDSFDSLDSFGSR</t>
        </is>
      </c>
      <c r="C1000" t="inlineStr">
        <is>
          <t>Q9UPQ0</t>
        </is>
      </c>
      <c r="D1000" t="inlineStr">
        <is>
          <t>LIMC1_HUMAN</t>
        </is>
      </c>
      <c r="E1000" t="inlineStr">
        <is>
          <t>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t>
        </is>
      </c>
      <c r="F1000" t="inlineStr">
        <is>
          <t>RecName: Full=LIM and calponin homology domains-containing protein 1 {ECO:0000305};</t>
        </is>
      </c>
      <c r="G1000" t="inlineStr">
        <is>
          <t>Alternative splicing|Coiled coil|Cytoplasm|Cytoskeleton|LIM domain|Metal-binding|Phosphoprotein|Reference proteome|Zinc</t>
        </is>
      </c>
      <c r="H1000" t="inlineStr">
        <is>
          <t>GO:0005737|GO:0001725|GO:0003779|GO:0046872|GO:0032034|GO:0031032|GO:0060327|GO:0030336|GO:0001934|GO:0051496|GO:0051893</t>
        </is>
      </c>
      <c r="I1000" t="inlineStr">
        <is>
          <t>C:cytoplasm|C:stress fiber|F:actin binding|F:metal ion binding|F:myosin II head/neck binding|P:actomyosin structure organization|P:cytoplasmic actin-based contraction involved in cell motility|P:negative regulation of cell migration|P:positive regulation of protein phosphorylation|P:positive regulation of stress fiber assembly|P:regulation of focal adhesion assembly</t>
        </is>
      </c>
      <c r="J1000" t="n">
        <v>100</v>
      </c>
      <c r="K1000" t="n">
        <v>1083</v>
      </c>
      <c r="L1000" t="n">
        <v>196</v>
      </c>
      <c r="M1000" t="n">
        <v>211</v>
      </c>
      <c r="N1000" t="n">
        <v>195</v>
      </c>
      <c r="O1000" t="inlineStr">
        <is>
          <t>SPPR(195).(196)HGRDDSFDSLDSFGSR</t>
        </is>
      </c>
      <c r="P1000" t="inlineStr">
        <is>
          <t>SPPRHGRD</t>
        </is>
      </c>
      <c r="Q1000" t="inlineStr">
        <is>
          <t>Internal</t>
        </is>
      </c>
      <c r="R1000" t="inlineStr"/>
      <c r="S1000" t="inlineStr"/>
      <c r="T1000" t="inlineStr"/>
      <c r="U1000" t="inlineStr">
        <is>
          <t>skeletal muscle: 203.9;tongue: 277.5</t>
        </is>
      </c>
      <c r="V1000" t="inlineStr">
        <is>
          <t>Alveolar cells type 1: 326.0;Cardiomyocytes: 381.4;Excitatory neurons: 428.7;Inhibitory neurons: 538.5;Oligodendrocytes: 1041.1;Skeletal myocytes: 299.9</t>
        </is>
      </c>
      <c r="W1000" t="inlineStr">
        <is>
          <t>4</t>
        </is>
      </c>
      <c r="X1000" t="inlineStr">
        <is>
          <t>41359607-41700044</t>
        </is>
      </c>
      <c r="Y1000" t="inlineStr">
        <is>
          <t>Predicted intracellular proteins</t>
        </is>
      </c>
      <c r="Z1000" t="inlineStr"/>
      <c r="AA1000" t="inlineStr"/>
      <c r="AB1000" t="inlineStr"/>
      <c r="AC1000" t="inlineStr"/>
    </row>
    <row r="1001">
      <c r="A1001" s="1" t="n">
        <v>999</v>
      </c>
      <c r="B1001" t="inlineStr">
        <is>
          <t>HGLVPFAFVR</t>
        </is>
      </c>
      <c r="C1001" t="inlineStr">
        <is>
          <t>Q13242</t>
        </is>
      </c>
      <c r="D1001" t="inlineStr">
        <is>
          <t>SRSF9_HUMAN</t>
        </is>
      </c>
      <c r="E1001" t="inlineStr">
        <is>
          <t>MSGWADERGGEGDGRIYVGNLPTDVREKDLEDLFYKYGRIREIELKNRHGLVPFAFVRFEDPRDAEDAIYGRNGYDYGQCRLRVEFPRTYGGRGGWPRGGRNGPPTRRSDFRVLVSGLPPSGSWQDLKDHMREAGDVCYADVQKDGVGMVEYLRKEDMEYALRKLDDTKFRSHEGETSYIRVYPERSTSYGYSRSRSGSRGRDSPYQSRGSPHYFSPFRPY</t>
        </is>
      </c>
      <c r="F1001" t="inlineStr">
        <is>
          <t>RecName: Full=Serine/arginine-rich splicing factor 9; AltName: Full=Pre-mRNA-splicing factor SRp30C; AltName: Full=Splicing factor, arginine/serine-rich 9;</t>
        </is>
      </c>
      <c r="G1001" t="inlineStr">
        <is>
          <t>Isopeptide bond|mRNA processing|mRNA splicing|Nucleus|Phosphoprotein|Reference proteome|Repeat|Repressor|RNA-binding|Ubl conjugation</t>
        </is>
      </c>
      <c r="H1001" t="inlineStr">
        <is>
          <t>GO:0016607|GO:0005730|GO:0005654|GO:0019904|GO:0003723|GO:0000380|GO:0006397|GO:0006376|GO:0048025|GO:0043279|GO:0009636</t>
        </is>
      </c>
      <c r="I1001" t="inlineStr">
        <is>
          <t>C:nuclear speck|C:nucleolus|C:nucleoplasm|F:protein domain specific binding|F:RNA binding|P:alternative mRNA splicing, via spliceosome|P:mRNA processing|P:mRNA splice site recognition|P:negative regulation of mRNA splicing, via spliceosome|P:response to alkaloid|P:response to toxic substance</t>
        </is>
      </c>
      <c r="J1001" t="n">
        <v>100</v>
      </c>
      <c r="K1001" t="n">
        <v>221</v>
      </c>
      <c r="L1001" t="n">
        <v>49</v>
      </c>
      <c r="M1001" t="n">
        <v>58</v>
      </c>
      <c r="N1001" t="n">
        <v>48</v>
      </c>
      <c r="O1001" t="inlineStr">
        <is>
          <t>LKNR(48).(49)HGLVPFAFVR</t>
        </is>
      </c>
      <c r="P1001" t="inlineStr">
        <is>
          <t>LKNRHGLV</t>
        </is>
      </c>
      <c r="Q1001" t="inlineStr">
        <is>
          <t>Internal</t>
        </is>
      </c>
      <c r="R1001" t="inlineStr"/>
      <c r="S1001" t="inlineStr"/>
      <c r="T1001" t="inlineStr"/>
      <c r="U1001" t="inlineStr"/>
      <c r="V1001" t="inlineStr"/>
      <c r="W1001" t="inlineStr">
        <is>
          <t>12</t>
        </is>
      </c>
      <c r="X1001" t="inlineStr">
        <is>
          <t>120461672-120469748</t>
        </is>
      </c>
      <c r="Y1001" t="inlineStr">
        <is>
          <t>Predicted intracellular proteins</t>
        </is>
      </c>
      <c r="Z1001" t="inlineStr">
        <is>
          <t>mRNA processing, mRNA splicing</t>
        </is>
      </c>
      <c r="AA1001" t="inlineStr">
        <is>
          <t>Repressor, RNA-binding</t>
        </is>
      </c>
      <c r="AB1001" t="inlineStr"/>
      <c r="AC1001" t="inlineStr"/>
    </row>
    <row r="1002">
      <c r="A1002" s="1" t="n">
        <v>1000</v>
      </c>
      <c r="B1002" t="inlineStr">
        <is>
          <t>SKDNEGSWFR</t>
        </is>
      </c>
      <c r="C1002" t="inlineStr">
        <is>
          <t>Q9BPW8</t>
        </is>
      </c>
      <c r="D1002" t="inlineStr">
        <is>
          <t>NIPS1_HUMAN</t>
        </is>
      </c>
      <c r="E1002" t="inlineStr">
        <is>
          <t>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t>
        </is>
      </c>
      <c r="F1002" t="inlineStr">
        <is>
          <t>RecName: Full=Protein NipSnap homolog 1; Short=NipSnap1;</t>
        </is>
      </c>
      <c r="G1002" t="inlineStr">
        <is>
          <t>Acetylation|Phosphoprotein|Reference proteome</t>
        </is>
      </c>
      <c r="H1002" t="inlineStr">
        <is>
          <t>GO:0005739|GO:0097060|GO:0042165|GO:0019233</t>
        </is>
      </c>
      <c r="I1002" t="inlineStr">
        <is>
          <t>C:mitochondrion|C:synaptic membrane|F:neurotransmitter binding|P:sensory perception of pain</t>
        </is>
      </c>
      <c r="J1002" t="n">
        <v>100</v>
      </c>
      <c r="K1002" t="n">
        <v>284</v>
      </c>
      <c r="L1002" t="n">
        <v>36</v>
      </c>
      <c r="M1002" t="n">
        <v>45</v>
      </c>
      <c r="N1002" t="n">
        <v>35</v>
      </c>
      <c r="O1002" t="inlineStr">
        <is>
          <t>ARFY(35).(36)SKDNEGSWFR</t>
        </is>
      </c>
      <c r="P1002" t="inlineStr">
        <is>
          <t>ARFYSKDN</t>
        </is>
      </c>
      <c r="Q1002" t="inlineStr">
        <is>
          <t>Internal</t>
        </is>
      </c>
      <c r="R1002" t="inlineStr"/>
      <c r="S1002" t="inlineStr"/>
      <c r="T1002" t="inlineStr"/>
      <c r="U1002" t="inlineStr">
        <is>
          <t>liver: 291.8</t>
        </is>
      </c>
      <c r="V1002" t="inlineStr">
        <is>
          <t>Hepatocytes: 117.6;Proximal tubular cells: 122.4</t>
        </is>
      </c>
      <c r="W1002" t="inlineStr">
        <is>
          <t>22</t>
        </is>
      </c>
      <c r="X1002" t="inlineStr">
        <is>
          <t>29554808-29581327</t>
        </is>
      </c>
      <c r="Y1002" t="inlineStr">
        <is>
          <t>Plasma proteins, Predicted intracellular proteins</t>
        </is>
      </c>
      <c r="Z1002" t="inlineStr"/>
      <c r="AA1002" t="inlineStr"/>
      <c r="AB1002" t="inlineStr"/>
      <c r="AC1002" t="inlineStr"/>
    </row>
    <row r="1003">
      <c r="A1003" s="1" t="n">
        <v>1001</v>
      </c>
      <c r="B1003" t="inlineStr">
        <is>
          <t>HGLQSLGKVGISR</t>
        </is>
      </c>
      <c r="C1003" t="inlineStr">
        <is>
          <t>Q9Y520</t>
        </is>
      </c>
      <c r="D1003" t="inlineStr">
        <is>
          <t>PRC2C_HUMAN</t>
        </is>
      </c>
      <c r="E1003"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F1003"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G1003" t="inlineStr">
        <is>
          <t>Acetylation|Alternative splicing|Coiled coil|Cytoplasm|Direct protein sequencing|Isopeptide bond|Methylation|Phosphoprotein|Reference proteome|Ubl conjugation</t>
        </is>
      </c>
      <c r="H1003" t="inlineStr">
        <is>
          <t>GO:0010494|GO:0005829|GO:0016020|GO:0003723|GO:0002244|GO:0034063</t>
        </is>
      </c>
      <c r="I1003" t="inlineStr">
        <is>
          <t>C:cytoplasmic stress granule|C:cytosol|C:membrane|F:RNA binding|P:hematopoietic progenitor cell differentiation|P:stress granule assembly</t>
        </is>
      </c>
      <c r="J1003" t="n">
        <v>100</v>
      </c>
      <c r="K1003" t="n">
        <v>2896</v>
      </c>
      <c r="L1003" t="n">
        <v>40</v>
      </c>
      <c r="M1003" t="n">
        <v>52</v>
      </c>
      <c r="N1003" t="n">
        <v>39</v>
      </c>
      <c r="O1003" t="inlineStr">
        <is>
          <t>TTAR(39).(40)HGLQSLGKVGISR</t>
        </is>
      </c>
      <c r="P1003" t="inlineStr">
        <is>
          <t>TTARHGLQ</t>
        </is>
      </c>
      <c r="Q1003" t="inlineStr">
        <is>
          <t>Internal</t>
        </is>
      </c>
      <c r="R1003" t="inlineStr"/>
      <c r="S1003" t="inlineStr">
        <is>
          <t>S01.151</t>
        </is>
      </c>
      <c r="T1003" t="inlineStr">
        <is>
          <t>trypsin 1</t>
        </is>
      </c>
      <c r="U1003" t="inlineStr"/>
      <c r="V1003" t="inlineStr"/>
      <c r="W1003" t="inlineStr">
        <is>
          <t>1</t>
        </is>
      </c>
      <c r="X1003" t="inlineStr">
        <is>
          <t>171485551-171593511</t>
        </is>
      </c>
      <c r="Y1003" t="inlineStr">
        <is>
          <t>Predicted intracellular proteins</t>
        </is>
      </c>
      <c r="Z1003" t="inlineStr"/>
      <c r="AA1003" t="inlineStr"/>
      <c r="AB1003" t="inlineStr"/>
      <c r="AC1003" t="inlineStr"/>
    </row>
    <row r="1004">
      <c r="A1004" s="1" t="n">
        <v>1002</v>
      </c>
      <c r="B1004" t="inlineStr">
        <is>
          <t>HGLQSLGKVAIAR</t>
        </is>
      </c>
      <c r="C1004" t="inlineStr">
        <is>
          <t>P48634</t>
        </is>
      </c>
      <c r="D1004" t="inlineStr">
        <is>
          <t>PRC2A_HUMAN</t>
        </is>
      </c>
      <c r="E1004" t="inlineStr">
        <is>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is>
      </c>
      <c r="F1004" t="inlineStr">
        <is>
          <t>RecName: Full=Protein PRRC2A; AltName: Full=HLA-B-associated transcript 2; AltName: Full=Large proline-rich protein BAT2; AltName: Full=Proline-rich and coiled-coil-containing protein 2A; AltName: Full=Protein G2;</t>
        </is>
      </c>
      <c r="G1004" t="inlineStr">
        <is>
          <t>Acetylation|Alternative splicing|Cytoplasm|Methylation|Nucleus|Phosphoprotein|Reference proteome|Repeat</t>
        </is>
      </c>
      <c r="H1004" t="inlineStr">
        <is>
          <t>GO:0005829|GO:0070062|GO:0016020|GO:0005654|GO:0005886|GO:0003723|GO:0030154</t>
        </is>
      </c>
      <c r="I1004" t="inlineStr">
        <is>
          <t>C:cytosol|C:extracellular exosome|C:membrane|C:nucleoplasm|C:plasma membrane|F:RNA binding|P:cell differentiation</t>
        </is>
      </c>
      <c r="J1004" t="n">
        <v>100</v>
      </c>
      <c r="K1004" t="n">
        <v>2157</v>
      </c>
      <c r="L1004" t="n">
        <v>42</v>
      </c>
      <c r="M1004" t="n">
        <v>54</v>
      </c>
      <c r="N1004" t="n">
        <v>41</v>
      </c>
      <c r="O1004" t="inlineStr">
        <is>
          <t>VAPR(41).(42)HGLQSLGKVAIAR</t>
        </is>
      </c>
      <c r="P1004" t="inlineStr">
        <is>
          <t>VAPRHGLQ</t>
        </is>
      </c>
      <c r="Q1004" t="inlineStr">
        <is>
          <t>Internal</t>
        </is>
      </c>
      <c r="R1004" t="inlineStr"/>
      <c r="S1004" t="inlineStr">
        <is>
          <t>S01.151</t>
        </is>
      </c>
      <c r="T1004" t="inlineStr">
        <is>
          <t>trypsin 1</t>
        </is>
      </c>
      <c r="U1004" t="inlineStr"/>
      <c r="V1004" t="inlineStr"/>
      <c r="W1004" t="inlineStr">
        <is>
          <t>6</t>
        </is>
      </c>
      <c r="X1004" t="inlineStr">
        <is>
          <t>31620715-31637771</t>
        </is>
      </c>
      <c r="Y1004" t="inlineStr">
        <is>
          <t>Plasma proteins, Predicted intracellular proteins</t>
        </is>
      </c>
      <c r="Z1004" t="inlineStr"/>
      <c r="AA1004" t="inlineStr"/>
      <c r="AB1004" t="inlineStr"/>
      <c r="AC1004" t="inlineStr"/>
    </row>
    <row r="1005">
      <c r="A1005" s="1" t="n">
        <v>1003</v>
      </c>
      <c r="B1005" t="inlineStr">
        <is>
          <t>HGLQSLGKVAAAR</t>
        </is>
      </c>
      <c r="C1005" t="inlineStr">
        <is>
          <t>Q5JSZ5</t>
        </is>
      </c>
      <c r="D1005" t="inlineStr">
        <is>
          <t>PRC2B_HUMAN</t>
        </is>
      </c>
      <c r="E1005" t="inlineStr">
        <is>
          <t>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t>
        </is>
      </c>
      <c r="F1005" t="inlineStr">
        <is>
          <t>RecName: Full=Protein PRRC2B; AltName: Full=HLA-B-associated transcript 2-like 1; AltName: Full=Proline-rich coiled-coil protein 2B;</t>
        </is>
      </c>
      <c r="G1005" t="inlineStr">
        <is>
          <t>Alternative splicing|Coiled coil|Isopeptide bond|Phosphoprotein|Reference proteome|Ubl conjugation</t>
        </is>
      </c>
      <c r="H1005" t="inlineStr">
        <is>
          <t>GO:0003723|GO:0030154</t>
        </is>
      </c>
      <c r="I1005" t="inlineStr">
        <is>
          <t>F:RNA binding|P:cell differentiation</t>
        </is>
      </c>
      <c r="J1005" t="n">
        <v>100</v>
      </c>
      <c r="K1005" t="n">
        <v>2229</v>
      </c>
      <c r="L1005" t="n">
        <v>43</v>
      </c>
      <c r="M1005" t="n">
        <v>55</v>
      </c>
      <c r="N1005" t="n">
        <v>42</v>
      </c>
      <c r="O1005" t="inlineStr">
        <is>
          <t>VIPR(42).(43)HGLQSLGKVAAAR</t>
        </is>
      </c>
      <c r="P1005" t="inlineStr">
        <is>
          <t>VIPRHGLQ</t>
        </is>
      </c>
      <c r="Q1005" t="inlineStr">
        <is>
          <t>Internal</t>
        </is>
      </c>
      <c r="R1005" t="inlineStr"/>
      <c r="S1005" t="inlineStr"/>
      <c r="T1005" t="inlineStr"/>
      <c r="U1005" t="inlineStr"/>
      <c r="V1005" t="inlineStr"/>
      <c r="W1005" t="inlineStr"/>
      <c r="X1005" t="inlineStr"/>
      <c r="Y1005" t="inlineStr"/>
      <c r="Z1005" t="inlineStr"/>
      <c r="AA1005" t="inlineStr"/>
      <c r="AB1005" t="inlineStr"/>
      <c r="AC1005" t="inlineStr"/>
    </row>
    <row r="1006">
      <c r="A1006" s="1" t="n">
        <v>1004</v>
      </c>
      <c r="B1006" t="inlineStr">
        <is>
          <t>HGLLVPNNTTDQELQHIR</t>
        </is>
      </c>
      <c r="C1006" t="inlineStr">
        <is>
          <t>P56537</t>
        </is>
      </c>
      <c r="D1006" t="inlineStr">
        <is>
          <t>IF6_HUMAN</t>
        </is>
      </c>
      <c r="E1006" t="inlineStr">
        <is>
          <t>MAVRASFENNCEIGCFAKLTNTYCLVAIGGSENFYSVFEGELSDTIPVVHASIAGCRIIGRMCVGNRHGLLVPNNTTDQELQHIRNSLPDTVQIRRVEERLSALGNVTTCNDYVALVHPDLDRETEEILADVLKVEVFRQTVADQVLVGSYCVFSNQGGLVHPKTSIEDQDELSSLLQVPLVAGTVNRGSEVIAAGMVVNDWCAFCGLDTTSTELSVVESVFKLNEAQPSTIATSMRDSLIDSLT</t>
        </is>
      </c>
      <c r="F1006" t="inlineStr">
        <is>
          <t>RecName: Full=Eukaryotic translation initiation factor 6 {ECO:0000255|HAMAP-Rule:MF_03132}; Short=eIF-6 {ECO:0000255|HAMAP-Rule:MF_03132}; AltName: Full=B(2)GCN homolog; AltName: Full=B4 integrin interactor; AltName: Full=CAB; AltName: Full=p27(BBP);</t>
        </is>
      </c>
      <c r="G1006" t="inlineStr">
        <is>
          <t>3D-structure|Alternative splicing|Cytoplasm|Initiation factor|Nucleus|Phosphoprotein|Protein biosynthesis|Reference proteome|Ribosome biogenesis|Ubl conjugation</t>
        </is>
      </c>
      <c r="H1006" t="inlineStr">
        <is>
          <t>GO:0005737|GO:0005829|GO:0070062|GO:0005638|GO:0005730|GO:0005654|GO:0005634|GO:0030687|GO:0045202|GO:0043023|GO:0043022|GO:0003743|GO:1902626|GO:0042256|GO:0000460|GO:0000470|GO:0035195|GO:0035278|GO:0045727|GO:0042304|GO:0006110|GO:0045652|GO:2000377|GO:0032868|GO:0000054</t>
        </is>
      </c>
      <c r="I1006" t="inlineStr">
        <is>
          <t>C:cytoplasm|C:cytosol|C:extracellular exosome|C:lamin filament|C:nucleolus|C:nucleoplasm|C:nucleus|C:preribosome, large subunit precursor|C:synapse|F:ribosomal large subunit binding|F:ribosome binding|F:translation initiation factor activity|P:assembly of large subunit precursor of preribosome|P:cytosolic ribosome assembly|P:maturation of 5.8S rRNA|P:maturation of LSU-rRNA|P:miRNA-mediated gene silencing|P:miRNA-mediated gene silencing by inhibition of translation|P:positive regulation of translation|P:regulation of fatty acid biosynthetic process|P:regulation of glycolytic process|P:regulation of megakaryocyte differentiation|P:regulation of reactive oxygen species metabolic process|P:response to insulin|P:ribosomal subunit export from nucleus</t>
        </is>
      </c>
      <c r="J1006" t="n">
        <v>100</v>
      </c>
      <c r="K1006" t="n">
        <v>245</v>
      </c>
      <c r="L1006" t="n">
        <v>68</v>
      </c>
      <c r="M1006" t="n">
        <v>85</v>
      </c>
      <c r="N1006" t="n">
        <v>67</v>
      </c>
      <c r="O1006" t="inlineStr">
        <is>
          <t>VGNR(67).(68)HGLLVPNNTTDQELQHIR</t>
        </is>
      </c>
      <c r="P1006" t="inlineStr">
        <is>
          <t>VGNRHGLL</t>
        </is>
      </c>
      <c r="Q1006" t="inlineStr">
        <is>
          <t>Internal</t>
        </is>
      </c>
      <c r="R1006" t="inlineStr"/>
      <c r="S1006" t="inlineStr">
        <is>
          <t>S01.151</t>
        </is>
      </c>
      <c r="T1006" t="inlineStr">
        <is>
          <t>trypsin 1</t>
        </is>
      </c>
      <c r="U1006" t="inlineStr"/>
      <c r="V1006" t="inlineStr">
        <is>
          <t>Proximal tubular cells: 537.6</t>
        </is>
      </c>
      <c r="W1006" t="inlineStr">
        <is>
          <t>20</t>
        </is>
      </c>
      <c r="X1006" t="inlineStr">
        <is>
          <t>35278907-35284985</t>
        </is>
      </c>
      <c r="Y1006" t="inlineStr">
        <is>
          <t>Plasma proteins, Predicted intracellular proteins</t>
        </is>
      </c>
      <c r="Z1006" t="inlineStr">
        <is>
          <t>Protein biosynthesis, Ribosome biogenesis</t>
        </is>
      </c>
      <c r="AA1006" t="inlineStr">
        <is>
          <t>Initiation factor</t>
        </is>
      </c>
      <c r="AB1006" t="inlineStr"/>
      <c r="AC1006" t="inlineStr"/>
    </row>
    <row r="1007">
      <c r="A1007" s="1" t="n">
        <v>1005</v>
      </c>
      <c r="B1007" t="inlineStr">
        <is>
          <t>HGLEVSEMAVSELPGNPNAVWTVRR</t>
        </is>
      </c>
      <c r="C1007" t="inlineStr">
        <is>
          <t>Q15393</t>
        </is>
      </c>
      <c r="D1007" t="inlineStr">
        <is>
          <t>SF3B3_HUMAN</t>
        </is>
      </c>
      <c r="E1007" t="inlineStr">
        <is>
          <t>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t>
        </is>
      </c>
      <c r="F1007" t="inlineStr">
        <is>
          <t>RecName: Full=Splicing factor 3B subunit 3; AltName: Full=Pre-mRNA-splicing factor SF3b 130 kDa subunit; Short=SF3b130; AltName: Full=STAF130; AltName: Full=Spliceosome-associated protein 130; Short=SAP 130 {ECO:0000303|PubMed:10490618};</t>
        </is>
      </c>
      <c r="G1007" t="inlineStr">
        <is>
          <t>3D-structure|Alternative splicing|Direct protein sequencing|mRNA processing|mRNA splicing|Nucleus|Phosphoprotein|Reference proteome|Spliceosome</t>
        </is>
      </c>
      <c r="H1007" t="inlineStr">
        <is>
          <t>GO:0071013|GO:0005730|GO:0005654|GO:0005634|GO:0000124|GO:0005681|GO:0005689|GO:0005686|GO:0071005|GO:0005684|GO:0044877|GO:0030620|GO:0043966|GO:0035521|GO:0035522|GO:0000398|GO:0042177|GO:0045893|GO:0006282|GO:0043484|GO:0008380|GO:0000375|GO:1903241</t>
        </is>
      </c>
      <c r="I1007" t="inlineStr">
        <is>
          <t>C:catalytic step 2 spliceosome|C:nucleolus|C:nucleoplasm|C:nucleus|C:SAGA complex|C:spliceosomal complex|C:U12-type spliceosomal complex|C:U2 snRNP|C:U2-type precatalytic spliceosome|C:U2-type spliceosomal complex|F:protein-containing complex binding|F:U2 snRNA binding|P:histone H3 acetylation|P:monoubiquitinated histone deubiquitination|P:monoubiquitinated histone H2A deubiquitination|P:mRNA splicing, via spliceosome|P:negative regulation of protein catabolic process|P:positive regulation of DNA-templated transcription|P:regulation of DNA repair|P:regulation of RNA splicing|P:RNA splicing|P:RNA splicing, via transesterification reactions|P:U2-type prespliceosome assembly</t>
        </is>
      </c>
      <c r="J1007" t="n">
        <v>100</v>
      </c>
      <c r="K1007" t="n">
        <v>1217</v>
      </c>
      <c r="L1007" t="n">
        <v>440</v>
      </c>
      <c r="M1007" t="n">
        <v>464</v>
      </c>
      <c r="N1007" t="n">
        <v>439</v>
      </c>
      <c r="O1007" t="inlineStr">
        <is>
          <t>RVLR(439).(440)HGLEVSEMAVSELPGNPNAVWTVRR</t>
        </is>
      </c>
      <c r="P1007" t="inlineStr">
        <is>
          <t>RVLRHGLE</t>
        </is>
      </c>
      <c r="Q1007" t="inlineStr">
        <is>
          <t>Internal</t>
        </is>
      </c>
      <c r="R1007" t="inlineStr"/>
      <c r="S1007" t="inlineStr"/>
      <c r="T1007" t="inlineStr"/>
      <c r="U1007" t="inlineStr"/>
      <c r="V1007" t="inlineStr"/>
      <c r="W1007" t="inlineStr">
        <is>
          <t>16</t>
        </is>
      </c>
      <c r="X1007" t="inlineStr">
        <is>
          <t>70523791-70577670</t>
        </is>
      </c>
      <c r="Y1007" t="inlineStr">
        <is>
          <t>Plasma proteins, Predicted intracellular proteins</t>
        </is>
      </c>
      <c r="Z1007" t="inlineStr">
        <is>
          <t>mRNA processing, mRNA splicing</t>
        </is>
      </c>
      <c r="AA1007" t="inlineStr"/>
      <c r="AB1007" t="inlineStr"/>
      <c r="AC1007" t="inlineStr"/>
    </row>
    <row r="1008">
      <c r="A1008" s="1" t="n">
        <v>1006</v>
      </c>
      <c r="B1008" t="inlineStr">
        <is>
          <t>HGLEVSEMAVSELPGNPNAVWTVR</t>
        </is>
      </c>
      <c r="C1008" t="inlineStr">
        <is>
          <t>Q15393</t>
        </is>
      </c>
      <c r="D1008" t="inlineStr">
        <is>
          <t>SF3B3_HUMAN</t>
        </is>
      </c>
      <c r="E1008" t="inlineStr">
        <is>
          <t>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t>
        </is>
      </c>
      <c r="F1008" t="inlineStr">
        <is>
          <t>RecName: Full=Splicing factor 3B subunit 3; AltName: Full=Pre-mRNA-splicing factor SF3b 130 kDa subunit; Short=SF3b130; AltName: Full=STAF130; AltName: Full=Spliceosome-associated protein 130; Short=SAP 130 {ECO:0000303|PubMed:10490618};</t>
        </is>
      </c>
      <c r="G1008" t="inlineStr">
        <is>
          <t>3D-structure|Alternative splicing|Direct protein sequencing|mRNA processing|mRNA splicing|Nucleus|Phosphoprotein|Reference proteome|Spliceosome</t>
        </is>
      </c>
      <c r="H1008" t="inlineStr">
        <is>
          <t>GO:0071013|GO:0005730|GO:0005654|GO:0005634|GO:0000124|GO:0005681|GO:0005689|GO:0005686|GO:0071005|GO:0005684|GO:0044877|GO:0030620|GO:0043966|GO:0035521|GO:0035522|GO:0000398|GO:0042177|GO:0045893|GO:0006282|GO:0043484|GO:0008380|GO:0000375|GO:1903241</t>
        </is>
      </c>
      <c r="I1008" t="inlineStr">
        <is>
          <t>C:catalytic step 2 spliceosome|C:nucleolus|C:nucleoplasm|C:nucleus|C:SAGA complex|C:spliceosomal complex|C:U12-type spliceosomal complex|C:U2 snRNP|C:U2-type precatalytic spliceosome|C:U2-type spliceosomal complex|F:protein-containing complex binding|F:U2 snRNA binding|P:histone H3 acetylation|P:monoubiquitinated histone deubiquitination|P:monoubiquitinated histone H2A deubiquitination|P:mRNA splicing, via spliceosome|P:negative regulation of protein catabolic process|P:positive regulation of DNA-templated transcription|P:regulation of DNA repair|P:regulation of RNA splicing|P:RNA splicing|P:RNA splicing, via transesterification reactions|P:U2-type prespliceosome assembly</t>
        </is>
      </c>
      <c r="J1008" t="n">
        <v>100</v>
      </c>
      <c r="K1008" t="n">
        <v>1217</v>
      </c>
      <c r="L1008" t="n">
        <v>440</v>
      </c>
      <c r="M1008" t="n">
        <v>463</v>
      </c>
      <c r="N1008" t="n">
        <v>439</v>
      </c>
      <c r="O1008" t="inlineStr">
        <is>
          <t>RVLR(439).(440)HGLEVSEMAVSELPGNPNAVWTVR</t>
        </is>
      </c>
      <c r="P1008" t="inlineStr">
        <is>
          <t>RVLRHGLE</t>
        </is>
      </c>
      <c r="Q1008" t="inlineStr">
        <is>
          <t>Internal</t>
        </is>
      </c>
      <c r="R1008" t="inlineStr"/>
      <c r="S1008" t="inlineStr"/>
      <c r="T1008" t="inlineStr"/>
      <c r="U1008" t="inlineStr"/>
      <c r="V1008" t="inlineStr"/>
      <c r="W1008" t="inlineStr">
        <is>
          <t>16</t>
        </is>
      </c>
      <c r="X1008" t="inlineStr">
        <is>
          <t>70523791-70577670</t>
        </is>
      </c>
      <c r="Y1008" t="inlineStr">
        <is>
          <t>Plasma proteins, Predicted intracellular proteins</t>
        </is>
      </c>
      <c r="Z1008" t="inlineStr">
        <is>
          <t>mRNA processing, mRNA splicing</t>
        </is>
      </c>
      <c r="AA1008" t="inlineStr"/>
      <c r="AB1008" t="inlineStr"/>
      <c r="AC1008" t="inlineStr"/>
    </row>
    <row r="1009">
      <c r="A1009" s="1" t="n">
        <v>1007</v>
      </c>
      <c r="B1009" t="inlineStr">
        <is>
          <t>SKDVVEPLLRPQWYVR</t>
        </is>
      </c>
      <c r="C1009" t="inlineStr">
        <is>
          <t>P26640</t>
        </is>
      </c>
      <c r="D1009" t="inlineStr">
        <is>
          <t>SYVC_HUMAN</t>
        </is>
      </c>
      <c r="E1009" t="inlineStr">
        <is>
          <t>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t>
        </is>
      </c>
      <c r="F1009" t="inlineStr">
        <is>
          <t>RecName: Full=Valine--tRNA ligase {ECO:0000305}; EC=6.1.1.9 {ECO:0000269|PubMed:8428657}; AltName: Full=Protein G7a; AltName: Full=Valyl-tRNA synthetase; Short=ValRS;</t>
        </is>
      </c>
      <c r="G1009" t="inlineStr">
        <is>
          <t>Acetylation|Alternative splicing|Aminoacyl-tRNA synthetase|ATP-binding|Direct protein sequencing|Disease variant|Epilepsy|Intellectual disability|Ligase|Nucleotide-binding|Phosphoprotein|Protein biosynthesis|Reference proteome</t>
        </is>
      </c>
      <c r="H1009" t="inlineStr">
        <is>
          <t>GO:0005829|GO:0002161|GO:0005524|GO:0004832|GO:0006418|GO:0006438</t>
        </is>
      </c>
      <c r="I1009" t="inlineStr">
        <is>
          <t>C:cytosol|F:aminoacyl-tRNA editing activity|F:ATP binding|F:valine-tRNA ligase activity|P:tRNA aminoacylation for protein translation|P:valyl-tRNA aminoacylation</t>
        </is>
      </c>
      <c r="J1009" t="n">
        <v>100</v>
      </c>
      <c r="K1009" t="n">
        <v>1264</v>
      </c>
      <c r="L1009" t="n">
        <v>666</v>
      </c>
      <c r="M1009" t="n">
        <v>681</v>
      </c>
      <c r="N1009" t="n">
        <v>665</v>
      </c>
      <c r="O1009" t="inlineStr">
        <is>
          <t>LCNR(665).(666)SKDVVEPLLRPQWYVR</t>
        </is>
      </c>
      <c r="P1009" t="inlineStr">
        <is>
          <t>LCNRSKDV</t>
        </is>
      </c>
      <c r="Q1009" t="inlineStr">
        <is>
          <t>Internal</t>
        </is>
      </c>
      <c r="R1009" t="inlineStr"/>
      <c r="S1009" t="inlineStr">
        <is>
          <t>S01.151</t>
        </is>
      </c>
      <c r="T1009" t="inlineStr">
        <is>
          <t>trypsin 1</t>
        </is>
      </c>
      <c r="U1009" t="inlineStr"/>
      <c r="V1009" t="inlineStr">
        <is>
          <t>Early spermatids: 138.6;Late spermatids: 263.0</t>
        </is>
      </c>
      <c r="W1009" t="inlineStr">
        <is>
          <t>6</t>
        </is>
      </c>
      <c r="X1009" t="inlineStr">
        <is>
          <t>31777518-31795752</t>
        </is>
      </c>
      <c r="Y1009" t="inlineStr">
        <is>
          <t>Disease related genes, Enzymes, Human disease related genes, Metabolic proteins, Plasma proteins, Potential drug targets, Predicted intracellular proteins</t>
        </is>
      </c>
      <c r="Z1009" t="inlineStr">
        <is>
          <t>Protein biosynthesis</t>
        </is>
      </c>
      <c r="AA1009" t="inlineStr">
        <is>
          <t>Aminoacyl-tRNA synthetase, Ligase</t>
        </is>
      </c>
      <c r="AB1009" t="inlineStr">
        <is>
          <t>Disease variant, Epilepsy, Intellectual disability</t>
        </is>
      </c>
      <c r="AC1009" t="inlineStr"/>
    </row>
    <row r="1010">
      <c r="A1010" s="1" t="n">
        <v>1008</v>
      </c>
      <c r="B1010" t="inlineStr">
        <is>
          <t>SKEELHQDCLVLATAKHSR</t>
        </is>
      </c>
      <c r="C1010" t="inlineStr">
        <is>
          <t>Q8TEQ6</t>
        </is>
      </c>
      <c r="D1010" t="inlineStr">
        <is>
          <t>GEMI5_HUMAN</t>
        </is>
      </c>
      <c r="E1010" t="inlineStr">
        <is>
          <t>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t>
        </is>
      </c>
      <c r="F1010" t="inlineStr">
        <is>
          <t>RecName: Full=Gem-associated protein 5; Short=Gemin5;</t>
        </is>
      </c>
      <c r="G1010" t="inlineStr">
        <is>
          <t>3D-structure|Coiled coil|Cytoplasm|Direct protein sequencing|Disease variant|Isopeptide bond|mRNA processing|mRNA splicing|Nucleus|Phosphoprotein|Protein biosynthesis|Reference proteome|Repeat|RNA-binding|Translation regulation|Ubl conjugation|WD repeat</t>
        </is>
      </c>
      <c r="H1010" t="inlineStr">
        <is>
          <t>GO:0005737|GO:0005829|GO:0097504|GO:0016020|GO:0016604|GO:0005654|GO:0005634|GO:0032797|GO:0034718|GO:0034719|GO:0003730|GO:0043022|GO:0000340|GO:0003723|GO:0017069|GO:0030619|GO:0030621|GO:0030622|GO:0000398|GO:0065003|GO:0006417|GO:0000387|GO:0006412</t>
        </is>
      </c>
      <c r="I1010" t="inlineStr">
        <is>
          <t>C:cytoplasm|C:cytosol|C:Gemini of coiled bodies|C:membrane|C:nuclear body|C:nucleoplasm|C:nucleus|C:SMN complex|C:SMN-Gemin2 complex|C:SMN-Sm protein complex|F:mRNA 3'-UTR binding|F:ribosome binding|F:RNA 7-methylguanosine cap binding|F:RNA binding|F:snRNA binding|F:U1 snRNA binding|F:U4 snRNA binding|F:U4atac snRNA binding|P:mRNA splicing, via spliceosome|P:protein-containing complex assembly|P:regulation of translation|P:spliceosomal snRNP assembly|P:translation</t>
        </is>
      </c>
      <c r="J1010" t="n">
        <v>100</v>
      </c>
      <c r="K1010" t="n">
        <v>1508</v>
      </c>
      <c r="L1010" t="n">
        <v>859</v>
      </c>
      <c r="M1010" t="n">
        <v>877</v>
      </c>
      <c r="N1010" t="n">
        <v>858</v>
      </c>
      <c r="O1010" t="inlineStr">
        <is>
          <t>LDHR(858).(859)SKEELHQDCLVLATAKHSR</t>
        </is>
      </c>
      <c r="P1010" t="inlineStr">
        <is>
          <t>LDHRSKEE</t>
        </is>
      </c>
      <c r="Q1010" t="inlineStr">
        <is>
          <t>Internal</t>
        </is>
      </c>
      <c r="R1010" t="inlineStr"/>
      <c r="S1010" t="inlineStr"/>
      <c r="T1010" t="inlineStr"/>
      <c r="U1010" t="inlineStr"/>
      <c r="V1010" t="inlineStr"/>
      <c r="W1010" t="inlineStr">
        <is>
          <t>5</t>
        </is>
      </c>
      <c r="X1010" t="inlineStr">
        <is>
          <t>154887411-154938211</t>
        </is>
      </c>
      <c r="Y1010" t="inlineStr">
        <is>
          <t>Predicted intracellular proteins</t>
        </is>
      </c>
      <c r="Z1010" t="inlineStr">
        <is>
          <t>mRNA processing, mRNA splicing, Protein biosynthesis, Translation regulation</t>
        </is>
      </c>
      <c r="AA1010" t="inlineStr">
        <is>
          <t>RNA-binding</t>
        </is>
      </c>
      <c r="AB1010" t="inlineStr">
        <is>
          <t>Disease variant</t>
        </is>
      </c>
      <c r="AC1010" t="inlineStr"/>
    </row>
    <row r="1011">
      <c r="A1011" s="1" t="n">
        <v>1009</v>
      </c>
      <c r="B1011" t="inlineStr">
        <is>
          <t>HGKELGGESNFGDALLDAGESMKR</t>
        </is>
      </c>
      <c r="C1011" t="inlineStr">
        <is>
          <t>Q99961</t>
        </is>
      </c>
      <c r="D1011" t="inlineStr">
        <is>
          <t>SH3G1_HUMAN</t>
        </is>
      </c>
      <c r="E1011" t="inlineStr">
        <is>
          <t>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t>
        </is>
      </c>
      <c r="F1011" t="inlineStr">
        <is>
          <t>RecName: Full=Endophilin-A2; AltName: Full=EEN fusion partner of MLL; AltName: Full=Endophilin-2; AltName: Full=Extra eleven-nineteen leukemia fusion gene protein; Short=EEN; AltName: Full=SH3 domain protein 2B; AltName: Full=SH3 domain-containing GRB2-like protein 1;</t>
        </is>
      </c>
      <c r="G1011" t="inlineStr">
        <is>
          <t>Alternative splicing|Cell junction|Cell projection|Chromosomal rearrangement|Coiled coil|Cytoplasm|Endocytosis|Endosome|Lipid-binding|Membrane|Phosphoprotein|Proto-oncogene|Reference proteome|SH3 domain</t>
        </is>
      </c>
      <c r="H1011" t="inlineStr">
        <is>
          <t>GO:0070161|GO:0042995|GO:0005737|GO:0005829|GO:0031901|GO:0098978|GO:0002102|GO:0098793|GO:0045296|GO:0042802|GO:0008289|GO:0007417|GO:0007165|GO:0016191</t>
        </is>
      </c>
      <c r="I1011" t="inlineStr">
        <is>
          <t>C:anchoring junction|C:cell projection|C:cytoplasm|C:cytosol|C:early endosome membrane|C:glutamatergic synapse|C:podosome|C:presynapse|F:cadherin binding|F:identical protein binding|F:lipid binding|P:central nervous system development|P:signal transduction|P:synaptic vesicle uncoating</t>
        </is>
      </c>
      <c r="J1011" t="n">
        <v>100</v>
      </c>
      <c r="K1011" t="n">
        <v>368</v>
      </c>
      <c r="L1011" t="n">
        <v>100</v>
      </c>
      <c r="M1011" t="n">
        <v>123</v>
      </c>
      <c r="N1011" t="n">
        <v>99</v>
      </c>
      <c r="O1011" t="inlineStr">
        <is>
          <t>CMIR(99).(100)HGKELGGESNFGDALLDAGESMKR</t>
        </is>
      </c>
      <c r="P1011" t="inlineStr">
        <is>
          <t>CMIRHGKE</t>
        </is>
      </c>
      <c r="Q1011" t="inlineStr">
        <is>
          <t>Internal</t>
        </is>
      </c>
      <c r="R1011" t="inlineStr"/>
      <c r="S1011" t="inlineStr"/>
      <c r="T1011" t="inlineStr"/>
      <c r="U1011" t="inlineStr"/>
      <c r="V1011" t="inlineStr">
        <is>
          <t>Extravillous trophoblasts: 166.8</t>
        </is>
      </c>
      <c r="W1011" t="inlineStr">
        <is>
          <t>19</t>
        </is>
      </c>
      <c r="X1011" t="inlineStr">
        <is>
          <t>4360370-4400547</t>
        </is>
      </c>
      <c r="Y1011" t="inlineStr">
        <is>
          <t>Cancer-related genes, Disease related genes, Predicted intracellular proteins</t>
        </is>
      </c>
      <c r="Z1011" t="inlineStr">
        <is>
          <t>Endocytosis</t>
        </is>
      </c>
      <c r="AA1011" t="inlineStr"/>
      <c r="AB1011" t="inlineStr">
        <is>
          <t>Cancer-related genes, Proto-oncogene</t>
        </is>
      </c>
      <c r="AC1011" t="inlineStr"/>
    </row>
    <row r="1012">
      <c r="A1012" s="1" t="n">
        <v>1010</v>
      </c>
      <c r="B1012" t="inlineStr">
        <is>
          <t>SKEITVRGHNCPKPVLNFYEANFPANVMDVIAR</t>
        </is>
      </c>
      <c r="C1012" t="inlineStr">
        <is>
          <t>P17844</t>
        </is>
      </c>
      <c r="D1012" t="inlineStr">
        <is>
          <t>DDX5_HUMAN</t>
        </is>
      </c>
      <c r="E1012"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F1012" t="inlineStr">
        <is>
          <t>RecName: Full=Probable ATP-dependent RNA helicase DDX5; EC=3.6.4.13; AltName: Full=DEAD box protein 5; AltName: Full=RNA helicase p68;</t>
        </is>
      </c>
      <c r="G1012"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H1012"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I1012"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J1012" t="n">
        <v>100</v>
      </c>
      <c r="K1012" t="n">
        <v>614</v>
      </c>
      <c r="L1012" t="n">
        <v>79</v>
      </c>
      <c r="M1012" t="n">
        <v>111</v>
      </c>
      <c r="N1012" t="n">
        <v>78</v>
      </c>
      <c r="O1012" t="inlineStr">
        <is>
          <t>TYRR(78).(79)SKEITVRGHNCPKPVLNFYEANFPANVMDVIAR</t>
        </is>
      </c>
      <c r="P1012" t="inlineStr">
        <is>
          <t>TYRRSKEI</t>
        </is>
      </c>
      <c r="Q1012" t="inlineStr">
        <is>
          <t>Internal</t>
        </is>
      </c>
      <c r="R1012" t="inlineStr"/>
      <c r="S1012" t="inlineStr"/>
      <c r="T1012" t="inlineStr"/>
      <c r="U1012" t="inlineStr"/>
      <c r="V1012" t="inlineStr"/>
      <c r="W1012" t="inlineStr">
        <is>
          <t>17</t>
        </is>
      </c>
      <c r="X1012" t="inlineStr">
        <is>
          <t>64498254-64508199</t>
        </is>
      </c>
      <c r="Y1012" t="inlineStr">
        <is>
          <t>Cancer-related genes, Enzymes, Plasma proteins, Predicted intracellular proteins</t>
        </is>
      </c>
      <c r="Z1012" t="inlineStr">
        <is>
          <t>Biological rhythms, mRNA processing, mRNA splicing, Transcription, Transcription regulation</t>
        </is>
      </c>
      <c r="AA1012" t="inlineStr">
        <is>
          <t>Helicase, Hydrolase, RNA-binding</t>
        </is>
      </c>
      <c r="AB1012" t="inlineStr">
        <is>
          <t>Cancer-related genes</t>
        </is>
      </c>
      <c r="AC1012" t="inlineStr"/>
    </row>
    <row r="1013">
      <c r="A1013" s="1" t="n">
        <v>1011</v>
      </c>
      <c r="B1013" t="inlineStr">
        <is>
          <t>SKEQAELEAAR</t>
        </is>
      </c>
      <c r="C1013" t="inlineStr">
        <is>
          <t>Q15149</t>
        </is>
      </c>
      <c r="D1013" t="inlineStr">
        <is>
          <t>PLEC_HUMAN</t>
        </is>
      </c>
      <c r="E1013"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013" t="inlineStr">
        <is>
          <t>RecName: Full=Plectin; Short=PCN; Short=PLTN; AltName: Full=Hemidesmosomal protein 1; Short=HD1; AltName: Full=Plectin-1;</t>
        </is>
      </c>
      <c r="G1013" t="inlineStr">
        <is>
          <t>3D-structure|Acetylation|Actin-binding|Alternative splicing|Cell junction|Coiled coil|Cytoplasm|Cytoskeleton|Direct protein sequencing|Disease variant|Epidermolysis bullosa|Limb-girdle muscular dystrophy|Methylation|Phosphoprotein|Reference proteome|Repeat|SH3 domain</t>
        </is>
      </c>
      <c r="H1013"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013"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013" t="n">
        <v>100</v>
      </c>
      <c r="K1013" t="n">
        <v>4684</v>
      </c>
      <c r="L1013" t="n">
        <v>2098</v>
      </c>
      <c r="M1013" t="n">
        <v>2108</v>
      </c>
      <c r="N1013" t="n">
        <v>2097</v>
      </c>
      <c r="O1013" t="inlineStr">
        <is>
          <t>DTLR(2097).(2098)SKEQAELEAAR</t>
        </is>
      </c>
      <c r="P1013" t="inlineStr">
        <is>
          <t>DTLRSKEQ</t>
        </is>
      </c>
      <c r="Q1013" t="inlineStr">
        <is>
          <t>Internal</t>
        </is>
      </c>
      <c r="R1013" t="inlineStr"/>
      <c r="S1013" t="inlineStr">
        <is>
          <t>S01.151</t>
        </is>
      </c>
      <c r="T1013" t="inlineStr">
        <is>
          <t>trypsin 1</t>
        </is>
      </c>
      <c r="U1013" t="inlineStr">
        <is>
          <t>skeletal muscle: 256.5</t>
        </is>
      </c>
      <c r="V1013" t="inlineStr"/>
      <c r="W1013" t="inlineStr">
        <is>
          <t>8</t>
        </is>
      </c>
      <c r="X1013" t="inlineStr">
        <is>
          <t>143915153-143976734</t>
        </is>
      </c>
      <c r="Y1013" t="inlineStr">
        <is>
          <t>Cancer-related genes, Disease related genes, Human disease related genes, Plasma proteins, Predicted intracellular proteins</t>
        </is>
      </c>
      <c r="Z1013" t="inlineStr"/>
      <c r="AA1013" t="inlineStr">
        <is>
          <t>Actin-binding</t>
        </is>
      </c>
      <c r="AB1013" t="inlineStr">
        <is>
          <t>Cancer-related genes, Disease variant, Epidermolysis bullosa, Limb-girdle muscular dystrophy</t>
        </is>
      </c>
      <c r="AC1013" t="inlineStr"/>
    </row>
    <row r="1014">
      <c r="A1014" s="1" t="n">
        <v>1012</v>
      </c>
      <c r="B1014" t="inlineStr">
        <is>
          <t>HGFEAASIKEER</t>
        </is>
      </c>
      <c r="C1014" t="inlineStr">
        <is>
          <t>P35580</t>
        </is>
      </c>
      <c r="D1014" t="inlineStr">
        <is>
          <t>MYH10_HUMAN</t>
        </is>
      </c>
      <c r="E1014"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1014"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1014" t="inlineStr">
        <is>
          <t>3D-structure|Acetylation|Actin-binding|Alternative splicing|ATP-binding|Calmodulin-binding|Cell adhesion|Cell projection|Cell shape|Coiled coil|Disease variant|Methylation|Motor protein|Myosin|Nucleotide-binding|Phosphoprotein|Reference proteome</t>
        </is>
      </c>
      <c r="H1014"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1014"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1014" t="n">
        <v>100</v>
      </c>
      <c r="K1014" t="n">
        <v>1976</v>
      </c>
      <c r="L1014" t="n">
        <v>43</v>
      </c>
      <c r="M1014" t="n">
        <v>54</v>
      </c>
      <c r="N1014" t="n">
        <v>42</v>
      </c>
      <c r="O1014" t="inlineStr">
        <is>
          <t>PSER(42).(43)HGFEAASIKEER</t>
        </is>
      </c>
      <c r="P1014" t="inlineStr">
        <is>
          <t>PSERHGFE</t>
        </is>
      </c>
      <c r="Q1014" t="inlineStr">
        <is>
          <t>Internal</t>
        </is>
      </c>
      <c r="R1014" t="inlineStr"/>
      <c r="S1014" t="inlineStr"/>
      <c r="T1014" t="inlineStr"/>
      <c r="U1014" t="inlineStr"/>
      <c r="V1014" t="inlineStr">
        <is>
          <t>Cytotrophoblasts: 171.1;Excitatory neurons: 218.1;Inhibitory neurons: 147.9</t>
        </is>
      </c>
      <c r="W1014" t="inlineStr">
        <is>
          <t>17</t>
        </is>
      </c>
      <c r="X1014" t="inlineStr">
        <is>
          <t>8474207-8630761</t>
        </is>
      </c>
      <c r="Y1014" t="inlineStr">
        <is>
          <t>Disease related genes, Plasma proteins, Predicted intracellular proteins</t>
        </is>
      </c>
      <c r="Z1014" t="inlineStr">
        <is>
          <t>Cell adhesion, Cell shape</t>
        </is>
      </c>
      <c r="AA1014" t="inlineStr">
        <is>
          <t>Actin-binding, Calmodulin-binding, Motor protein, Myosin</t>
        </is>
      </c>
      <c r="AB1014" t="inlineStr">
        <is>
          <t>Disease variant</t>
        </is>
      </c>
      <c r="AC1014" t="inlineStr"/>
    </row>
    <row r="1015">
      <c r="A1015" s="1" t="n">
        <v>1013</v>
      </c>
      <c r="B1015" t="inlineStr">
        <is>
          <t>HGFCGIPITDTGR</t>
        </is>
      </c>
      <c r="C1015" t="inlineStr">
        <is>
          <t>P12268</t>
        </is>
      </c>
      <c r="D1015" t="inlineStr">
        <is>
          <t>IMDH2_HUMAN</t>
        </is>
      </c>
      <c r="E1015" t="inlineStr">
        <is>
          <t>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t>
        </is>
      </c>
      <c r="F1015" t="inlineStr">
        <is>
          <t>RecName: Full=Inosine-5'-monophosphate dehydrogenase 2 {ECO:0000303|PubMed:24477477}; Short=IMP dehydrogenase 2; Short=IMPD 2; Short=IMPDH 2; EC=1.1.1.205 {ECO:0000269|PubMed:7763314, ECO:0000269|PubMed:7903306}; AltName: Full=Inosine-5'-monophosphate dehydrogenase type II {ECO:0000303|PubMed:7896827}; Short=IMP dehydrogenase II; Short=IMPDH-II;</t>
        </is>
      </c>
      <c r="G1015" t="inlineStr">
        <is>
          <t>3D-structure|Acetylation|CBS domain|Cytoplasm|Direct protein sequencing|DNA-binding|GMP biosynthesis|Isopeptide bond|Metal-binding|NAD|Nucleus|Oxidoreductase|Phosphoprotein|Potassium|Purine biosynthesis|Reference proteome|Repeat|RNA-binding|Ubl conjugation</t>
        </is>
      </c>
      <c r="H1015" t="inlineStr">
        <is>
          <t>GO:0005737|GO:0005829|GO:0070062|GO:0005576|GO:1904813|GO:0016020|GO:0005634|GO:0005778|GO:0034774|GO:0003677|GO:0003938|GO:0046872|GO:0000166|GO:0003723|GO:0097294|GO:0071353|GO:0007623|GO:0006177|GO:0006183|GO:0046651</t>
        </is>
      </c>
      <c r="I1015" t="inlineStr">
        <is>
          <t>C:cytoplasm|C:cytosol|C:extracellular exosome|C:extracellular region|C:ficolin-1-rich granule lumen|C:membrane|C:nucleus|C:peroxisomal membrane|C:secretory granule lumen|F:DNA binding|F:IMP dehydrogenase activity|F:metal ion binding|F:nucleotide binding|F:RNA binding|P:'de novo' XMP biosynthetic process|P:cellular response to interleukin-4|P:circadian rhythm|P:GMP biosynthetic process|P:GTP biosynthetic process|P:lymphocyte proliferation</t>
        </is>
      </c>
      <c r="J1015" t="n">
        <v>100</v>
      </c>
      <c r="K1015" t="n">
        <v>514</v>
      </c>
      <c r="L1015" t="n">
        <v>137</v>
      </c>
      <c r="M1015" t="n">
        <v>149</v>
      </c>
      <c r="N1015" t="n">
        <v>136</v>
      </c>
      <c r="O1015" t="inlineStr">
        <is>
          <t>AKAR(136).(137)HGFCGIPITDTGR</t>
        </is>
      </c>
      <c r="P1015" t="inlineStr">
        <is>
          <t>AKARHGFC</t>
        </is>
      </c>
      <c r="Q1015" t="inlineStr">
        <is>
          <t>Internal</t>
        </is>
      </c>
      <c r="R1015" t="inlineStr"/>
      <c r="S1015" t="inlineStr"/>
      <c r="T1015" t="inlineStr"/>
      <c r="U1015" t="inlineStr"/>
      <c r="V1015" t="inlineStr"/>
      <c r="W1015" t="inlineStr">
        <is>
          <t>3</t>
        </is>
      </c>
      <c r="X1015" t="inlineStr">
        <is>
          <t>49024325-49029447</t>
        </is>
      </c>
      <c r="Y1015" t="inlineStr">
        <is>
          <t>Enzymes, FDA approved drug targets, Metabolic proteins, Plasma proteins, Predicted intracellular proteins</t>
        </is>
      </c>
      <c r="Z1015" t="inlineStr">
        <is>
          <t>GMP biosynthesis, Purine biosynthesis</t>
        </is>
      </c>
      <c r="AA1015" t="inlineStr">
        <is>
          <t>DNA-binding, Oxidoreductase, RNA-binding</t>
        </is>
      </c>
      <c r="AB1015" t="inlineStr">
        <is>
          <t>FDA approved drug targets</t>
        </is>
      </c>
      <c r="AC1015" t="inlineStr"/>
    </row>
    <row r="1016">
      <c r="A1016" s="1" t="n">
        <v>1014</v>
      </c>
      <c r="B1016" t="inlineStr">
        <is>
          <t>SKEQAELEAAR</t>
        </is>
      </c>
      <c r="C1016" t="inlineStr">
        <is>
          <t>Q15149</t>
        </is>
      </c>
      <c r="D1016" t="inlineStr">
        <is>
          <t>PLEC_HUMAN</t>
        </is>
      </c>
      <c r="E1016"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016" t="inlineStr">
        <is>
          <t>RecName: Full=Plectin; Short=PCN; Short=PLTN; AltName: Full=Hemidesmosomal protein 1; Short=HD1; AltName: Full=Plectin-1;</t>
        </is>
      </c>
      <c r="G1016" t="inlineStr">
        <is>
          <t>3D-structure|Acetylation|Actin-binding|Alternative splicing|Cell junction|Coiled coil|Cytoplasm|Cytoskeleton|Direct protein sequencing|Disease variant|Epidermolysis bullosa|Limb-girdle muscular dystrophy|Methylation|Phosphoprotein|Reference proteome|Repeat|SH3 domain</t>
        </is>
      </c>
      <c r="H1016"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016"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016" t="n">
        <v>100</v>
      </c>
      <c r="K1016" t="n">
        <v>4684</v>
      </c>
      <c r="L1016" t="n">
        <v>2098</v>
      </c>
      <c r="M1016" t="n">
        <v>2108</v>
      </c>
      <c r="N1016" t="n">
        <v>2097</v>
      </c>
      <c r="O1016" t="inlineStr">
        <is>
          <t>DTLR(2097).(2098)SKEQAELEAAR</t>
        </is>
      </c>
      <c r="P1016" t="inlineStr">
        <is>
          <t>DTLRSKEQ</t>
        </is>
      </c>
      <c r="Q1016" t="inlineStr">
        <is>
          <t>Internal</t>
        </is>
      </c>
      <c r="R1016" t="inlineStr"/>
      <c r="S1016" t="inlineStr">
        <is>
          <t>S01.151</t>
        </is>
      </c>
      <c r="T1016" t="inlineStr">
        <is>
          <t>trypsin 1</t>
        </is>
      </c>
      <c r="U1016" t="inlineStr">
        <is>
          <t>skeletal muscle: 256.5</t>
        </is>
      </c>
      <c r="V1016" t="inlineStr"/>
      <c r="W1016" t="inlineStr">
        <is>
          <t>8</t>
        </is>
      </c>
      <c r="X1016" t="inlineStr">
        <is>
          <t>143915153-143976734</t>
        </is>
      </c>
      <c r="Y1016" t="inlineStr">
        <is>
          <t>Cancer-related genes, Disease related genes, Human disease related genes, Plasma proteins, Predicted intracellular proteins</t>
        </is>
      </c>
      <c r="Z1016" t="inlineStr"/>
      <c r="AA1016" t="inlineStr">
        <is>
          <t>Actin-binding</t>
        </is>
      </c>
      <c r="AB1016" t="inlineStr">
        <is>
          <t>Cancer-related genes, Disease variant, Epidermolysis bullosa, Limb-girdle muscular dystrophy</t>
        </is>
      </c>
      <c r="AC1016" t="inlineStr"/>
    </row>
    <row r="1017">
      <c r="A1017" s="1" t="n">
        <v>1015</v>
      </c>
      <c r="B1017" t="inlineStr">
        <is>
          <t>HDSPEDVKRR</t>
        </is>
      </c>
      <c r="C1017" t="inlineStr">
        <is>
          <t>P31948</t>
        </is>
      </c>
      <c r="D1017" t="inlineStr">
        <is>
          <t>STIP1_HUMAN</t>
        </is>
      </c>
      <c r="E1017"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1017" t="inlineStr">
        <is>
          <t>RecName: Full=Stress-induced-phosphoprotein 1; Short=STI1; AltName: Full=Hsc70/Hsp90-organizing protein; Short=Hop; AltName: Full=Renal carcinoma antigen NY-REN-11; AltName: Full=Transformation-sensitive protein IEF SSP 3521;</t>
        </is>
      </c>
      <c r="G1017" t="inlineStr">
        <is>
          <t>3D-structure|Acetylation|Alternative splicing|Cytoplasm|Direct protein sequencing|Isopeptide bond|Nucleus|Phosphoprotein|Reference proteome|Repeat|TPR repeat|Ubl conjugation</t>
        </is>
      </c>
      <c r="H1017" t="inlineStr">
        <is>
          <t>GO:0005829|GO:0120293|GO:0005794|GO:0005634|GO:0101031|GO:0032991|GO:0051879|GO:0003723|GO:0098761</t>
        </is>
      </c>
      <c r="I1017" t="inlineStr">
        <is>
          <t>C:cytosol|C:dynein axonemal particle|C:Golgi apparatus|C:nucleus|C:protein folding chaperone complex|C:protein-containing complex|F:Hsp90 protein binding|F:RNA binding|P:cellular response to interleukin-7</t>
        </is>
      </c>
      <c r="J1017" t="n">
        <v>100</v>
      </c>
      <c r="K1017" t="n">
        <v>543</v>
      </c>
      <c r="L1017" t="n">
        <v>479</v>
      </c>
      <c r="M1017" t="n">
        <v>488</v>
      </c>
      <c r="N1017" t="n">
        <v>478</v>
      </c>
      <c r="O1017" t="inlineStr">
        <is>
          <t>QYNR(478).(479)HDSPEDVKRR</t>
        </is>
      </c>
      <c r="P1017" t="inlineStr">
        <is>
          <t>QYNRHDSP</t>
        </is>
      </c>
      <c r="Q1017" t="inlineStr">
        <is>
          <t>Internal</t>
        </is>
      </c>
      <c r="R1017" t="inlineStr"/>
      <c r="S1017" t="inlineStr"/>
      <c r="T1017" t="inlineStr"/>
      <c r="U1017" t="inlineStr">
        <is>
          <t>brain: 340.6</t>
        </is>
      </c>
      <c r="V1017" t="inlineStr">
        <is>
          <t>Syncytiotrophoblasts: 213.0</t>
        </is>
      </c>
      <c r="W1017" t="inlineStr">
        <is>
          <t>11</t>
        </is>
      </c>
      <c r="X1017" t="inlineStr">
        <is>
          <t>64185272-64204543</t>
        </is>
      </c>
      <c r="Y1017" t="inlineStr">
        <is>
          <t>Plasma proteins, Predicted intracellular proteins</t>
        </is>
      </c>
      <c r="Z1017" t="inlineStr"/>
      <c r="AA1017" t="inlineStr"/>
      <c r="AB1017" t="inlineStr"/>
      <c r="AC1017" t="inlineStr"/>
    </row>
    <row r="1018">
      <c r="A1018" s="1" t="n">
        <v>1016</v>
      </c>
      <c r="B1018" t="inlineStr">
        <is>
          <t>SKSQDADSPGSSGAPENLTFKER</t>
        </is>
      </c>
      <c r="C1018" t="inlineStr">
        <is>
          <t>P55196</t>
        </is>
      </c>
      <c r="D1018" t="inlineStr">
        <is>
          <t>AFAD_HUMAN</t>
        </is>
      </c>
      <c r="E1018" t="inlineStr">
        <is>
          <t>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t>
        </is>
      </c>
      <c r="F1018" t="inlineStr">
        <is>
          <t>RecName: Full=Afadin; AltName: Full=ALL1-fused gene from chromosome 6 protein; Short=Protein AF-6; AltName: Full=Afadin adherens junction formation factor {ECO:0000312|HGNC:HGNC:7137};</t>
        </is>
      </c>
      <c r="G1018" t="inlineStr">
        <is>
          <t>3D-structure|Acetylation|Alternative splicing|Cell adhesion|Cell junction|Chromosomal rearrangement|Coiled coil|Phosphoprotein|Proto-oncogene|Reference proteome|Repeat</t>
        </is>
      </c>
      <c r="H1018" t="inlineStr">
        <is>
          <t>GO:0005912|GO:0030054|GO:0044291|GO:0005911|GO:0005829|GO:0016607|GO:0005654|GO:0005886|GO:0046930|GO:0070160|GO:0051015|GO:0045296|GO:0050839|GO:0031267|GO:0070830|GO:0007155|GO:0044331|GO:0007267|GO:0090557|GO:0061951|GO:0030336|GO:0046931|GO:0022409|GO:2000049|GO:0010628|GO:0032880|GO:0007165</t>
        </is>
      </c>
      <c r="I1018" t="inlineStr">
        <is>
          <t>C:adherens junction|C:cell junction|C:cell-cell contact zone|C:cell-cell junction|C:cytosol|C:nuclear speck|C:nucleoplasm|C:plasma membrane|C:pore complex|C:tight junction|F:actin filament binding|F:cadherin binding|F:cell adhesion molecule binding|F:small GTPase binding|P:bicellular tight junction assembly|P:cell adhesion|P:cell-cell adhesion mediated by cadherin|P:cell-cell signaling|P:establishment of endothelial intestinal barrier|P:establishment of protein localization to plasma membrane|P:negative regulation of cell migration|P:pore complex assembly|P:positive regulation of cell-cell adhesion|P:positive regulation of cell-cell adhesion mediated by cadherin|P:positive regulation of gene expression|P:regulation of protein localization|P:signal transduction</t>
        </is>
      </c>
      <c r="J1018" t="n">
        <v>100</v>
      </c>
      <c r="K1018" t="n">
        <v>1824</v>
      </c>
      <c r="L1018" t="n">
        <v>1772</v>
      </c>
      <c r="M1018" t="n">
        <v>1794</v>
      </c>
      <c r="N1018" t="n">
        <v>1771</v>
      </c>
      <c r="O1018" t="inlineStr">
        <is>
          <t>KEKR(1771).(1772)SKSQDADSPGSSGAPENLTFKER</t>
        </is>
      </c>
      <c r="P1018" t="inlineStr">
        <is>
          <t>KEKRSKSQ</t>
        </is>
      </c>
      <c r="Q1018" t="inlineStr">
        <is>
          <t>Internal</t>
        </is>
      </c>
      <c r="R1018" t="inlineStr"/>
      <c r="S1018" t="inlineStr"/>
      <c r="T1018" t="inlineStr"/>
      <c r="U1018" t="inlineStr"/>
      <c r="V1018" t="inlineStr"/>
      <c r="W1018" t="inlineStr">
        <is>
          <t>6</t>
        </is>
      </c>
      <c r="X1018" t="inlineStr">
        <is>
          <t>167826922-167972023</t>
        </is>
      </c>
      <c r="Y1018" t="inlineStr">
        <is>
          <t>Cancer-related genes, Disease related genes, Plasma proteins, Predicted intracellular proteins, RAS pathway related proteins</t>
        </is>
      </c>
      <c r="Z1018" t="inlineStr">
        <is>
          <t>Cell adhesion</t>
        </is>
      </c>
      <c r="AA1018" t="inlineStr"/>
      <c r="AB1018" t="inlineStr">
        <is>
          <t>Cancer-related genes, Proto-oncogene</t>
        </is>
      </c>
      <c r="AC1018" t="inlineStr"/>
    </row>
    <row r="1019">
      <c r="A1019" s="1" t="n">
        <v>1017</v>
      </c>
      <c r="B1019" t="inlineStr">
        <is>
          <t>HDGKEVDEGAWETKISHR</t>
        </is>
      </c>
      <c r="C1019" t="inlineStr">
        <is>
          <t>Q86UE4</t>
        </is>
      </c>
      <c r="D1019" t="inlineStr">
        <is>
          <t>LYRIC_HUMAN</t>
        </is>
      </c>
      <c r="E1019" t="inlineStr">
        <is>
          <t>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t>
        </is>
      </c>
      <c r="F1019" t="inlineStr">
        <is>
          <t>RecName: Full=Protein LYRIC; AltName: Full=3D3/LYRIC; AltName: Full=Astrocyte elevated gene-1 protein; Short=AEG-1; AltName: Full=Lysine-rich CEACAM1 co-isolated protein; AltName: Full=Metadherin; AltName: Full=Metastasis adhesion protein;</t>
        </is>
      </c>
      <c r="G1019" t="inlineStr">
        <is>
          <t>3D-structure|Acetylation|Cell junction|Cytoplasm|Endoplasmic reticulum|Membrane|Nucleus|Phosphoprotein|Reference proteome|Tight junction|Transmembrane|Transmembrane helix</t>
        </is>
      </c>
      <c r="H1019" t="inlineStr">
        <is>
          <t>GO:0016324|GO:0005923|GO:0005737|GO:0005783|GO:0005789|GO:0001650|GO:0046581|GO:0016604|GO:0031965|GO:0005634|GO:0048471|GO:0003725|GO:0051059|GO:0003723|GO:0061629|GO:0003713|GO:0003712|GO:0031663|GO:0043066|GO:0000122|GO:0045766|GO:0010508|GO:0043123|GO:0051092|GO:0051897|GO:0006357</t>
        </is>
      </c>
      <c r="I1019" t="inlineStr">
        <is>
          <t>C:apical plasma membrane|C:bicellular tight junction|C:cytoplasm|C:endoplasmic reticulum|C:endoplasmic reticulum membrane|C:fibrillar center|C:intercellular canaliculus|C:nuclear body|C:nuclear membrane|C:nucleus|C:perinuclear region of cytoplasm|F:double-stranded RNA binding|F:NF-kappaB binding|F:RNA binding|F:RNA polymerase II-specific DNA-binding transcription factor binding|F:transcription coactivator activity|F:transcription coregulator activity|P:lipopolysaccharide-mediated signaling pathway|P:negative regulation of apoptotic process|P:negative regulation of transcription by RNA polymerase II|P:positive regulation of angiogenesis|P:positive regulation of autophagy|P:positive regulation of I-kappaB kinase/NF-kappaB signaling|P:positive regulation of NF-kappaB transcription factor activity|P:positive regulation of protein kinase B signaling|P:regulation of transcription by RNA polymerase II</t>
        </is>
      </c>
      <c r="J1019" t="n">
        <v>100</v>
      </c>
      <c r="K1019" t="n">
        <v>582</v>
      </c>
      <c r="L1019" t="n">
        <v>182</v>
      </c>
      <c r="M1019" t="n">
        <v>199</v>
      </c>
      <c r="N1019" t="n">
        <v>181</v>
      </c>
      <c r="O1019" t="inlineStr">
        <is>
          <t>NSSR(181).(182)HDGKEVDEGAWETKISHR</t>
        </is>
      </c>
      <c r="P1019" t="inlineStr">
        <is>
          <t>NSSRHDGK</t>
        </is>
      </c>
      <c r="Q1019" t="inlineStr">
        <is>
          <t>Internal</t>
        </is>
      </c>
      <c r="R1019" t="inlineStr"/>
      <c r="S1019" t="inlineStr"/>
      <c r="T1019" t="inlineStr"/>
      <c r="U1019" t="inlineStr"/>
      <c r="V1019" t="inlineStr">
        <is>
          <t>Plasma cells: 817.6</t>
        </is>
      </c>
      <c r="W1019" t="inlineStr">
        <is>
          <t>8</t>
        </is>
      </c>
      <c r="X1019" t="inlineStr">
        <is>
          <t>97644184-97730260</t>
        </is>
      </c>
      <c r="Y1019" t="inlineStr">
        <is>
          <t>Predicted intracellular proteins, Predicted membrane proteins</t>
        </is>
      </c>
      <c r="Z1019" t="inlineStr"/>
      <c r="AA1019" t="inlineStr"/>
      <c r="AB1019" t="inlineStr"/>
      <c r="AC1019" t="inlineStr"/>
    </row>
    <row r="1020">
      <c r="A1020" s="1" t="n">
        <v>1018</v>
      </c>
      <c r="B1020" t="inlineStr">
        <is>
          <t>SKSTAALSGEAASCSPIIMPYKAAHSR</t>
        </is>
      </c>
      <c r="C1020" t="inlineStr">
        <is>
          <t>Q14244</t>
        </is>
      </c>
      <c r="D1020" t="inlineStr">
        <is>
          <t>MAP7_HUMAN</t>
        </is>
      </c>
      <c r="E1020" t="inlineStr">
        <is>
          <t>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t>
        </is>
      </c>
      <c r="F1020" t="inlineStr">
        <is>
          <t>RecName: Full=Ensconsin; AltName: Full=Epithelial microtubule-associated protein of 115 kDa; Short=E-MAP-115; AltName: Full=Microtubule-associated protein 7; Short=MAP-7;</t>
        </is>
      </c>
      <c r="G1020" t="inlineStr">
        <is>
          <t>3D-structure|Acetylation|Alternative splicing|Cell membrane|Coiled coil|Cytoplasm|Cytoskeleton|Isopeptide bond|Membrane|Microtubule|Phosphoprotein|Reference proteome|Ubl conjugation</t>
        </is>
      </c>
      <c r="H1020" t="inlineStr">
        <is>
          <t>GO:0030424|GO:0016323|GO:0005829|GO:0005874|GO:0005875|GO:0015630|GO:0048471|GO:0005102|GO:0005198|GO:0007163|GO:0000226|GO:0072659|GO:0006970</t>
        </is>
      </c>
      <c r="I1020" t="inlineStr">
        <is>
          <t>C:axon|C:basolateral plasma membrane|C:cytosol|C:microtubule|C:microtubule associated complex|C:microtubule cytoskeleton|C:perinuclear region of cytoplasm|F:signaling receptor binding|F:structural molecule activity|P:establishment or maintenance of cell polarity|P:microtubule cytoskeleton organization|P:protein localization to plasma membrane|P:response to osmotic stress</t>
        </is>
      </c>
      <c r="J1020" t="n">
        <v>100</v>
      </c>
      <c r="K1020" t="n">
        <v>749</v>
      </c>
      <c r="L1020" t="n">
        <v>240</v>
      </c>
      <c r="M1020" t="n">
        <v>266</v>
      </c>
      <c r="N1020" t="n">
        <v>239</v>
      </c>
      <c r="O1020" t="inlineStr">
        <is>
          <t>FLAR(239).(240)SKSTAALSGEAASCSPIIMPYKAAHSR</t>
        </is>
      </c>
      <c r="P1020" t="inlineStr">
        <is>
          <t>FLARSKST</t>
        </is>
      </c>
      <c r="Q1020" t="inlineStr">
        <is>
          <t>Internal</t>
        </is>
      </c>
      <c r="R1020" t="inlineStr"/>
      <c r="S1020" t="inlineStr"/>
      <c r="T1020" t="inlineStr"/>
      <c r="U1020" t="inlineStr">
        <is>
          <t>brain: 130.4</t>
        </is>
      </c>
      <c r="V1020" t="inlineStr">
        <is>
          <t>Bipolar cells: 354.6;Early spermatids: 343.2;Oligodendrocytes: 1417.1</t>
        </is>
      </c>
      <c r="W1020" t="inlineStr">
        <is>
          <t>6</t>
        </is>
      </c>
      <c r="X1020" t="inlineStr">
        <is>
          <t>136342281-136550819</t>
        </is>
      </c>
      <c r="Y1020" t="inlineStr">
        <is>
          <t>Predicted intracellular proteins</t>
        </is>
      </c>
      <c r="Z1020" t="inlineStr"/>
      <c r="AA1020" t="inlineStr"/>
      <c r="AB1020" t="inlineStr"/>
      <c r="AC1020" t="inlineStr"/>
    </row>
    <row r="1021">
      <c r="A1021" s="1" t="n">
        <v>1019</v>
      </c>
      <c r="B1021" t="inlineStr">
        <is>
          <t>SIEALLEAGQAR</t>
        </is>
      </c>
      <c r="C1021" t="inlineStr">
        <is>
          <t>Q9P2E9</t>
        </is>
      </c>
      <c r="D1021" t="inlineStr">
        <is>
          <t>RRBP1_HUMAN</t>
        </is>
      </c>
      <c r="E1021" t="inlineStr">
        <is>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is>
      </c>
      <c r="F1021" t="inlineStr">
        <is>
          <t>RecName: Full=Ribosome-binding protein 1; AltName: Full=180 kDa ribosome receptor homolog; Short=RRp; AltName: Full=ES/130-related protein; AltName: Full=Ribosome receptor protein;</t>
        </is>
      </c>
      <c r="G1021" t="inlineStr">
        <is>
          <t>Acetylation|Alternative splicing|Endoplasmic reticulum|Isopeptide bond|Membrane|Phosphoprotein|Protein transport|Reference proteome|Repeat|Translocation|Transmembrane|Transmembrane helix|Transport|Ubl conjugation</t>
        </is>
      </c>
      <c r="H1021" t="inlineStr">
        <is>
          <t>GO:0005783|GO:0005789|GO:0016020|GO:0005840|GO:0003723|GO:0038023|GO:0001649|GO:0015031|GO:0006412</t>
        </is>
      </c>
      <c r="I1021" t="inlineStr">
        <is>
          <t>C:endoplasmic reticulum|C:endoplasmic reticulum membrane|C:membrane|C:ribosome|F:RNA binding|F:signaling receptor activity|P:osteoblast differentiation|P:protein transport|P:translation</t>
        </is>
      </c>
      <c r="J1021" t="n">
        <v>100</v>
      </c>
      <c r="K1021" t="n">
        <v>1410</v>
      </c>
      <c r="L1021" t="n">
        <v>959</v>
      </c>
      <c r="M1021" t="n">
        <v>970</v>
      </c>
      <c r="N1021" t="n">
        <v>958</v>
      </c>
      <c r="O1021" t="inlineStr">
        <is>
          <t>ERIR(958).(959)SIEALLEAGQAR</t>
        </is>
      </c>
      <c r="P1021" t="inlineStr">
        <is>
          <t>ERIRSIEA</t>
        </is>
      </c>
      <c r="Q1021" t="inlineStr">
        <is>
          <t>Internal</t>
        </is>
      </c>
      <c r="R1021" t="inlineStr"/>
      <c r="S1021" t="inlineStr">
        <is>
          <t>S01.151</t>
        </is>
      </c>
      <c r="T1021" t="inlineStr">
        <is>
          <t>trypsin 1</t>
        </is>
      </c>
      <c r="U1021" t="inlineStr">
        <is>
          <t>pancreas: 497.7</t>
        </is>
      </c>
      <c r="V1021" t="inlineStr">
        <is>
          <t>dendritic cells: 730.3</t>
        </is>
      </c>
      <c r="W1021" t="inlineStr">
        <is>
          <t>20</t>
        </is>
      </c>
      <c r="X1021" t="inlineStr">
        <is>
          <t>17613678-17682295</t>
        </is>
      </c>
      <c r="Y1021" t="inlineStr">
        <is>
          <t>Plasma proteins, Predicted intracellular proteins, Predicted membrane proteins</t>
        </is>
      </c>
      <c r="Z1021" t="inlineStr">
        <is>
          <t>Protein transport, Translocation, Transport</t>
        </is>
      </c>
      <c r="AA1021" t="inlineStr"/>
      <c r="AB1021" t="inlineStr"/>
      <c r="AC1021" t="inlineStr">
        <is>
          <t>Dipeptidase_activity</t>
        </is>
      </c>
    </row>
    <row r="1022">
      <c r="A1022" s="1" t="n">
        <v>1020</v>
      </c>
      <c r="B1022" t="inlineStr">
        <is>
          <t>SLEAQVAHADQQLR</t>
        </is>
      </c>
      <c r="C1022" t="inlineStr">
        <is>
          <t>Q14980</t>
        </is>
      </c>
      <c r="D1022" t="inlineStr">
        <is>
          <t>NUMA1_HUMAN</t>
        </is>
      </c>
      <c r="E1022"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1022"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1022"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1022"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1022"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1022" t="n">
        <v>100</v>
      </c>
      <c r="K1022" t="n">
        <v>2115</v>
      </c>
      <c r="L1022" t="n">
        <v>1682</v>
      </c>
      <c r="M1022" t="n">
        <v>1695</v>
      </c>
      <c r="N1022" t="n">
        <v>1681</v>
      </c>
      <c r="O1022" t="inlineStr">
        <is>
          <t>AQVR(1681).(1682)SLEAQVAHADQQLR</t>
        </is>
      </c>
      <c r="P1022" t="inlineStr">
        <is>
          <t>AQVRSLEA</t>
        </is>
      </c>
      <c r="Q1022" t="inlineStr">
        <is>
          <t>Internal</t>
        </is>
      </c>
      <c r="R1022" t="inlineStr"/>
      <c r="S1022" t="inlineStr">
        <is>
          <t>S01.151</t>
        </is>
      </c>
      <c r="T1022" t="inlineStr">
        <is>
          <t>trypsin 1</t>
        </is>
      </c>
      <c r="U1022" t="inlineStr"/>
      <c r="V1022" t="inlineStr"/>
      <c r="W1022" t="inlineStr">
        <is>
          <t>11</t>
        </is>
      </c>
      <c r="X1022" t="inlineStr">
        <is>
          <t>72002864-72080693</t>
        </is>
      </c>
      <c r="Y1022" t="inlineStr">
        <is>
          <t>Cancer-related genes, Plasma proteins, Predicted intracellular proteins</t>
        </is>
      </c>
      <c r="Z1022" t="inlineStr">
        <is>
          <t>Cell cycle, Cell division, Chromosome partition, Mitosis</t>
        </is>
      </c>
      <c r="AA1022" t="inlineStr"/>
      <c r="AB1022" t="inlineStr">
        <is>
          <t>Cancer-related genes</t>
        </is>
      </c>
      <c r="AC1022" t="inlineStr"/>
    </row>
    <row r="1023">
      <c r="A1023" s="1" t="n">
        <v>1021</v>
      </c>
      <c r="B1023" t="inlineStr">
        <is>
          <t>GYDRYEDYDYR</t>
        </is>
      </c>
      <c r="C1023" t="inlineStr">
        <is>
          <t>Q13595</t>
        </is>
      </c>
      <c r="D1023" t="inlineStr">
        <is>
          <t>TRA2A_HUMAN</t>
        </is>
      </c>
      <c r="E1023" t="inlineStr">
        <is>
          <t>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t>
        </is>
      </c>
      <c r="F1023" t="inlineStr">
        <is>
          <t>RecName: Full=Transformer-2 protein homolog alpha {ECO:0000305}; Short=TRA-2 alpha; Short=TRA2-alpha; AltName: Full=Transformer-2 protein homolog A;</t>
        </is>
      </c>
      <c r="G1023" t="inlineStr">
        <is>
          <t>Acetylation|Alternative splicing|Isopeptide bond|Methylation|mRNA processing|mRNA splicing|Nucleus|Phosphoprotein|Reference proteome|RNA-binding|Ubl conjugation</t>
        </is>
      </c>
      <c r="H1023" t="inlineStr">
        <is>
          <t>GO:0043231|GO:0005730|GO:0005654|GO:0005634|GO:0005681|GO:0003723|GO:0000398|GO:0048026</t>
        </is>
      </c>
      <c r="I1023" t="inlineStr">
        <is>
          <t>C:intracellular membrane-bounded organelle|C:nucleolus|C:nucleoplasm|C:nucleus|C:spliceosomal complex|F:RNA binding|P:mRNA splicing, via spliceosome|P:positive regulation of mRNA splicing, via spliceosome</t>
        </is>
      </c>
      <c r="J1023" t="n">
        <v>100</v>
      </c>
      <c r="K1023" t="n">
        <v>282</v>
      </c>
      <c r="L1023" t="n">
        <v>245</v>
      </c>
      <c r="M1023" t="n">
        <v>255</v>
      </c>
      <c r="N1023" t="n">
        <v>244</v>
      </c>
      <c r="O1023" t="inlineStr">
        <is>
          <t>GYDR(244).(245)GYDRYEDYDYR</t>
        </is>
      </c>
      <c r="P1023" t="inlineStr">
        <is>
          <t>GYDRGYDR</t>
        </is>
      </c>
      <c r="Q1023" t="inlineStr">
        <is>
          <t>Internal</t>
        </is>
      </c>
      <c r="R1023" t="inlineStr"/>
      <c r="S1023" t="inlineStr"/>
      <c r="T1023" t="inlineStr"/>
      <c r="U1023" t="inlineStr"/>
      <c r="V1023" t="inlineStr"/>
      <c r="W1023" t="inlineStr">
        <is>
          <t>7</t>
        </is>
      </c>
      <c r="X1023" t="inlineStr">
        <is>
          <t>23504780-23532041</t>
        </is>
      </c>
      <c r="Y1023" t="inlineStr">
        <is>
          <t>Predicted intracellular proteins</t>
        </is>
      </c>
      <c r="Z1023" t="inlineStr">
        <is>
          <t>mRNA processing, mRNA splicing</t>
        </is>
      </c>
      <c r="AA1023" t="inlineStr">
        <is>
          <t>RNA-binding</t>
        </is>
      </c>
      <c r="AB1023" t="inlineStr"/>
      <c r="AC1023" t="inlineStr"/>
    </row>
    <row r="1024">
      <c r="A1024" s="1" t="n">
        <v>1022</v>
      </c>
      <c r="B1024" t="inlineStr">
        <is>
          <t>SLEDLDLVIAGKKAR</t>
        </is>
      </c>
      <c r="C1024" t="inlineStr">
        <is>
          <t>Q14865</t>
        </is>
      </c>
      <c r="D1024" t="inlineStr">
        <is>
          <t>ARI5B_HUMAN</t>
        </is>
      </c>
      <c r="E1024" t="inlineStr">
        <is>
          <t>MEPNSLQWVGSPCGLHGPYIFYKAFQFHLEGKPRILSLGDFFFVRCTPKDPICIAELQLLWEERTSRQLLSSSKLYFLPEDTPQGRNSDHGEDEVIAVSEKVIVKLEDLVKWVHSDFSKWRCGFHAGPVKTEALGRNGQKEALLKYRQSTLNSGLNFKDVLKEKADLGEDEEETNVIVLSYPQYCRYRSMLKRIQDKPSSILTDQFALALGGIAVVSRNPQILYCRDTFDHPTLIENESICDEFAPNLKGRPRKKKPCPQRRDSFSGVKDSNNNSDGKAVAKVKCEARSALTKPKNNHNCKKVSNEEKPKVAIGEECRADEQAFLVALYKYMKERKTPIERIPYLGFKQINLWTMFQAAQKLGGYETITARRQWKHIYDELGGNPGSTSAATCTRRHYERLILPYERFIKGEEDKPLPPIKPRKQENSSQENENKTKVSGTKRIKHEIPKSKKEKENAPKPQDAAEVSSEQEKEQETLISQKSIPEPLPAADMKKKIEGYQEFSAKPLASRVDPEKDNETDQGSNSEKVAEEAGEKGPTPPLPSAPLAPEKDSALVPGASKQPLTSPSALVDSKQESKLCCFTESPESEPQEASFPSFPTTQPPLANQNETEDDKLPAMADYIANCTVKVDQLGSDDIHNALKQTPKVLVVQSFDMFKDKDLTGPMNENHGLNYTPLLYSRGNPGIMSPLAKKKLLSQVSGASLSSSYPYGSPPPLISKKKLIARDDLCSSLSQTHHGQSTDHMAVSRPSVIQHVQSFRSKPSEERKTINDIFKHEKLSRSDPHRCSFSKHHLNPLADSYVLKQEIQEGKDKLLEKRALPHSHMPSFLADFYSSPHLHSLYRHTEHHLHNEQTSKYPSRDMYRESENSSFPSHRHQEKLHVNYLTSLHLQDKKSAAAEAPTDDQPTDLSLPKNPHKPTGKVLGLAHSTTGPQESKGISQFQVLGSQSRDCHPKACRVSPMTMSGPKKYPESLSRSGKPHHVRLENFRKMEGMVHPILHRKMSPQNIGAARPIKRSLEDLDLVIAGKKARAVSPLDPSKEVSGKEKASEQESEGSKAAHGGHSGGGSEGHKLPLSSPIFPGLYSGSLCNSGLNSRLPAGYSHSLQYLKNQTVLSPLMQPLAFHSLVMQRGIFTSPTNSQQLYRHLAAATPVGSSYGDLLHNSIYPLAAINPQAAFPSSQLSSVHPSTKL</t>
        </is>
      </c>
      <c r="F1024" t="inlineStr">
        <is>
          <t>RecName: Full=AT-rich interactive domain-containing protein 5B; Short=ARID domain-containing protein 5B; AltName: Full=MRF1-like protein; AltName: Full=Modulator recognition factor 2; Short=MRF-2;</t>
        </is>
      </c>
      <c r="G1024" t="inlineStr">
        <is>
          <t>3D-structure|Activator|Alternative splicing|DNA-binding|Isopeptide bond|Methylation|Nucleus|Phosphoprotein|Reference proteome|Transcription|Transcription regulation|Ubl conjugation</t>
        </is>
      </c>
      <c r="H1024" t="inlineStr">
        <is>
          <t>GO:0005654|GO:0005634|GO:0003677|GO:0000976|GO:0003713|GO:0060612|GO:0030325|GO:0048468|GO:1990830|GO:0060325|GO:0045444|GO:0060613|GO:0008585|GO:0010761|GO:0001822|GO:0001889|GO:0008584|GO:0035264|GO:0048644|GO:0045892|GO:0000122|GO:0048008|GO:0051091|GO:0009791|GO:0006357|GO:0060021|GO:0048705</t>
        </is>
      </c>
      <c r="I1024" t="inlineStr">
        <is>
          <t>C:nucleoplasm|C:nucleus|F:DNA binding|F:transcription cis-regulatory region binding|F:transcription coactivator activity|P:adipose tissue development|P:adrenal gland development|P:cell development|P:cellular response to leukemia inhibitory factor|P:face morphogenesis|P:fat cell differentiation|P:fat pad development|P:female gonad development|P:fibroblast migration|P:kidney development|P:liver development|P:male gonad development|P:multicellular organism growth|P:muscle organ morphogenesis|P:negative regulation of DNA-templated transcription|P:negative regulation of transcription by RNA polymerase II|P:platelet-derived growth factor receptor signaling pathway|P:positive regulation of DNA-binding transcription factor activity|P:post-embryonic development|P:regulation of transcription by RNA polymerase II|P:roof of mouth development|P:skeletal system morphogenesis</t>
        </is>
      </c>
      <c r="J1024" t="n">
        <v>100</v>
      </c>
      <c r="K1024" t="n">
        <v>1188</v>
      </c>
      <c r="L1024" t="n">
        <v>1015</v>
      </c>
      <c r="M1024" t="n">
        <v>1029</v>
      </c>
      <c r="N1024" t="n">
        <v>1014</v>
      </c>
      <c r="O1024" t="inlineStr">
        <is>
          <t>PIKR(1014).(1015)SLEDLDLVIAGKKAR</t>
        </is>
      </c>
      <c r="P1024" t="inlineStr">
        <is>
          <t>PIKRSLED</t>
        </is>
      </c>
      <c r="Q1024" t="inlineStr">
        <is>
          <t>Internal</t>
        </is>
      </c>
      <c r="R1024" t="inlineStr"/>
      <c r="S1024" t="inlineStr"/>
      <c r="T1024" t="inlineStr"/>
      <c r="U1024" t="inlineStr">
        <is>
          <t>skeletal muscle: 87.2</t>
        </is>
      </c>
      <c r="V1024" t="inlineStr">
        <is>
          <t>Basal keratinocytes: 655.3;Glandular and luminal cells: 504.3;Syncytiotrophoblasts: 946.5</t>
        </is>
      </c>
      <c r="W1024" t="inlineStr">
        <is>
          <t>10</t>
        </is>
      </c>
      <c r="X1024" t="inlineStr">
        <is>
          <t>61901684-62096944</t>
        </is>
      </c>
      <c r="Y1024" t="inlineStr">
        <is>
          <t>Cancer-related genes, Disease related genes, Predicted intracellular proteins, Transcription factors</t>
        </is>
      </c>
      <c r="Z1024" t="inlineStr">
        <is>
          <t>Transcription, Transcription regulation</t>
        </is>
      </c>
      <c r="AA1024" t="inlineStr">
        <is>
          <t>Activator, DNA-binding</t>
        </is>
      </c>
      <c r="AB1024" t="inlineStr">
        <is>
          <t>Cancer-related genes</t>
        </is>
      </c>
      <c r="AC1024" t="inlineStr"/>
    </row>
    <row r="1025">
      <c r="A1025" s="1" t="n">
        <v>1023</v>
      </c>
      <c r="B1025" t="inlineStr">
        <is>
          <t>GYDQSAYDGKDYIALNEDLR</t>
        </is>
      </c>
      <c r="C1025" t="inlineStr">
        <is>
          <t>P10321</t>
        </is>
      </c>
      <c r="D1025" t="inlineStr">
        <is>
          <t>HLAC_HUMAN</t>
        </is>
      </c>
      <c r="E1025" t="inlineStr">
        <is>
          <t>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t>
        </is>
      </c>
      <c r="F1025" t="inlineStr">
        <is>
          <t>RecName: Full=HLA class I histocompatibility antigen, C alpha chain; Short=HLA-C; AltName: Full=HLA-Cw; AltName: Full=Human leukocyte antigen C; Flags: Precursor;</t>
        </is>
      </c>
      <c r="G1025" t="inlineStr">
        <is>
          <t>3D-structure|Adaptive immunity|Alternative splicing|Cell membrane|Disulfide bond|Endoplasmic reticulum|Glycoprotein|Host-virus interaction|Immunity|Innate immunity|Membrane|MHC I|Phosphoprotein|Reference proteome|Signal|Transmembrane|Transmembrane helix</t>
        </is>
      </c>
      <c r="H1025" t="inlineStr">
        <is>
          <t>GO:0009986|GO:0031901|GO:0005783|GO:0012507|GO:0009897|GO:0070062|GO:0005615|GO:0005794|GO:0000139|GO:0098553|GO:0016020|GO:0042612|GO:0030670|GO:0005886|GO:0055038|GO:0030667|GO:0042605|GO:0005102|GO:0046977|GO:0002250|GO:0002486|GO:0002476|GO:0006955|GO:0045087|GO:0001916</t>
        </is>
      </c>
      <c r="I1025" t="inlineStr">
        <is>
          <t>C:cell surface|C:early endosome membrane|C:endoplasmic reticulum|C:ER to Golgi transport vesicle membrane|C:external side of plasma membrane|C:extracellular exosome|C:extracellular space|C:Golgi apparatus|C:Golgi membrane|C:lumenal side of endoplasmic reticulum membrane|C:membrane|C:MHC class I protein complex|C:phagocytic vesicle membrane|C:plasma membrane|C:recycling endosome membrane|C:secretory granule membrane|F:peptide antigen binding|F:signaling receptor binding|F:TAP binding|P:adaptive immune response|P:antigen processing and presentation of endogenous peptide antigen via MHC class I via ER pathway, TAP-independent|P:antigen processing and presentation of endogenous peptide antigen via MHC class Ib|P:immune response|P:innate immune response|P:positive regulation of T cell mediated cytotoxicity</t>
        </is>
      </c>
      <c r="J1025" t="n">
        <v>100</v>
      </c>
      <c r="K1025" t="n">
        <v>366</v>
      </c>
      <c r="L1025" t="n">
        <v>136</v>
      </c>
      <c r="M1025" t="n">
        <v>155</v>
      </c>
      <c r="N1025" t="n">
        <v>135</v>
      </c>
      <c r="O1025" t="inlineStr">
        <is>
          <t>RLLR(135).(136)GYDQSAYDGKDYIALNEDLR</t>
        </is>
      </c>
      <c r="P1025" t="inlineStr">
        <is>
          <t>RLLRGYDQ</t>
        </is>
      </c>
      <c r="Q1025" t="inlineStr">
        <is>
          <t>Internal</t>
        </is>
      </c>
      <c r="R1025" t="inlineStr"/>
      <c r="S1025" t="inlineStr"/>
      <c r="T1025" t="inlineStr"/>
      <c r="U1025" t="inlineStr">
        <is>
          <t>lymphoid tissue: 1445.7</t>
        </is>
      </c>
      <c r="V1025" t="inlineStr">
        <is>
          <t>NK-cells: 2944.3</t>
        </is>
      </c>
      <c r="W1025" t="inlineStr">
        <is>
          <t>6</t>
        </is>
      </c>
      <c r="X1025" t="inlineStr">
        <is>
          <t>31268749-31272130</t>
        </is>
      </c>
      <c r="Y1025" t="inlineStr">
        <is>
          <t>Disease related genes, Human disease related genes, Plasma proteins, Predicted intracellular proteins, Predicted membrane proteins</t>
        </is>
      </c>
      <c r="Z1025" t="inlineStr">
        <is>
          <t>Adaptive immunity, Host-virus interaction, Immunity, Innate immunity</t>
        </is>
      </c>
      <c r="AA1025" t="inlineStr"/>
      <c r="AB1025" t="inlineStr"/>
      <c r="AC1025" t="inlineStr"/>
    </row>
    <row r="1026">
      <c r="A1026" s="1" t="n">
        <v>1024</v>
      </c>
      <c r="B1026" t="inlineStr">
        <is>
          <t>SLENYHFVDEHGKDQGINIR</t>
        </is>
      </c>
      <c r="C1026" t="inlineStr">
        <is>
          <t>Q14677</t>
        </is>
      </c>
      <c r="D1026" t="inlineStr">
        <is>
          <t>EPN4_HUMAN</t>
        </is>
      </c>
      <c r="E1026" t="inlineStr">
        <is>
          <t>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t>
        </is>
      </c>
      <c r="F1026" t="inlineStr">
        <is>
          <t>RecName: Full=Clathrin interactor 1; AltName: Full=Clathrin-interacting protein localized in the trans-Golgi region; Short=Clint; AltName: Full=Enthoprotin; AltName: Full=Epsin-4; AltName: Full=Epsin-related protein; Short=EpsinR;</t>
        </is>
      </c>
      <c r="G1026" t="inlineStr">
        <is>
          <t>3D-structure|Alternative splicing|Cytoplasm|Cytoplasmic vesicle|Direct protein sequencing|Endocytosis|Lipid-binding|Membrane|Phosphoprotein|Reference proteome</t>
        </is>
      </c>
      <c r="H1026" t="inlineStr">
        <is>
          <t>GO:0030125|GO:0005829|GO:0005768|GO:0005794|GO:0043231|GO:0016020|GO:0005654|GO:0048471|GO:0005886|GO:0045296|GO:0030276|GO:0005543|GO:0048268|GO:0006897</t>
        </is>
      </c>
      <c r="I1026" t="inlineStr">
        <is>
          <t>C:clathrin vesicle coat|C:cytosol|C:endosome|C:Golgi apparatus|C:intracellular membrane-bounded organelle|C:membrane|C:nucleoplasm|C:perinuclear region of cytoplasm|C:plasma membrane|F:cadherin binding|F:clathrin binding|F:phospholipid binding|P:clathrin coat assembly|P:endocytosis</t>
        </is>
      </c>
      <c r="J1026" t="n">
        <v>100</v>
      </c>
      <c r="K1026" t="n">
        <v>625</v>
      </c>
      <c r="L1026" t="n">
        <v>110</v>
      </c>
      <c r="M1026" t="n">
        <v>129</v>
      </c>
      <c r="N1026" t="n">
        <v>109</v>
      </c>
      <c r="O1026" t="inlineStr">
        <is>
          <t>YDLR(109).(110)SLENYHFVDEHGKDQGINIR</t>
        </is>
      </c>
      <c r="P1026" t="inlineStr">
        <is>
          <t>YDLRSLEN</t>
        </is>
      </c>
      <c r="Q1026" t="inlineStr">
        <is>
          <t>Internal</t>
        </is>
      </c>
      <c r="R1026" t="inlineStr"/>
      <c r="S1026" t="inlineStr"/>
      <c r="T1026" t="inlineStr"/>
      <c r="U1026" t="inlineStr"/>
      <c r="V1026" t="inlineStr"/>
      <c r="W1026" t="inlineStr">
        <is>
          <t>5</t>
        </is>
      </c>
      <c r="X1026" t="inlineStr">
        <is>
          <t>157785743-157859145</t>
        </is>
      </c>
      <c r="Y1026" t="inlineStr">
        <is>
          <t>Plasma proteins, Predicted intracellular proteins, Transporters</t>
        </is>
      </c>
      <c r="Z1026" t="inlineStr">
        <is>
          <t>Endocytosis</t>
        </is>
      </c>
      <c r="AA1026" t="inlineStr"/>
      <c r="AB1026" t="inlineStr"/>
      <c r="AC1026" t="inlineStr"/>
    </row>
    <row r="1027">
      <c r="A1027" s="1" t="n">
        <v>1025</v>
      </c>
      <c r="B1027" t="inlineStr">
        <is>
          <t>SLEPSGILLKSGNYSGHSDGISSSR</t>
        </is>
      </c>
      <c r="C1027" t="inlineStr">
        <is>
          <t>Q5T5U3</t>
        </is>
      </c>
      <c r="D1027" t="inlineStr">
        <is>
          <t>RHG21_HUMAN</t>
        </is>
      </c>
      <c r="E1027" t="inlineStr">
        <is>
          <t>MMATRRTGLSEGDGDKLKACEVSKNKDGKEQSETVSLSEDETFSWPGPKTVTLKRTSQGFGFTLRHFIVYPPESAIQFSYKDEENGNRGGKQRNRLEPMDTIFVKQVKEGGPAFEAGLCTGDRIIKVNGESVIGKTYSQVIALIQNSDTTLELSVMPKDEDILQVLQFTKDVTALAYSQDAYLKGNEAYSGNARNIPEPPPICYPWLPSAPSAMAQPVEISPPDSSLSKQQTSTPVLTQPGRAYRMEIQVPPSPTDVAKSNTAVCVCNESVRTVIVPSEKVVDLLSNRNNHTGPSHRTEEVRYGVSEQTSLKTVSRTTSPPLSIPTTHLIHQPAGSRSLEPSGILLKSGNYSGHSDGISSSRSQAVEAPSVSVNHYSPNSHQHIDWKNYKTYKEYIDNRRLHIGCRTIQERLDSLRAASQSTTDYNQVVPNRTTLQGRRRSTSHDRVPQSVQIRQRSVSQERLEDSVLMKYCPRSASQGALTSPSVSFSNHRTRSWDYIEGQDETLENVNSGTPIPDSNGEKKQTYKWSGFTEQDDRRGICERPRQQEIHKSFRGSNFTVAPSVVNSDNRRMSGRGVGSVSQFKKIPPDLKTLQSNRNFQTTCGMSLPRGISQDRSPLVKVRSNSLKAPSTHVTKPSFSQKSFVSIKDQRPVNHLHQNSLLNQQTWVRTDSAPDQQVETGKSPSLSGASAKPAPQSSENAGTSDLELPVSQRNQDLSLQEAETEQSDTLDNKEAVILREKPPSGRQTPQPLRHQSYILAVNDQETGSDTTCWLPNDARREVHIKRMEERKASSTSPPGDSLASIPFIDEPTSPSIDHDIAHIPASAVISASTSQVPSIATVPPCLTTSAPLIRRQLSHDHESVGPPSLDAQPNSKTERSKSYDEGLDDYREDAKLSFKHVSSLKGIKIADSQKSSEDSGSRKDSSSEVFSDAAKEGWLHFRPLVTDKGKRVGGSIRPWKQMYVVLRGHSLYLYKDKREQTTPSEEEQPISVNACLIDISYSETKRKNVFRLTTSDCECLFQAEDRDDMLAWIKTIQESSNLNEEDTGVTNRDLISRRIKEYNNLMSKAEQLPKTPRQSLSIRQTLLGAKSEPKTQSPHSPKEESERKLLSKDDTSPPKDKGTWRKGIPSIMRKTFEKKPTATGTFGVRLDDCPPAHTNRYIPLIVDICCKLVEERGLEYTGIYRVPGNNAAISSMQEELNKGMADIDIQDDKWRDLNVISSLLKSFFRKLPEPLFTNDKYADFIEANRKEDPLDRLKTLKRLIHDLPEHHYETLKFLSAHLKTVAENSEKNKMEPRNLAIVFGPTLVRTSEDNMTHMVTHMPDQYKIVETLIQHHDWFFTEEGAEEPLTTVQEESTVDSQPVPNIDHLLTNIGRTGVSPGDVSDSATSDSTKSKGSWGSGKDQYSRELLVSSIFAAASRKRKKPKEKAQPSSSEDELDNVFFKKENVEQCHNDTKEESKKESETLGRKQKIIIAKENSTRKDPSTTKDEKISLGKESTPSEEPSPPHNSKHNKSPTLSCRFAILKESPRSLLAQKSSHLEETGSDSGTLLSTSSQASLARFSMKKSTSPETKHSEFLANVSTITSDYSTTSSATYLTSLDSSRLSPEVQSVAESKGDEADDERSELISEGRPVETDSESEFPVFPTALTSERLFRGKLQEVTKSSRRNSEGSELSCTEGSLTSSLDSRRQLFSSHKLIECDTLSRKKSARFKSDSGSLGDAKNEKEAPSLTKVFDVMKKGKSTGSLLTPTRGESEKQEPTWKTKIADRLKLRPRAPADDMFGVGNHKVNAETAKRKSIRRRHTLGGHRDATEISVLNFWKVHEQSGERESELSAVNRLKPKCSAQDLSISDWLARERLRTSTSDLSRGEIGDPQTENPSTREIATTDTPLSLHCNTGSSSSTLASTNRPLLSIPPQSPDQINGESFQNVSKNASSAANAQPHKLSETPGSKAEFHPCL</t>
        </is>
      </c>
      <c r="F1027" t="inlineStr">
        <is>
          <t>RecName: Full=Rho GTPase-activating protein 21; AltName: Full=Rho GTPase-activating protein 10; AltName: Full=Rho-type GTPase-activating protein 21;</t>
        </is>
      </c>
      <c r="G1027" t="inlineStr">
        <is>
          <t>3D-structure|Alternative splicing|Cell junction|Cytoplasm|Cytoplasmic vesicle|Cytoskeleton|Golgi apparatus|GTPase activation|Isopeptide bond|Membrane|Methylation|Phosphoprotein|Reference proteome|Ubl conjugation</t>
        </is>
      </c>
      <c r="H1027" t="inlineStr">
        <is>
          <t>GO:0015629|GO:0070161|GO:0030054|GO:0030659|GO:0005829|GO:0005794|GO:0000139|GO:0005886|GO:0005096|GO:0051683|GO:0051645|GO:0007030|GO:0051684|GO:0072384|GO:0051056|GO:0007165</t>
        </is>
      </c>
      <c r="I1027" t="inlineStr">
        <is>
          <t>C:actin cytoskeleton|C:anchoring junction|C:cell junction|C:cytoplasmic vesicle membrane|C:cytosol|C:Golgi apparatus|C:Golgi membrane|C:plasma membrane|F:GTPase activator activity|P:establishment of Golgi localization|P:Golgi localization|P:Golgi organization|P:maintenance of Golgi location|P:organelle transport along microtubule|P:regulation of small GTPase mediated signal transduction|P:signal transduction</t>
        </is>
      </c>
      <c r="J1027" t="n">
        <v>100</v>
      </c>
      <c r="K1027" t="n">
        <v>1958</v>
      </c>
      <c r="L1027" t="n">
        <v>338</v>
      </c>
      <c r="M1027" t="n">
        <v>362</v>
      </c>
      <c r="N1027" t="n">
        <v>337</v>
      </c>
      <c r="O1027" t="inlineStr">
        <is>
          <t>AGSR(337).(338)SLEPSGILLKSGNYSGHSDGISSSR</t>
        </is>
      </c>
      <c r="P1027" t="inlineStr">
        <is>
          <t>AGSRSLEP</t>
        </is>
      </c>
      <c r="Q1027" t="inlineStr">
        <is>
          <t>Internal</t>
        </is>
      </c>
      <c r="R1027" t="inlineStr"/>
      <c r="S1027" t="inlineStr"/>
      <c r="T1027" t="inlineStr"/>
      <c r="U1027" t="inlineStr">
        <is>
          <t>brain: 111.2</t>
        </is>
      </c>
      <c r="V1027" t="inlineStr">
        <is>
          <t>Astrocytes: 239.1;Excitatory neurons: 262.8;Oligodendrocyte precursor cells: 322.5;Oligodendrocytes: 781.1</t>
        </is>
      </c>
      <c r="W1027" t="inlineStr">
        <is>
          <t>10</t>
        </is>
      </c>
      <c r="X1027" t="inlineStr">
        <is>
          <t>24583609-24723887</t>
        </is>
      </c>
      <c r="Y1027" t="inlineStr">
        <is>
          <t>Predicted intracellular proteins</t>
        </is>
      </c>
      <c r="Z1027" t="inlineStr"/>
      <c r="AA1027" t="inlineStr">
        <is>
          <t>GTPase activation</t>
        </is>
      </c>
      <c r="AB1027" t="inlineStr"/>
      <c r="AC1027" t="inlineStr"/>
    </row>
    <row r="1028">
      <c r="A1028" s="1" t="n">
        <v>1026</v>
      </c>
      <c r="B1028" t="inlineStr">
        <is>
          <t>GYAVNVFDIQQGFDNPQVR</t>
        </is>
      </c>
      <c r="C1028" t="inlineStr">
        <is>
          <t>Q15738</t>
        </is>
      </c>
      <c r="D1028" t="inlineStr">
        <is>
          <t>NSDHL_HUMAN</t>
        </is>
      </c>
      <c r="E1028" t="inlineStr">
        <is>
          <t>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t>
        </is>
      </c>
      <c r="F1028" t="inlineStr">
        <is>
          <t>RecName: Full=Sterol-4-alpha-carboxylate 3-dehydrogenase, decarboxylating; EC=1.1.1.170 {ECO:0000250|UniProtKB:Q9R1J0}; AltName: Full=Protein H105e3;</t>
        </is>
      </c>
      <c r="G1028" t="inlineStr">
        <is>
          <t>3D-structure|Acetylation|Cholesterol biosynthesis|Cholesterol metabolism|Disease variant|Endoplasmic reticulum|Ichthyosis|Intellectual disability|Lipid biosynthesis|Lipid droplet|Lipid metabolism|Membrane|NAD|Oxidoreductase|Phosphoprotein|Reference proteome|Steroid biosynthesis|Steroid metabolism|Sterol biosynthesis|Sterol metabolism|Transmembrane|Transmembrane helix</t>
        </is>
      </c>
      <c r="H1028" t="inlineStr">
        <is>
          <t>GO:0005783|GO:0005789|GO:0005811|GO:0003854|GO:0102175|GO:0103066|GO:0103067|GO:0000252|GO:0016616|GO:0047012|GO:0006695|GO:0008203|GO:0001942|GO:0060716|GO:0007224</t>
        </is>
      </c>
      <c r="I1028" t="inlineStr">
        <is>
          <t>C:endoplasmic reticulum|C:endoplasmic reticulum membrane|C:lipid droplet|F:3-beta-hydroxy-delta5-steroid dehydrogenase activity|F:3-beta-hydroxysteroid dehydrogenase/C4-decarboxylase activity|F:4alpha-carboxy-4beta-methyl-5alpha-cholesta-8-en-3beta-ol:NAD(P)+ 3-oxidoreductase (decarboxylating) activity|F:4alpha-carboxy-5alpha-cholesta-8-en-3beta-ol:NAD(P)+ 3-dehydrogenase (decarboxylating) activity|F:C-3 sterol dehydrogenase (C-4 sterol decarboxylase) activity|F:oxidoreductase activity, acting on the CH-OH group of donors, NAD or NADP as acceptor|F:sterol-4-alpha-carboxylate 3-dehydrogenase (decarboxylating) activity|P:cholesterol biosynthetic process|P:cholesterol metabolic process|P:hair follicle development|P:labyrinthine layer blood vessel development|P:smoothened signaling pathway</t>
        </is>
      </c>
      <c r="J1028" t="n">
        <v>100</v>
      </c>
      <c r="K1028" t="n">
        <v>373</v>
      </c>
      <c r="L1028" t="n">
        <v>61</v>
      </c>
      <c r="M1028" t="n">
        <v>79</v>
      </c>
      <c r="N1028" t="n">
        <v>60</v>
      </c>
      <c r="O1028" t="inlineStr">
        <is>
          <t>LLAR(60).(61)GYAVNVFDIQQGFDNPQVR</t>
        </is>
      </c>
      <c r="P1028" t="inlineStr">
        <is>
          <t>LLARGYAV</t>
        </is>
      </c>
      <c r="Q1028" t="inlineStr">
        <is>
          <t>Internal</t>
        </is>
      </c>
      <c r="R1028" t="inlineStr"/>
      <c r="S1028" t="inlineStr"/>
      <c r="T1028" t="inlineStr"/>
      <c r="U1028" t="inlineStr"/>
      <c r="V1028" t="inlineStr"/>
      <c r="W1028" t="inlineStr">
        <is>
          <t>X</t>
        </is>
      </c>
      <c r="X1028" t="inlineStr">
        <is>
          <t>152830967-152869729</t>
        </is>
      </c>
      <c r="Y1028" t="inlineStr">
        <is>
          <t>Disease related genes, Enzymes, Human disease related genes, Metabolic proteins, Potential drug targets, Predicted intracellular proteins, Predicted membrane proteins</t>
        </is>
      </c>
      <c r="Z1028" t="inlineStr">
        <is>
          <t>Cholesterol biosynthesis, Cholesterol metabolism, Lipid biosynthesis, Lipid metabolism, Steroid biosynthesis, Steroid metabolism, Sterol biosynthesis, Sterol metabolism</t>
        </is>
      </c>
      <c r="AA1028" t="inlineStr">
        <is>
          <t>Oxidoreductase</t>
        </is>
      </c>
      <c r="AB1028" t="inlineStr">
        <is>
          <t>Disease variant, Ichthyosis, Intellectual disability</t>
        </is>
      </c>
      <c r="AC1028" t="inlineStr"/>
    </row>
    <row r="1029">
      <c r="A1029" s="1" t="n">
        <v>1027</v>
      </c>
      <c r="B1029" t="inlineStr">
        <is>
          <t>SLEQKNNPDYNWNVR</t>
        </is>
      </c>
      <c r="C1029" t="inlineStr">
        <is>
          <t>O14647</t>
        </is>
      </c>
      <c r="D1029" t="inlineStr">
        <is>
          <t>CHD2_HUMAN</t>
        </is>
      </c>
      <c r="E1029" t="inlineStr">
        <is>
          <t>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t>
        </is>
      </c>
      <c r="F1029" t="inlineStr">
        <is>
          <t>RecName: Full=Chromodomain-helicase-DNA-binding protein 2; Short=CHD-2; EC=3.6.4.12; AltName: Full=ATP-dependent helicase CHD2;</t>
        </is>
      </c>
      <c r="G1029" t="inlineStr">
        <is>
          <t>Alternative splicing|ATP-binding|Chromatin regulator|Disease variant|DNA-binding|Epilepsy|Helicase|Hydrolase|Myogenesis|Nucleotide-binding|Nucleus|Phosphoprotein|Reference proteome|Repeat|Transcription|Transcription regulation</t>
        </is>
      </c>
      <c r="H1029" t="inlineStr">
        <is>
          <t>GO:0000785|GO:0005634|GO:0005524|GO:0016887|GO:0140658|GO:0003682|GO:0003677|GO:0004386|GO:0042393|GO:0003723|GO:0000978|GO:0006974|GO:0010467|GO:0060218|GO:0007517|GO:0034728|GO:0006357</t>
        </is>
      </c>
      <c r="I1029" t="inlineStr">
        <is>
          <t>C:chromatin|C:nucleus|F:ATP binding|F:ATP hydrolysis activity|F:ATP-dependent chromatin remodeler activity|F:chromatin binding|F:DNA binding|F:helicase activity|F:histone binding|F:RNA binding|F:RNA polymerase II cis-regulatory region sequence-specific DNA binding|P:DNA damage response|P:gene expression|P:hematopoietic stem cell differentiation|P:muscle organ development|P:nucleosome organization|P:regulation of transcription by RNA polymerase II</t>
        </is>
      </c>
      <c r="J1029" t="n">
        <v>100</v>
      </c>
      <c r="K1029" t="n">
        <v>1828</v>
      </c>
      <c r="L1029" t="n">
        <v>1812</v>
      </c>
      <c r="M1029" t="n">
        <v>1826</v>
      </c>
      <c r="N1029" t="n">
        <v>1811</v>
      </c>
      <c r="O1029" t="inlineStr">
        <is>
          <t>PLER(1811).(1812)SLEQKNNPDYNWNVR</t>
        </is>
      </c>
      <c r="P1029" t="inlineStr">
        <is>
          <t>PLERSLEQ</t>
        </is>
      </c>
      <c r="Q1029" t="inlineStr">
        <is>
          <t>Internal</t>
        </is>
      </c>
      <c r="R1029" t="inlineStr"/>
      <c r="S1029" t="inlineStr"/>
      <c r="T1029" t="inlineStr"/>
      <c r="U1029" t="inlineStr"/>
      <c r="V1029" t="inlineStr"/>
      <c r="W1029" t="inlineStr">
        <is>
          <t>15</t>
        </is>
      </c>
      <c r="X1029" t="inlineStr">
        <is>
          <t>92900189-93027996</t>
        </is>
      </c>
      <c r="Y1029" t="inlineStr">
        <is>
          <t>Disease related genes, Enzymes, Human disease related genes, Plasma proteins, Potential drug targets, Predicted intracellular proteins</t>
        </is>
      </c>
      <c r="Z1029" t="inlineStr">
        <is>
          <t>Myogenesis, Transcription, Transcription regulation</t>
        </is>
      </c>
      <c r="AA1029" t="inlineStr">
        <is>
          <t>Chromatin regulator, DNA-binding, Helicase, Hydrolase</t>
        </is>
      </c>
      <c r="AB1029" t="inlineStr">
        <is>
          <t>Disease variant, Epilepsy</t>
        </is>
      </c>
      <c r="AC1029" t="inlineStr"/>
    </row>
    <row r="1030">
      <c r="A1030" s="1" t="n">
        <v>1028</v>
      </c>
      <c r="B1030" t="inlineStr">
        <is>
          <t>GYALPHAILR</t>
        </is>
      </c>
      <c r="C1030" t="inlineStr">
        <is>
          <t>P60709</t>
        </is>
      </c>
      <c r="D1030" t="inlineStr">
        <is>
          <t>ACTB_HUMAN</t>
        </is>
      </c>
      <c r="E1030"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030" t="inlineStr">
        <is>
          <t>RecName: Full=Actin, cytoplasmic 1; EC=3.6.4.- {ECO:0000250|UniProtKB:P68137}; AltName: Full=Beta-actin; Contains: RecName: Full=Actin, cytoplasmic 1, N-terminally processed;</t>
        </is>
      </c>
      <c r="G1030" t="inlineStr">
        <is>
          <t>3D-structure|Acetylation|ATP-binding|Cytoplasm|Cytoskeleton|Deafness|Direct protein sequencing|Disease variant|Dystonia|Hydrolase|Intellectual disability|Isopeptide bond|Methylation|Nucleotide-binding|Nucleus|Oxidation|Reference proteome|Ubl conjugation</t>
        </is>
      </c>
      <c r="H1030"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030"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030" t="n">
        <v>33.33333333333334</v>
      </c>
      <c r="K1030" t="n">
        <v>375</v>
      </c>
      <c r="L1030" t="n">
        <v>168</v>
      </c>
      <c r="M1030" t="n">
        <v>177</v>
      </c>
      <c r="N1030" t="n">
        <v>167</v>
      </c>
      <c r="O1030" t="inlineStr">
        <is>
          <t>PIYE(167).(168)GYALPHAILR</t>
        </is>
      </c>
      <c r="P1030" t="inlineStr">
        <is>
          <t>PIYEGYAL</t>
        </is>
      </c>
      <c r="Q1030" t="inlineStr">
        <is>
          <t>Internal</t>
        </is>
      </c>
      <c r="R1030" t="inlineStr"/>
      <c r="S1030" t="inlineStr"/>
      <c r="T1030" t="inlineStr"/>
      <c r="U1030" t="inlineStr"/>
      <c r="V1030" t="inlineStr">
        <is>
          <t>Extravillous trophoblasts: 13855.3;Hofbauer cells: 15361.5</t>
        </is>
      </c>
      <c r="W1030" t="inlineStr">
        <is>
          <t>7</t>
        </is>
      </c>
      <c r="X1030" t="inlineStr">
        <is>
          <t>5526409-5563902</t>
        </is>
      </c>
      <c r="Y1030" t="inlineStr">
        <is>
          <t>Disease related genes, Human disease related genes, Plasma proteins, Predicted intracellular proteins</t>
        </is>
      </c>
      <c r="Z1030" t="inlineStr"/>
      <c r="AA1030" t="inlineStr"/>
      <c r="AB1030" t="inlineStr">
        <is>
          <t>Deafness, Disease variant, Dystonia, Intellectual disability</t>
        </is>
      </c>
      <c r="AC1030" t="inlineStr"/>
    </row>
    <row r="1031">
      <c r="A1031" s="1" t="n">
        <v>1029</v>
      </c>
      <c r="B1031" t="inlineStr">
        <is>
          <t>GYAFIEYEHER</t>
        </is>
      </c>
      <c r="C1031" t="inlineStr">
        <is>
          <t>P08621</t>
        </is>
      </c>
      <c r="D1031" t="inlineStr">
        <is>
          <t>RU17_HUMAN</t>
        </is>
      </c>
      <c r="E1031" t="inlineStr">
        <is>
          <t>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t>
        </is>
      </c>
      <c r="F1031" t="inlineStr">
        <is>
          <t>RecName: Full=U1 small nuclear ribonucleoprotein 70 kDa; Short=U1 snRNP 70 kDa {ECO:0000303|PubMed:3028775}; Short=U1-70K {ECO:0000303|PubMed:2447561, ECO:0000303|PubMed:25555158}; Short=snRNP70;</t>
        </is>
      </c>
      <c r="G1031" t="inlineStr">
        <is>
          <t>3D-structure|Acetylation|Alternative splicing|Direct protein sequencing|Isopeptide bond|mRNA processing|Nucleus|Phosphoprotein|Reference proteome|Ribonucleoprotein|RNA-binding|Ubl conjugation</t>
        </is>
      </c>
      <c r="H1031" t="inlineStr">
        <is>
          <t>GO:0016607|GO:0005654|GO:0005634|GO:0005681|GO:0005685|GO:0071004|GO:0003729|GO:0003723|GO:0030619|GO:0000398|GO:1904715|GO:0061084|GO:0048026|GO:0043462|GO:0043484</t>
        </is>
      </c>
      <c r="I1031" t="inlineStr">
        <is>
          <t>C:nuclear speck|C:nucleoplasm|C:nucleus|C:spliceosomal complex|C:U1 snRNP|C:U2-type prespliceosome|F:mRNA binding|F:RNA binding|F:U1 snRNA binding|P:mRNA splicing, via spliceosome|P:negative regulation of chaperone-mediated autophagy|P:negative regulation of protein refolding|P:positive regulation of mRNA splicing, via spliceosome|P:regulation of ATP-dependent activity|P:regulation of RNA splicing</t>
        </is>
      </c>
      <c r="J1031" t="n">
        <v>100</v>
      </c>
      <c r="K1031" t="n">
        <v>437</v>
      </c>
      <c r="L1031" t="n">
        <v>145</v>
      </c>
      <c r="M1031" t="n">
        <v>155</v>
      </c>
      <c r="N1031" t="n">
        <v>144</v>
      </c>
      <c r="O1031" t="inlineStr">
        <is>
          <t>GKPR(144).(145)GYAFIEYEHER</t>
        </is>
      </c>
      <c r="P1031" t="inlineStr">
        <is>
          <t>GKPRGYAF</t>
        </is>
      </c>
      <c r="Q1031" t="inlineStr">
        <is>
          <t>Internal</t>
        </is>
      </c>
      <c r="R1031" t="inlineStr"/>
      <c r="S1031" t="inlineStr">
        <is>
          <t>S01.151</t>
        </is>
      </c>
      <c r="T1031" t="inlineStr">
        <is>
          <t>trypsin 1</t>
        </is>
      </c>
      <c r="U1031" t="inlineStr"/>
      <c r="V1031" t="inlineStr"/>
      <c r="W1031" t="inlineStr">
        <is>
          <t>19</t>
        </is>
      </c>
      <c r="X1031" t="inlineStr">
        <is>
          <t>49085419-49108605</t>
        </is>
      </c>
      <c r="Y1031" t="inlineStr">
        <is>
          <t>Plasma proteins, Predicted intracellular proteins</t>
        </is>
      </c>
      <c r="Z1031" t="inlineStr">
        <is>
          <t>mRNA processing</t>
        </is>
      </c>
      <c r="AA1031" t="inlineStr">
        <is>
          <t>Ribonucleoprotein, RNA-binding</t>
        </is>
      </c>
      <c r="AB1031" t="inlineStr"/>
      <c r="AC1031" t="inlineStr"/>
    </row>
    <row r="1032">
      <c r="A1032" s="1" t="n">
        <v>1030</v>
      </c>
      <c r="B1032" t="inlineStr">
        <is>
          <t>GYAEKLIDYGKLGDTNER</t>
        </is>
      </c>
      <c r="C1032" t="inlineStr">
        <is>
          <t>Q9NRX2</t>
        </is>
      </c>
      <c r="D1032" t="inlineStr">
        <is>
          <t>RM17_HUMAN</t>
        </is>
      </c>
      <c r="E1032" t="inlineStr">
        <is>
          <t>MRLSVAAAISHGRVFRRMGLGPESRIHLLRNLLTGLVRHERIEAPWARVDEMRGYAEKLIDYGKLGDTNERAMRMADFWLTEKDLIPKLFQVLAPRYKDQTGGYTRMLQIPNRSLDRAKMAVIEYKGNCLPPLPLPRRDSHLTLLNQLLQGLRQDLRQSQEASNHSSHTAQTPGI</t>
        </is>
      </c>
      <c r="F1032" t="inlineStr">
        <is>
          <t>RecName: Full=Large ribosomal subunit protein bL17m {ECO:0000303|PubMed:25278503}; AltName: Full=39S ribosomal protein L17, mitochondrial; Short=L17mt; Short=MRP-L17; AltName: Full=LYST-interacting protein 2; Flags: Precursor;</t>
        </is>
      </c>
      <c r="G1032" t="inlineStr">
        <is>
          <t>3D-structure|Mitochondrion|Reference proteome|Ribonucleoprotein|Ribosomal protein|Transit peptide</t>
        </is>
      </c>
      <c r="H1032" t="inlineStr">
        <is>
          <t>GO:0005743|GO:0005762|GO:0005739|GO:0019904|GO:0003735|GO:0032543</t>
        </is>
      </c>
      <c r="I1032" t="inlineStr">
        <is>
          <t>C:mitochondrial inner membrane|C:mitochondrial large ribosomal subunit|C:mitochondrion|F:protein domain specific binding|F:structural constituent of ribosome|P:mitochondrial translation</t>
        </is>
      </c>
      <c r="J1032" t="n">
        <v>100</v>
      </c>
      <c r="K1032" t="n">
        <v>175</v>
      </c>
      <c r="L1032" t="n">
        <v>54</v>
      </c>
      <c r="M1032" t="n">
        <v>71</v>
      </c>
      <c r="N1032" t="n">
        <v>53</v>
      </c>
      <c r="O1032" t="inlineStr">
        <is>
          <t>DEMR(53).(54)GYAEKLIDYGKLGDTNER</t>
        </is>
      </c>
      <c r="P1032" t="inlineStr">
        <is>
          <t>DEMRGYAE</t>
        </is>
      </c>
      <c r="Q1032" t="inlineStr">
        <is>
          <t>Internal</t>
        </is>
      </c>
      <c r="R1032" t="inlineStr"/>
      <c r="S1032" t="inlineStr"/>
      <c r="T1032" t="inlineStr"/>
      <c r="U1032" t="inlineStr"/>
      <c r="V1032" t="inlineStr"/>
      <c r="W1032" t="inlineStr">
        <is>
          <t>11</t>
        </is>
      </c>
      <c r="X1032" t="inlineStr">
        <is>
          <t>6680385-6683340</t>
        </is>
      </c>
      <c r="Y1032" t="inlineStr">
        <is>
          <t>Predicted intracellular proteins, Ribosomal proteins</t>
        </is>
      </c>
      <c r="Z1032" t="inlineStr"/>
      <c r="AA1032" t="inlineStr">
        <is>
          <t>Ribonucleoprotein, Ribosomal protein</t>
        </is>
      </c>
      <c r="AB1032" t="inlineStr"/>
      <c r="AC1032" t="inlineStr"/>
    </row>
    <row r="1033">
      <c r="A1033" s="1" t="n">
        <v>1031</v>
      </c>
      <c r="B1033" t="inlineStr">
        <is>
          <t>SLERPMSSASMASDFR</t>
        </is>
      </c>
      <c r="C1033" t="inlineStr">
        <is>
          <t>O94875</t>
        </is>
      </c>
      <c r="D1033" t="inlineStr">
        <is>
          <t>SRBS2_HUMAN</t>
        </is>
      </c>
      <c r="E1033" t="inlineStr">
        <is>
          <t>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t>
        </is>
      </c>
      <c r="F1033" t="inlineStr">
        <is>
          <t>RecName: Full=Sorbin and SH3 domain-containing protein 2; AltName: Full=Arg-binding protein 2; Short=ArgBP2; AltName: Full=Arg/Abl-interacting protein 2; AltName: Full=Sorbin;</t>
        </is>
      </c>
      <c r="G1033" t="inlineStr">
        <is>
          <t>3D-structure|Alternative splicing|Amidation|Cell junction|Cell membrane|Cell projection|Cytoplasm|Membrane|Phosphoprotein|Reference proteome|Repeat|SH3 domain|Ubl conjugation</t>
        </is>
      </c>
      <c r="H1033" t="inlineStr">
        <is>
          <t>GO:0015629|GO:0016324|GO:0030425|GO:0005925|GO:0030027|GO:0043025|GO:0005634|GO:0048471|GO:0005886|GO:0045202|GO:0030018|GO:0008093|GO:0042802|GO:0003723|GO:0005200|GO:0008307|GO:0061049|GO:0007219</t>
        </is>
      </c>
      <c r="I1033" t="inlineStr">
        <is>
          <t>C:actin cytoskeleton|C:apical plasma membrane|C:dendrite|C:focal adhesion|C:lamellipodium|C:neuronal cell body|C:nucleus|C:perinuclear region of cytoplasm|C:plasma membrane|C:synapse|C:Z disc|F:cytoskeletal anchor activity|F:identical protein binding|F:RNA binding|F:structural constituent of cytoskeleton|F:structural constituent of muscle|P:cell growth involved in cardiac muscle cell development|P:Notch signaling pathway</t>
        </is>
      </c>
      <c r="J1033" t="n">
        <v>100</v>
      </c>
      <c r="K1033" t="n">
        <v>1100</v>
      </c>
      <c r="L1033" t="n">
        <v>239</v>
      </c>
      <c r="M1033" t="n">
        <v>254</v>
      </c>
      <c r="N1033" t="n">
        <v>238</v>
      </c>
      <c r="O1033" t="inlineStr">
        <is>
          <t>SIDR(238).(239)SLERPMSSASMASDFR</t>
        </is>
      </c>
      <c r="P1033" t="inlineStr">
        <is>
          <t>SIDRSLER</t>
        </is>
      </c>
      <c r="Q1033" t="inlineStr">
        <is>
          <t>Internal</t>
        </is>
      </c>
      <c r="R1033" t="inlineStr"/>
      <c r="S1033" t="inlineStr"/>
      <c r="T1033" t="inlineStr"/>
      <c r="U1033" t="inlineStr">
        <is>
          <t>heart muscle: 575.3;thyroid gland: 277.6</t>
        </is>
      </c>
      <c r="V1033" t="inlineStr">
        <is>
          <t>Cardiomyocytes: 644.7;Excitatory neurons: 390.1;Rod photoreceptor cells: 958.1</t>
        </is>
      </c>
      <c r="W1033" t="inlineStr">
        <is>
          <t>4</t>
        </is>
      </c>
      <c r="X1033" t="inlineStr">
        <is>
          <t>185585444-185956652</t>
        </is>
      </c>
      <c r="Y1033" t="inlineStr">
        <is>
          <t>Predicted intracellular proteins</t>
        </is>
      </c>
      <c r="Z1033" t="inlineStr"/>
      <c r="AA1033" t="inlineStr"/>
      <c r="AB1033" t="inlineStr"/>
      <c r="AC1033" t="inlineStr"/>
    </row>
    <row r="1034">
      <c r="A1034" s="1" t="n">
        <v>1032</v>
      </c>
      <c r="B1034" t="inlineStr">
        <is>
          <t>SLESNPEQLQAMR</t>
        </is>
      </c>
      <c r="C1034" t="inlineStr">
        <is>
          <t>Q9HCE1</t>
        </is>
      </c>
      <c r="D1034" t="inlineStr">
        <is>
          <t>MOV10_HUMAN</t>
        </is>
      </c>
      <c r="E1034" t="inlineStr">
        <is>
          <t>MPSKFSCRQLREAGQCFESFLVVRGLDMETDRERLRTIYNRDFKISFGTPAPGFSSMLYGMKIANLAYVTKTRVRFFRLDRWADVRFPEKRRMKLGSDISKHHKSLLAKIFYDRAEYLHGKHGVDVEVQGPHEARDGQLLIRLDLNRKEVLTLRLRNGGTQSVTLTHLFPLCRTPQFAFYNEDQELPCPLGPGECYELHVHCKTSFVGYFPATVLWELLGPGESGSEGAGTFYIARFLAAVAHSPLAAQLKPMTPFKRTRITGNPVVTNRIEEGERPDRAKGYDLELSMALGTYYPPPRLRQLLPMLLQGTSIFTAPKEIAEIKAQLETALKWRNYEVKLRLLLHLEELQMEHDIRHYDLESVPMTWDPVDQNPRLLTLEVPGVTESRPSVLRGDHLFALLSSETHQEDPITYKGFVHKVELDRVKLSFSMSLLSRFVDGLTFKVNFTFNRQPLRVQHRALELTGRWLLWPMLFPVAPRDVPLLPSDVKLKLYDRSLESNPEQLQAMRHIVTGTTRPAPYIIFGPPGTGKTVTLVEAIKQVVKHLPKAHILACAPSNSGADLLCQRLRVHLPSSIYRLLAPSRDIRMVPEDIKPCCNWDAKKGEYVFPAKKKLQEYRVLITTLITAGRLVSAQFPIDHFTHIFIDEAGHCMEPESLVAIAGLMEVKETGDPGGQLVLAGDPRQLGPVLRSPLTQKHGLGYSLLERLLTYNSLYKKGPDGYDPQFITKLLRNYRSHPTILDIPNQLYYEGELQACADVVDRERFCRWAGLPRQGFPIIFHGVMGKDEREGNSPSFFNPEEAATVTSYLKLLLAPSSKKGKARLSPRSVGVISPYRKQVEKIRYCITKLDRELRGLDDIKDLKVGSVEEFQGQERSVILISTVRSSQSFVQLDLDFNLGFLKNPKRFNVAVTRAKALLIIVGNPLLLGHDPDWKVFLEFCKENGGYTGCPFPAKLDLQQGQNLLQGLSKLSPSTSGPHSHDYLPQEREGEGGLSLQVEPEWRNEL</t>
        </is>
      </c>
      <c r="F1034" t="inlineStr">
        <is>
          <t>RecName: Full=Helicase MOV-10 {ECO:0000305}; EC=3.6.4.13 {ECO:0000269|PubMed:24726324}; AltName: Full=Armitage homolog {ECO:0000303|PubMed:17507929}; AltName: Full=Moloney leukemia virus 10 protein;</t>
        </is>
      </c>
      <c r="G1034" t="inlineStr">
        <is>
          <t>Acetylation|Alternative splicing|ATP-binding|Cytoplasm|Helicase|Host-virus interaction|Hydrolase|Nucleotide-binding|Nucleus|Phosphoprotein|Reference proteome|RNA-binding|RNA-mediated gene silencing|Transcription|Transcription regulation|Ubl conjugation</t>
        </is>
      </c>
      <c r="H1034" t="inlineStr">
        <is>
          <t>GO:0036464|GO:0010494|GO:0005829|GO:0005615|GO:0005634|GO:0043186|GO:0000932|GO:0032574|GO:0005524|GO:0016887|GO:0003723|GO:0061158|GO:0051607|GO:0035195|GO:0035279|GO:0035194|GO:0061014|GO:0150011|GO:0010526|GO:0141008</t>
        </is>
      </c>
      <c r="I1034" t="inlineStr">
        <is>
          <t>C:cytoplasmic ribonucleoprotein granule|C:cytoplasmic stress granule|C:cytosol|C:extracellular space|C:nucleus|C:P granule|C:P-body|F:5'-3' RNA helicase activity|F:ATP binding|F:ATP hydrolysis activity|F:RNA binding|P:3'-UTR-mediated mRNA destabilization|P:defense response to virus|P:miRNA-mediated gene silencing|P:miRNA-mediated gene silencing by mRNA destabilization|P:ncRNA-mediated post-transcriptional gene silencing|P:positive regulation of mRNA catabolic process|P:regulation of neuron projection arborization|P:retrotransposon silencing|P:retrotransposon silencing by mRNA destabilization</t>
        </is>
      </c>
      <c r="J1034" t="n">
        <v>100</v>
      </c>
      <c r="K1034" t="n">
        <v>1003</v>
      </c>
      <c r="L1034" t="n">
        <v>496</v>
      </c>
      <c r="M1034" t="n">
        <v>508</v>
      </c>
      <c r="N1034" t="n">
        <v>495</v>
      </c>
      <c r="O1034" t="inlineStr">
        <is>
          <t>LYDR(495).(496)SLESNPEQLQAMR</t>
        </is>
      </c>
      <c r="P1034" t="inlineStr">
        <is>
          <t>LYDRSLES</t>
        </is>
      </c>
      <c r="Q1034" t="inlineStr">
        <is>
          <t>Internal</t>
        </is>
      </c>
      <c r="R1034" t="inlineStr"/>
      <c r="S1034" t="inlineStr"/>
      <c r="T1034" t="inlineStr"/>
      <c r="U1034" t="inlineStr"/>
      <c r="V1034" t="inlineStr">
        <is>
          <t>Cytotrophoblasts: 53.0</t>
        </is>
      </c>
      <c r="W1034" t="inlineStr">
        <is>
          <t>1</t>
        </is>
      </c>
      <c r="X1034" t="inlineStr">
        <is>
          <t>112673141-112700746</t>
        </is>
      </c>
      <c r="Y1034" t="inlineStr">
        <is>
          <t>Enzymes, Plasma proteins, Predicted intracellular proteins</t>
        </is>
      </c>
      <c r="Z1034" t="inlineStr">
        <is>
          <t>Host-virus interaction, RNA-mediated gene silencing, Transcription, Transcription regulation</t>
        </is>
      </c>
      <c r="AA1034" t="inlineStr">
        <is>
          <t>Helicase, Hydrolase, RNA-binding</t>
        </is>
      </c>
      <c r="AB1034" t="inlineStr"/>
      <c r="AC1034" t="inlineStr"/>
    </row>
    <row r="1035">
      <c r="A1035" s="1" t="n">
        <v>1033</v>
      </c>
      <c r="B1035" t="inlineStr">
        <is>
          <t>GWTGQESLSDSDPEMWELLQREKDR</t>
        </is>
      </c>
      <c r="C1035" t="inlineStr">
        <is>
          <t>P34897</t>
        </is>
      </c>
      <c r="D1035" t="inlineStr">
        <is>
          <t>GLYM_HUMAN</t>
        </is>
      </c>
      <c r="E1035" t="inlineStr">
        <is>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is>
      </c>
      <c r="F1035" t="inlineStr">
        <is>
          <t>RecName: Full=Serine hydroxymethyltransferase, mitochondrial; Short=SHMT; EC=2.1.2.1 {ECO:0000269|PubMed:24075985, ECO:0000269|PubMed:25619277, ECO:0000269|PubMed:29364879, ECO:0000269|PubMed:33015733}; AltName: Full=Glycine hydroxymethyltransferase; AltName: Full=Serine methylase; Flags: Precursor;</t>
        </is>
      </c>
      <c r="G1035" t="inlineStr">
        <is>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is>
      </c>
      <c r="H1035" t="inlineStr">
        <is>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is>
      </c>
      <c r="I1035" t="inlineStr">
        <is>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is>
      </c>
      <c r="J1035" t="n">
        <v>100</v>
      </c>
      <c r="K1035" t="n">
        <v>504</v>
      </c>
      <c r="L1035" t="n">
        <v>42</v>
      </c>
      <c r="M1035" t="n">
        <v>66</v>
      </c>
      <c r="N1035" t="n">
        <v>41</v>
      </c>
      <c r="O1035" t="inlineStr">
        <is>
          <t>EANR(41).(42)GWTGQESLSDSDPEMWELLQREKDR</t>
        </is>
      </c>
      <c r="P1035" t="inlineStr">
        <is>
          <t>EANRGWTG</t>
        </is>
      </c>
      <c r="Q1035" t="inlineStr">
        <is>
          <t>Internal</t>
        </is>
      </c>
      <c r="R1035" t="inlineStr"/>
      <c r="S1035" t="inlineStr"/>
      <c r="T1035" t="inlineStr"/>
      <c r="U1035" t="inlineStr">
        <is>
          <t>liver: 182.3</t>
        </is>
      </c>
      <c r="V1035" t="inlineStr">
        <is>
          <t>Hepatocytes: 165.3</t>
        </is>
      </c>
      <c r="W1035" t="inlineStr">
        <is>
          <t>12</t>
        </is>
      </c>
      <c r="X1035" t="inlineStr">
        <is>
          <t>57229573-57234935</t>
        </is>
      </c>
      <c r="Y1035" t="inlineStr">
        <is>
          <t>Enzymes, Metabolic proteins, Plasma proteins, Predicted intracellular proteins</t>
        </is>
      </c>
      <c r="Z1035" t="inlineStr">
        <is>
          <t>One-carbon metabolism</t>
        </is>
      </c>
      <c r="AA1035" t="inlineStr">
        <is>
          <t>Transferase</t>
        </is>
      </c>
      <c r="AB1035" t="inlineStr">
        <is>
          <t>Cardiomyopathy, Disease variant, Intellectual disability</t>
        </is>
      </c>
      <c r="AC1035" t="inlineStr"/>
    </row>
    <row r="1036">
      <c r="A1036" s="1" t="n">
        <v>1034</v>
      </c>
      <c r="B1036" t="inlineStr">
        <is>
          <t>GWLRDPSASPGDAGEQAIR</t>
        </is>
      </c>
      <c r="C1036" t="inlineStr">
        <is>
          <t>P18206</t>
        </is>
      </c>
      <c r="D1036" t="inlineStr">
        <is>
          <t>VINC_HUMAN</t>
        </is>
      </c>
      <c r="E1036"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F1036" t="inlineStr">
        <is>
          <t>RecName: Full=Vinculin; AltName: Full=Metavinculin; Short=MV;</t>
        </is>
      </c>
      <c r="G1036" t="inlineStr">
        <is>
          <t>3D-structure|Acetylation|Actin-binding|Alternative splicing|Cardiomyopathy|Cell adhesion|Cell junction|Cell membrane|Cell projection|Cytoplasm|Cytoskeleton|Direct protein sequencing|Disease variant|Lipoprotein|Membrane|Palmitate|Phosphoprotein|Reference proteome|Repeat</t>
        </is>
      </c>
      <c r="H1036"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I1036"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J1036" t="n">
        <v>100</v>
      </c>
      <c r="K1036" t="n">
        <v>1134</v>
      </c>
      <c r="L1036" t="n">
        <v>282</v>
      </c>
      <c r="M1036" t="n">
        <v>300</v>
      </c>
      <c r="N1036" t="n">
        <v>281</v>
      </c>
      <c r="O1036" t="inlineStr">
        <is>
          <t>NQAK(281).(282)GWLRDPSASPGDAGEQAIR</t>
        </is>
      </c>
      <c r="P1036" t="inlineStr">
        <is>
          <t>NQAKGWLR</t>
        </is>
      </c>
      <c r="Q1036" t="inlineStr">
        <is>
          <t>Internal</t>
        </is>
      </c>
      <c r="R1036" t="inlineStr"/>
      <c r="S1036" t="inlineStr">
        <is>
          <t>S01.151</t>
        </is>
      </c>
      <c r="T1036" t="inlineStr">
        <is>
          <t>trypsin 1</t>
        </is>
      </c>
      <c r="U1036" t="inlineStr"/>
      <c r="V1036" t="inlineStr">
        <is>
          <t>Cardiomyocytes: 349.7</t>
        </is>
      </c>
      <c r="W1036" t="inlineStr">
        <is>
          <t>10</t>
        </is>
      </c>
      <c r="X1036" t="inlineStr">
        <is>
          <t>73995193-74121363</t>
        </is>
      </c>
      <c r="Y1036" t="inlineStr">
        <is>
          <t>Disease related genes, Human disease related genes, Plasma proteins, Predicted intracellular proteins</t>
        </is>
      </c>
      <c r="Z1036" t="inlineStr">
        <is>
          <t>Cell adhesion</t>
        </is>
      </c>
      <c r="AA1036" t="inlineStr">
        <is>
          <t>Actin-binding</t>
        </is>
      </c>
      <c r="AB1036" t="inlineStr">
        <is>
          <t>Cardiomyopathy, Disease variant</t>
        </is>
      </c>
      <c r="AC1036" t="inlineStr"/>
    </row>
    <row r="1037">
      <c r="A1037" s="1" t="n">
        <v>1035</v>
      </c>
      <c r="B1037" t="inlineStr">
        <is>
          <t>GWLKSNVSDAVAQSTR</t>
        </is>
      </c>
      <c r="C1037" t="inlineStr">
        <is>
          <t>P60174</t>
        </is>
      </c>
      <c r="D1037" t="inlineStr">
        <is>
          <t>TPIS_HUMAN</t>
        </is>
      </c>
      <c r="E1037" t="inlineStr">
        <is>
          <t>MAPSRKFFVGGNWKMNGRKQSLGELIGTLNAAKVPADTEVVCAPPTAYIDFARQKLDPKIAVAAQNCYKVTNGAFTGEISPGMIKDCGATWVVLGHSERRHVFGESDELIGQKVAHALAEGLGVIACIGEKLDEREAGITEKVVFEQTKVIADNVKDWSKVVLAYEPVWAIGTGKTATPQQAQEVHEKLRGWLKSNVSDAVAQSTRIIYGGSVTGATCKELASQPDVDGFLVGGASLKPEFVDIINAKQ</t>
        </is>
      </c>
      <c r="F1037" t="inlineStr">
        <is>
          <t>RecName: Full=Triosephosphate isomerase {ECO:0000305|PubMed:18562316}; Short=TIM; EC=5.3.1.1 {ECO:0000269|PubMed:18562316}; AltName: Full=Methylglyoxal synthase {ECO:0000250|UniProtKB:P00939}; EC=4.2.3.3 {ECO:0000250|UniProtKB:P00939}; AltName: Full=Triose-phosphate isomerase;</t>
        </is>
      </c>
      <c r="G1037" t="inlineStr">
        <is>
          <t>3D-structure|Acetylation|Alternative promoter usage|Alternative splicing|Cytoplasm|Direct protein sequencing|Disease variant|Gluconeogenesis|Glycolysis|Hereditary hemolytic anemia|Isomerase|Isopeptide bond|Lyase|Methylation|Nitration|Phosphoprotein|Reference proteome|Ubl conjugation</t>
        </is>
      </c>
      <c r="H1037" t="inlineStr">
        <is>
          <t>GO:0005829|GO:0070062|GO:0005615|GO:0005634|GO:0008929|GO:0042803|GO:0004807|GO:0031625|GO:0061621|GO:0006094|GO:0046166|GO:0019563|GO:0006096|GO:0019242</t>
        </is>
      </c>
      <c r="I1037" t="inlineStr">
        <is>
          <t>C:cytosol|C:extracellular exosome|C:extracellular space|C:nucleus|F:methylglyoxal synthase activity|F:protein homodimerization activity|F:triose-phosphate isomerase activity|F:ubiquitin protein ligase binding|P:canonical glycolysis|P:gluconeogenesis|P:glyceraldehyde-3-phosphate biosynthetic process|P:glycerol catabolic process|P:glycolytic process|P:methylglyoxal biosynthetic process</t>
        </is>
      </c>
      <c r="J1037" t="n">
        <v>100</v>
      </c>
      <c r="K1037" t="n">
        <v>249</v>
      </c>
      <c r="L1037" t="n">
        <v>191</v>
      </c>
      <c r="M1037" t="n">
        <v>206</v>
      </c>
      <c r="N1037" t="n">
        <v>190</v>
      </c>
      <c r="O1037" t="inlineStr">
        <is>
          <t>EKLR(190).(191)GWLKSNVSDAVAQSTR</t>
        </is>
      </c>
      <c r="P1037" t="inlineStr">
        <is>
          <t>EKLRGWLK</t>
        </is>
      </c>
      <c r="Q1037" t="inlineStr">
        <is>
          <t>Internal</t>
        </is>
      </c>
      <c r="R1037" t="inlineStr"/>
      <c r="S1037" t="inlineStr"/>
      <c r="T1037" t="inlineStr"/>
      <c r="U1037" t="inlineStr">
        <is>
          <t>skeletal muscle: 2470.8;tongue: 2005.8</t>
        </is>
      </c>
      <c r="V1037" t="inlineStr"/>
      <c r="W1037" t="inlineStr">
        <is>
          <t>12</t>
        </is>
      </c>
      <c r="X1037" t="inlineStr">
        <is>
          <t>6867119-6870948</t>
        </is>
      </c>
      <c r="Y1037" t="inlineStr">
        <is>
          <t>Cancer-related genes, Disease related genes, Enzymes, Human disease related genes, Metabolic proteins, Plasma proteins, Potential drug targets, Predicted intracellular proteins</t>
        </is>
      </c>
      <c r="Z1037" t="inlineStr">
        <is>
          <t>Gluconeogenesis, Glycolysis</t>
        </is>
      </c>
      <c r="AA1037" t="inlineStr">
        <is>
          <t>Isomerase, Lyase</t>
        </is>
      </c>
      <c r="AB1037" t="inlineStr">
        <is>
          <t>Cancer-related genes, Disease variant, Hereditary hemolytic anemia</t>
        </is>
      </c>
      <c r="AC1037" t="inlineStr"/>
    </row>
    <row r="1038">
      <c r="A1038" s="1" t="n">
        <v>1036</v>
      </c>
      <c r="B1038" t="inlineStr">
        <is>
          <t>SLETENSALQLQVTER</t>
        </is>
      </c>
      <c r="C1038" t="inlineStr">
        <is>
          <t>P20700</t>
        </is>
      </c>
      <c r="D1038" t="inlineStr">
        <is>
          <t>LMNB1_HUMAN</t>
        </is>
      </c>
      <c r="E1038"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F1038" t="inlineStr">
        <is>
          <t>RecName: Full=Lamin-B1; Flags: Precursor;</t>
        </is>
      </c>
      <c r="G1038"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H1038" t="inlineStr">
        <is>
          <t>GO:0005638|GO:0016020|GO:0005635|GO:0005637|GO:0005652|GO:0016363|GO:0031965|GO:0005654|GO:0005634|GO:0043274|GO:1990837|GO:0005200|GO:0005198|GO:0031507|GO:0006998|GO:0007097|GO:0051664|GO:0090435</t>
        </is>
      </c>
      <c r="I1038"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J1038" t="n">
        <v>100</v>
      </c>
      <c r="K1038" t="n">
        <v>586</v>
      </c>
      <c r="L1038" t="n">
        <v>52</v>
      </c>
      <c r="M1038" t="n">
        <v>67</v>
      </c>
      <c r="N1038" t="n">
        <v>51</v>
      </c>
      <c r="O1038" t="inlineStr">
        <is>
          <t>DKVR(51).(52)SLETENSALQLQVTER</t>
        </is>
      </c>
      <c r="P1038" t="inlineStr">
        <is>
          <t>DKVRSLET</t>
        </is>
      </c>
      <c r="Q1038" t="inlineStr">
        <is>
          <t>Internal</t>
        </is>
      </c>
      <c r="R1038" t="inlineStr"/>
      <c r="S1038" t="inlineStr"/>
      <c r="T1038" t="inlineStr"/>
      <c r="U1038" t="inlineStr">
        <is>
          <t>bone marrow: 34.0;lymphoid tissue: 49.2</t>
        </is>
      </c>
      <c r="V1038" t="inlineStr">
        <is>
          <t>Early spermatids: 89.6;Erythroid cells: 71.2;Extravillous trophoblasts: 66.2;Late spermatids: 82.9;NK-cells: 66.0</t>
        </is>
      </c>
      <c r="W1038" t="inlineStr">
        <is>
          <t>5</t>
        </is>
      </c>
      <c r="X1038" t="inlineStr">
        <is>
          <t>126776623-126837020</t>
        </is>
      </c>
      <c r="Y1038" t="inlineStr">
        <is>
          <t>Disease related genes, Human disease related genes, Plasma proteins, Predicted intracellular proteins</t>
        </is>
      </c>
      <c r="Z1038" t="inlineStr"/>
      <c r="AA1038" t="inlineStr"/>
      <c r="AB1038" t="inlineStr">
        <is>
          <t>Disease variant, Intellectual disability, Leukodystrophy, Primary microcephaly</t>
        </is>
      </c>
      <c r="AC1038" t="inlineStr"/>
    </row>
    <row r="1039">
      <c r="A1039" s="1" t="n">
        <v>1037</v>
      </c>
      <c r="B1039" t="inlineStr">
        <is>
          <t>GWEEGVAQMSVGQR</t>
        </is>
      </c>
      <c r="C1039" t="inlineStr">
        <is>
          <t>P62942</t>
        </is>
      </c>
      <c r="D1039" t="inlineStr">
        <is>
          <t>FKB1A_HUMAN</t>
        </is>
      </c>
      <c r="E1039" t="inlineStr">
        <is>
          <t>MGVQVETISPGDGRTFPKRGQTCVVHYTGMLEDGKKFDSSRDRNKPFKFMLGKQEVIRGWEEGVAQMSVGQRAKLTISPDYAYGATGHPGIIPPHATLVFDVELLKLE</t>
        </is>
      </c>
      <c r="F1039" t="inlineStr">
        <is>
          <t>RecName: Full=Peptidyl-prolyl cis-trans isomerase FKBP1A; Short=PPIase FKBP1A; EC=5.2.1.8 {ECO:0000269|PubMed:1696686, ECO:0000269|PubMed:1701173}; AltName: Full=12 kDa FK506-binding protein; Short=12 kDa FKBP; Short=FKBP-12; AltName: Full=Calstabin-1; AltName: Full=FK506-binding protein 1A; Short=FKBP-1A; AltName: Full=Immunophilin FKBP12; AltName: Full=Rotamase;</t>
        </is>
      </c>
      <c r="G1039" t="inlineStr">
        <is>
          <t>3D-structure|Acetylation|Cytoplasm|Direct protein sequencing|Isomerase|Membrane|Reference proteome|Rotamase|Sarcoplasmic reticulum</t>
        </is>
      </c>
      <c r="H1039" t="inlineStr">
        <is>
          <t>GO:0005737|GO:0098562|GO:0005829|GO:0016020|GO:1990425|GO:0016529|GO:0033017|GO:0014802|GO:0030018|GO:0048185|GO:0005528|GO:0005527|GO:0003755|GO:0046332|GO:0005160|GO:0044325|GO:0034713|GO:0006458|GO:1990000|GO:0070588|GO:0003007|GO:0060347|GO:0032515|GO:0030512|GO:0043123|GO:0032092|GO:0031398|GO:0006457|GO:0022417|GO:0000413|GO:0042026|GO:0032925|GO:1902991|GO:0050776|GO:0032880|GO:0060314|GO:0007183|GO:0097435|GO:0042110|GO:0055010</t>
        </is>
      </c>
      <c r="I1039" t="inlineStr">
        <is>
          <t>C:cytoplasm|C:cytoplasmic side of membrane|C:cytosol|C:membrane|C:ryanodine receptor complex|C:sarcoplasmic reticulum|C:sarcoplasmic reticulum membrane|C:terminal cisterna|C:Z disc|F:activin binding|F:FK506 binding|F:macrolide binding|F:peptidyl-prolyl cis-trans isomerase activity|F:SMAD binding|F:transforming growth factor beta receptor binding|F:transmembrane transporter binding|F:type I transforming growth factor beta receptor binding|P:'de novo' protein folding|P:amyloid fibril formation|P:calcium ion transmembrane transport|P:heart morphogenesis|P:heart trabecula formation|P:negative regulation of phosphoprotein phosphatase activity|P:negative regulation of transforming growth factor beta receptor signaling pathway|P:positive regulation of I-kappaB kinase/NF-kappaB signaling|P:positive regulation of protein binding|P:positive regulation of protein ubiquitination|P:protein folding|P:protein maturation by protein folding|P:protein peptidyl-prolyl isomerization|P:protein refolding|P:regulation of activin receptor signaling pathway|P:regulation of amyloid precursor protein catabolic process|P:regulation of immune response|P:regulation of protein localization|P:regulation of ryanodine-sensitive calcium-release channel activity|P:SMAD protein complex assembly|P:supramolecular fiber organization|P:T cell activation|P:ventricular cardiac muscle tissue morphogenesis</t>
        </is>
      </c>
      <c r="J1039" t="n">
        <v>100</v>
      </c>
      <c r="K1039" t="n">
        <v>108</v>
      </c>
      <c r="L1039" t="n">
        <v>59</v>
      </c>
      <c r="M1039" t="n">
        <v>72</v>
      </c>
      <c r="N1039" t="n">
        <v>58</v>
      </c>
      <c r="O1039" t="inlineStr">
        <is>
          <t>EVIR(58).(59)GWEEGVAQMSVGQR</t>
        </is>
      </c>
      <c r="P1039" t="inlineStr">
        <is>
          <t>EVIRGWEE</t>
        </is>
      </c>
      <c r="Q1039" t="inlineStr">
        <is>
          <t>Internal</t>
        </is>
      </c>
      <c r="R1039" t="inlineStr"/>
      <c r="S1039" t="inlineStr">
        <is>
          <t>S01.151</t>
        </is>
      </c>
      <c r="T1039" t="inlineStr">
        <is>
          <t>trypsin 1</t>
        </is>
      </c>
      <c r="U1039" t="inlineStr"/>
      <c r="V1039" t="inlineStr">
        <is>
          <t>Paneth cells: 1156.4</t>
        </is>
      </c>
      <c r="W1039" t="inlineStr">
        <is>
          <t>20</t>
        </is>
      </c>
      <c r="X1039" t="inlineStr">
        <is>
          <t>1368977-1393164</t>
        </is>
      </c>
      <c r="Y1039" t="inlineStr">
        <is>
          <t>Enzymes, FDA approved drug targets, Metabolic proteins, Plasma proteins, Predicted intracellular proteins, Predicted membrane proteins, Transporters</t>
        </is>
      </c>
      <c r="Z1039" t="inlineStr"/>
      <c r="AA1039" t="inlineStr">
        <is>
          <t>Isomerase, Rotamase</t>
        </is>
      </c>
      <c r="AB1039" t="inlineStr">
        <is>
          <t>FDA approved drug targets</t>
        </is>
      </c>
      <c r="AC1039" t="inlineStr"/>
    </row>
    <row r="1040">
      <c r="A1040" s="1" t="n">
        <v>1038</v>
      </c>
      <c r="B1040" t="inlineStr">
        <is>
          <t>GWDLVDAVTPGPQPTLEQLEEGGPRPLER</t>
        </is>
      </c>
      <c r="C1040" t="inlineStr">
        <is>
          <t>Q27J81</t>
        </is>
      </c>
      <c r="D1040" t="inlineStr">
        <is>
          <t>INF2_HUMAN</t>
        </is>
      </c>
      <c r="E1040" t="inlineStr">
        <is>
          <t>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t>
        </is>
      </c>
      <c r="F1040" t="inlineStr">
        <is>
          <t>RecName: Full=Inverted formin-2; AltName: Full=HBEBP2-binding protein C;</t>
        </is>
      </c>
      <c r="G1040" t="inlineStr">
        <is>
          <t>Acetylation|Actin-binding|Alternative splicing|Charcot-Marie-Tooth disease|Coiled coil|Cytoplasm|Direct protein sequencing|Disease variant|Neurodegeneration|Neuropathy|Phosphoprotein|Reference proteome</t>
        </is>
      </c>
      <c r="H1040" t="inlineStr">
        <is>
          <t>GO:0005884|GO:0048471|GO:0003779|GO:0031267|GO:0030041|GO:0090140</t>
        </is>
      </c>
      <c r="I1040" t="inlineStr">
        <is>
          <t>C:actin filament|C:perinuclear region of cytoplasm|F:actin binding|F:small GTPase binding|P:actin filament polymerization|P:regulation of mitochondrial fission</t>
        </is>
      </c>
      <c r="J1040" t="n">
        <v>100</v>
      </c>
      <c r="K1040" t="n">
        <v>1249</v>
      </c>
      <c r="L1040" t="n">
        <v>1046</v>
      </c>
      <c r="M1040" t="n">
        <v>1074</v>
      </c>
      <c r="N1040" t="n">
        <v>1045</v>
      </c>
      <c r="O1040" t="inlineStr">
        <is>
          <t>SESR(1045).(1046)GWDLVDAVTPGPQPTLEQLEEGGPRPLER</t>
        </is>
      </c>
      <c r="P1040" t="inlineStr">
        <is>
          <t>SESRGWDL</t>
        </is>
      </c>
      <c r="Q1040" t="inlineStr">
        <is>
          <t>Internal</t>
        </is>
      </c>
      <c r="R1040" t="inlineStr"/>
      <c r="S1040" t="inlineStr"/>
      <c r="T1040" t="inlineStr"/>
      <c r="U1040" t="inlineStr"/>
      <c r="V1040" t="inlineStr">
        <is>
          <t>Distal enterocytes: 137.8;Gastric mucus-secreting cells: 179.5</t>
        </is>
      </c>
      <c r="W1040" t="inlineStr">
        <is>
          <t>14</t>
        </is>
      </c>
      <c r="X1040" t="inlineStr">
        <is>
          <t>104681146-104722535</t>
        </is>
      </c>
      <c r="Y1040" t="inlineStr">
        <is>
          <t>Disease related genes, Human disease related genes, Predicted intracellular proteins</t>
        </is>
      </c>
      <c r="Z1040" t="inlineStr"/>
      <c r="AA1040" t="inlineStr">
        <is>
          <t>Actin-binding</t>
        </is>
      </c>
      <c r="AB1040" t="inlineStr">
        <is>
          <t>Charcot-Marie-Tooth disease, Disease variant, Neurodegeneration, Neuropathy</t>
        </is>
      </c>
      <c r="AC1040" t="inlineStr"/>
    </row>
    <row r="1041">
      <c r="A1041" s="1" t="n">
        <v>1039</v>
      </c>
      <c r="B1041" t="inlineStr">
        <is>
          <t>GWDEALLTMSKGEKAR</t>
        </is>
      </c>
      <c r="C1041" t="inlineStr">
        <is>
          <t>Q00688</t>
        </is>
      </c>
      <c r="D1041" t="inlineStr">
        <is>
          <t>FKBP3_HUMAN</t>
        </is>
      </c>
      <c r="E1041" t="inlineStr">
        <is>
          <t>MAAAVPQRAWTVEQLRSEQLPKKDIIKFLQEHGSDSFLAEHKLLGNIKNVAKTANKDHLVTAYNHLFETKRFKGTESISKVSEQVKNVKLNEDKPKETKSEETLDEGPPKYTKSVLKKGDKTNFPKKGDVVHCWYTGTLQDGTVFDTNIQTSAKKKKNAKPLSFKVGVGKVIRGWDEALLTMSKGEKARLEIEPEWAYGKKGQPDAKIPPNAKLTFEVELVDID</t>
        </is>
      </c>
      <c r="F1041" t="inlineStr">
        <is>
          <t>RecName: Full=Peptidyl-prolyl cis-trans isomerase FKBP3; Short=PPIase FKBP3; EC=5.2.1.8; AltName: Full=25 kDa FK506-binding protein; Short=25 kDa FKBP; Short=FKBP-25; AltName: Full=FK506-binding protein 3; Short=FKBP-3; AltName: Full=Immunophilin FKBP25; AltName: Full=Rapamycin-selective 25 kDa immunophilin; AltName: Full=Rotamase;</t>
        </is>
      </c>
      <c r="G1041" t="inlineStr">
        <is>
          <t>3D-structure|Acetylation|Isomerase|Nucleus|Phosphoprotein|Reference proteome|Rotamase</t>
        </is>
      </c>
      <c r="H1041" t="inlineStr">
        <is>
          <t>GO:0005634|GO:0005528|GO:0003755|GO:0003723|GO:0038023</t>
        </is>
      </c>
      <c r="I1041" t="inlineStr">
        <is>
          <t>C:nucleus|F:FK506 binding|F:peptidyl-prolyl cis-trans isomerase activity|F:RNA binding|F:signaling receptor activity</t>
        </is>
      </c>
      <c r="J1041" t="n">
        <v>100</v>
      </c>
      <c r="K1041" t="n">
        <v>224</v>
      </c>
      <c r="L1041" t="n">
        <v>174</v>
      </c>
      <c r="M1041" t="n">
        <v>189</v>
      </c>
      <c r="N1041" t="n">
        <v>173</v>
      </c>
      <c r="O1041" t="inlineStr">
        <is>
          <t>KVIR(173).(174)GWDEALLTMSKGEKAR</t>
        </is>
      </c>
      <c r="P1041" t="inlineStr">
        <is>
          <t>KVIRGWDE</t>
        </is>
      </c>
      <c r="Q1041" t="inlineStr">
        <is>
          <t>Internal</t>
        </is>
      </c>
      <c r="R1041" t="inlineStr"/>
      <c r="S1041" t="inlineStr">
        <is>
          <t>S01.151</t>
        </is>
      </c>
      <c r="T1041" t="inlineStr">
        <is>
          <t>trypsin 1</t>
        </is>
      </c>
      <c r="U1041" t="inlineStr">
        <is>
          <t>skeletal muscle: 424.4;tongue: 372.0</t>
        </is>
      </c>
      <c r="V1041" t="inlineStr">
        <is>
          <t>Cardiomyocytes: 412.0;Late spermatids: 418.3</t>
        </is>
      </c>
      <c r="W1041" t="inlineStr">
        <is>
          <t>14</t>
        </is>
      </c>
      <c r="X1041" t="inlineStr">
        <is>
          <t>45115599-45135319</t>
        </is>
      </c>
      <c r="Y1041" t="inlineStr">
        <is>
          <t>Enzymes, Metabolic proteins, Plasma proteins, Predicted intracellular proteins</t>
        </is>
      </c>
      <c r="Z1041" t="inlineStr"/>
      <c r="AA1041" t="inlineStr">
        <is>
          <t>Isomerase, Rotamase</t>
        </is>
      </c>
      <c r="AB1041" t="inlineStr"/>
      <c r="AC1041" t="inlineStr"/>
    </row>
    <row r="1042">
      <c r="A1042" s="1" t="n">
        <v>1040</v>
      </c>
      <c r="B1042" t="inlineStr">
        <is>
          <t>GVVQELQQAISKLEAR</t>
        </is>
      </c>
      <c r="C1042" t="inlineStr">
        <is>
          <t>P29692</t>
        </is>
      </c>
      <c r="D1042" t="inlineStr">
        <is>
          <t>EF1D_HUMAN</t>
        </is>
      </c>
      <c r="E1042"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F1042" t="inlineStr">
        <is>
          <t>RecName: Full=Elongation factor 1-delta; Short=EF-1-delta; AltName: Full=Antigen NY-CO-4;</t>
        </is>
      </c>
      <c r="G1042" t="inlineStr">
        <is>
          <t>3D-structure|Acetylation|Alternative splicing|Direct protein sequencing|DNA-binding|Elongation factor|Nucleus|Phosphoprotein|Protein biosynthesis|Reference proteome|Transcription|Transcription regulation</t>
        </is>
      </c>
      <c r="H1042" t="inlineStr">
        <is>
          <t>GO:0005737|GO:0005829|GO:0005853|GO:0001650|GO:0005654|GO:0005634|GO:0045296|GO:0003677|GO:0140297|GO:0005085|GO:0031072|GO:0000978|GO:0003746|GO:0008135|GO:0034605|GO:0071479|GO:0002182|GO:0045944|GO:0006414</t>
        </is>
      </c>
      <c r="I1042"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J1042" t="n">
        <v>100</v>
      </c>
      <c r="K1042" t="n">
        <v>281</v>
      </c>
      <c r="L1042" t="n">
        <v>96</v>
      </c>
      <c r="M1042" t="n">
        <v>111</v>
      </c>
      <c r="N1042" t="n">
        <v>95</v>
      </c>
      <c r="O1042" t="inlineStr">
        <is>
          <t>QSLR(95).(96)GVVQELQQAISKLEAR</t>
        </is>
      </c>
      <c r="P1042" t="inlineStr">
        <is>
          <t>QSLRGVVQ</t>
        </is>
      </c>
      <c r="Q1042" t="inlineStr">
        <is>
          <t>Internal</t>
        </is>
      </c>
      <c r="R1042" t="inlineStr"/>
      <c r="S1042" t="inlineStr">
        <is>
          <t>S01.151</t>
        </is>
      </c>
      <c r="T1042" t="inlineStr">
        <is>
          <t>trypsin 1</t>
        </is>
      </c>
      <c r="U1042" t="inlineStr"/>
      <c r="V1042" t="inlineStr"/>
      <c r="W1042" t="inlineStr">
        <is>
          <t>8</t>
        </is>
      </c>
      <c r="X1042" t="inlineStr">
        <is>
          <t>143579697-143599541</t>
        </is>
      </c>
      <c r="Y1042" t="inlineStr">
        <is>
          <t>Plasma proteins, Predicted intracellular proteins</t>
        </is>
      </c>
      <c r="Z1042" t="inlineStr">
        <is>
          <t>Protein biosynthesis, Transcription, Transcription regulation</t>
        </is>
      </c>
      <c r="AA1042" t="inlineStr">
        <is>
          <t>DNA-binding, Elongation factor</t>
        </is>
      </c>
      <c r="AB1042" t="inlineStr"/>
      <c r="AC1042" t="inlineStr"/>
    </row>
    <row r="1043">
      <c r="A1043" s="1" t="n">
        <v>1041</v>
      </c>
      <c r="B1043" t="inlineStr">
        <is>
          <t>GVVEITGKHEER</t>
        </is>
      </c>
      <c r="C1043" t="inlineStr">
        <is>
          <t>P04792</t>
        </is>
      </c>
      <c r="D1043" t="inlineStr">
        <is>
          <t>HSPB1_HUMAN</t>
        </is>
      </c>
      <c r="E1043" t="inlineStr">
        <is>
          <t>MTERRVPFSLLRGPSWDPFRDWYPHSRLFDQAFGLPRLPEEWSQWLGGSSWPGYVRPLPPAAIESPAVAAPAYSRALSRQLSSGVSEIRHTADRWRVSLDVNHFAPDELTVKTKDGVVEITGKHEERQDEHGYISRCFTRKYTLPPGVDPTQVSSSLSPEGTLTVEAPMPKLATQSNEITIPVTFESRAQLGGPEAAKSDETAAK</t>
        </is>
      </c>
      <c r="F1043" t="inlineStr">
        <is>
          <t>RecName: Full=Heat shock protein beta-1; Short=HspB1; AltName: Full=28 kDa heat shock protein; AltName: Full=Estrogen-regulated 24 kDa protein; AltName: Full=Heat shock 27 kDa protein; Short=HSP 27; AltName: Full=Stress-responsive protein 27; Short=SRP27;</t>
        </is>
      </c>
      <c r="G1043" t="inlineStr">
        <is>
          <t>3D-structure|Acetylation|Chaperone|Charcot-Marie-Tooth disease|Cytoplasm|Cytoskeleton|Direct protein sequencing|Disease variant|Host-virus interaction|Methylation|Neurodegeneration|Neuropathy|Nucleus|Phosphoprotein|Reference proteome|Stress response</t>
        </is>
      </c>
      <c r="H1043" t="inlineStr">
        <is>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is>
      </c>
      <c r="I1043" t="inlineStr">
        <is>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is>
      </c>
      <c r="J1043" t="n">
        <v>100</v>
      </c>
      <c r="K1043" t="n">
        <v>205</v>
      </c>
      <c r="L1043" t="n">
        <v>116</v>
      </c>
      <c r="M1043" t="n">
        <v>127</v>
      </c>
      <c r="N1043" t="n">
        <v>115</v>
      </c>
      <c r="O1043" t="inlineStr">
        <is>
          <t>KTKD(115).(116)GVVEITGKHEER</t>
        </is>
      </c>
      <c r="P1043" t="inlineStr">
        <is>
          <t>KTKDGVVE</t>
        </is>
      </c>
      <c r="Q1043" t="inlineStr">
        <is>
          <t>Internal</t>
        </is>
      </c>
      <c r="R1043" t="inlineStr"/>
      <c r="S1043" t="inlineStr">
        <is>
          <t>M12.002|M12.004</t>
        </is>
      </c>
      <c r="T1043" t="inlineStr">
        <is>
          <t>meprin alpha subunit|meprin beta subunit</t>
        </is>
      </c>
      <c r="U1043" t="inlineStr">
        <is>
          <t>esophagus: 5909.6</t>
        </is>
      </c>
      <c r="V1043" t="inlineStr">
        <is>
          <t>Exocrine glandular cells: 7045.5;Squamous epithelial cells: 6860.6;Suprabasal keratinocytes: 4885.4</t>
        </is>
      </c>
      <c r="W1043" t="inlineStr">
        <is>
          <t>7</t>
        </is>
      </c>
      <c r="X1043" t="inlineStr">
        <is>
          <t>76302673-76304295</t>
        </is>
      </c>
      <c r="Y1043" t="inlineStr">
        <is>
          <t>Cancer-related genes, Disease related genes, Human disease related genes, Plasma proteins, Predicted intracellular proteins</t>
        </is>
      </c>
      <c r="Z1043" t="inlineStr">
        <is>
          <t>Host-virus interaction, Stress response</t>
        </is>
      </c>
      <c r="AA1043" t="inlineStr">
        <is>
          <t>Chaperone</t>
        </is>
      </c>
      <c r="AB1043" t="inlineStr">
        <is>
          <t>Cancer-related genes, Charcot-Marie-Tooth disease, Disease variant, Neurodegeneration, Neuropathy</t>
        </is>
      </c>
      <c r="AC1043" t="inlineStr">
        <is>
          <t>Aminopeptidase_activity</t>
        </is>
      </c>
    </row>
    <row r="1044">
      <c r="A1044" s="1" t="n">
        <v>1042</v>
      </c>
      <c r="B1044" t="inlineStr">
        <is>
          <t>SLEAHMYPEKLKVIAQQVQLQQQQEQVR</t>
        </is>
      </c>
      <c r="C1044" t="inlineStr">
        <is>
          <t>Q01664</t>
        </is>
      </c>
      <c r="D1044" t="inlineStr">
        <is>
          <t>TFAP4_HUMAN</t>
        </is>
      </c>
      <c r="E1044" t="inlineStr">
        <is>
          <t>MEYFMVPTQKVPSLQHFRKTEKEVIGGLCSLANIPLTPETQRDQERRIRREIANSNERRRMQSINAGFQSLKTLIPHTDGEKLSKAAILQQTAEYIFSLEQEKTRLLQQNTQLKRFIQELSGSSPKRRRAEDKDEGIGSPDIWEDEKAEDLRREMIELRQQLDKERSVRMMLEEQVRSLEAHMYPEKLKVIAQQVQLQQQQEQVRLLHQEKLEREQQQLRTQLLPPPAPTHHPTVIVPAPPPPPSHHINVVTMGPSSVINSVSTSRQNLDTIVQAIQHIEGTQEKQELEEEQRRAVIVKPVRSCPEAPTSDTASDSEASDSDAMDQSREEPSGDGELP</t>
        </is>
      </c>
      <c r="F1044" t="inlineStr">
        <is>
          <t>RecName: Full=Transcription factor AP-4; AltName: Full=Activating enhancer-binding protein 4; AltName: Full=Class C basic helix-loop-helix protein 41; Short=bHLHc41;</t>
        </is>
      </c>
      <c r="G1044" t="inlineStr">
        <is>
          <t>Activator|Direct protein sequencing|DNA-binding|Isopeptide bond|Nucleus|Phosphoprotein|Reference proteome|Repeat|Transcription|Transcription regulation|Ubl conjugation</t>
        </is>
      </c>
      <c r="H1044" t="inlineStr">
        <is>
          <t>GO:0000785|GO:0005739|GO:0005654|GO:0005634|GO:0017053|GO:0003677|GO:0001228|GO:0000981|GO:0070888|GO:0042826|GO:0042803|GO:0000978|GO:0043565|GO:1990837|GO:0000976|GO:0071549|GO:0006978|GO:0043922|GO:0008285|GO:0045736|GO:0043392|GO:0045892|GO:0010629|GO:0043923|GO:0043065|GO:2001269|GO:0045893|GO:0065003|GO:1901990|GO:0006357</t>
        </is>
      </c>
      <c r="I1044" t="inlineStr">
        <is>
          <t>C:chromatin|C:mitochondrion|C:nucleoplasm|C:nucleus|C:transcription repressor complex|F:DNA binding|F:DNA-binding transcription activator activity, RNA polymerase II-specific|F:DNA-binding transcription factor activity, RNA polymerase II-specific|F:E-box binding|F:histone deacetylase binding|F:protein homodimerization activity|F:RNA polymerase II cis-regulatory region sequence-specific DNA binding|F:sequence-specific DNA binding|F:sequence-specific double-stranded DNA binding|F:transcription cis-regulatory region binding|P:cellular response to dexamethasone stimulus|P:DNA damage response, signal transduction by p53 class mediator resulting in transcription of p21 class mediator|P:negative regulation by host of viral transcription|P:negative regulation of cell population proliferation|P:negative regulation of cyclin-dependent protein serine/threonine kinase activity|P:negative regulation of DNA binding|P:negative regulation of DNA-templated transcription|P:negative regulation of gene expression|P:positive regulation by host of viral transcription|P:positive regulation of apoptotic process|P:positive regulation of cysteine-type endopeptidase activity involved in apoptotic signaling pathway|P:positive regulation of DNA-templated transcription|P:protein-containing complex assembly|P:regulation of mitotic cell cycle phase transition|P:regulation of transcription by RNA polymerase II</t>
        </is>
      </c>
      <c r="J1044" t="n">
        <v>100</v>
      </c>
      <c r="K1044" t="n">
        <v>338</v>
      </c>
      <c r="L1044" t="n">
        <v>178</v>
      </c>
      <c r="M1044" t="n">
        <v>205</v>
      </c>
      <c r="N1044" t="n">
        <v>177</v>
      </c>
      <c r="O1044" t="inlineStr">
        <is>
          <t>EQVR(177).(178)SLEAHMYPEKLKVIAQQVQLQQQQEQVR</t>
        </is>
      </c>
      <c r="P1044" t="inlineStr">
        <is>
          <t>EQVRSLEA</t>
        </is>
      </c>
      <c r="Q1044" t="inlineStr">
        <is>
          <t>Internal</t>
        </is>
      </c>
      <c r="R1044" t="inlineStr"/>
      <c r="S1044" t="inlineStr"/>
      <c r="T1044" t="inlineStr"/>
      <c r="U1044" t="inlineStr"/>
      <c r="V1044" t="inlineStr">
        <is>
          <t>Basal squamous epithelial cells: 26.4;Proximal enterocytes: 38.4</t>
        </is>
      </c>
      <c r="W1044" t="inlineStr">
        <is>
          <t>16</t>
        </is>
      </c>
      <c r="X1044" t="inlineStr">
        <is>
          <t>4257186-4273075</t>
        </is>
      </c>
      <c r="Y1044" t="inlineStr">
        <is>
          <t>Predicted intracellular proteins, Transcription factors</t>
        </is>
      </c>
      <c r="Z1044" t="inlineStr">
        <is>
          <t>Transcription, Transcription regulation</t>
        </is>
      </c>
      <c r="AA1044" t="inlineStr">
        <is>
          <t>Activator, DNA-binding</t>
        </is>
      </c>
      <c r="AB1044" t="inlineStr"/>
      <c r="AC1044" t="inlineStr"/>
    </row>
    <row r="1045">
      <c r="A1045" s="1" t="n">
        <v>1043</v>
      </c>
      <c r="B1045" t="inlineStr">
        <is>
          <t>SIFDGFRDFQTETIR</t>
        </is>
      </c>
      <c r="C1045" t="inlineStr">
        <is>
          <t>O94888</t>
        </is>
      </c>
      <c r="D1045" t="inlineStr">
        <is>
          <t>UBXN7_HUMAN</t>
        </is>
      </c>
      <c r="E1045" t="inlineStr">
        <is>
          <t>MAAHGGSAASSALKGLIQQFTTITGASESVGKHMLEACNNNLEMAVTMFLDGGGIAEEPSTSSASVSTVRPHTEEEVRAPIPQKQEILVEPEPLFGAPKRRRPARSIFDGFRDFQTETIRQEQELRNGGAIDKKLTTLADLFRPPIDLMHKGSFETAKECGQMQNKWLMINIQNVQDFACQCLNRDVWSNEAVKNIIREHFIFWQVYHDSEEGQRYIQFYKLGDFPYVSILDPRTGQKLVEWHQLDVSSFLDQVTGFLGEHGQLDGLSSSPPKKCARSESLIDASEDSQLEAAIRASLQETHFDSTQTKQDSRSDEESESELFSGSEEFISVCGSDEEEEVENLAKSRKSPHKDLGHRKEENRRPLTEPPVRTDPGTATNHQGLPAVDSEILEMPPEKADGVVEGIDVNGPKAQLMLRYPDGKREQITLPEQAKLLALVKHVQSKGYPNERFELLTNFPRRKLSHLDYDITLQEAGLCPQETVFVQERN</t>
        </is>
      </c>
      <c r="F1045" t="inlineStr">
        <is>
          <t>RecName: Full=UBX domain-containing protein 7;</t>
        </is>
      </c>
      <c r="G1045" t="inlineStr">
        <is>
          <t>3D-structure|Acetylation|Isopeptide bond|Nucleus|Phosphoprotein|Reference proteome|Ubl conjugation</t>
        </is>
      </c>
      <c r="H1045" t="inlineStr">
        <is>
          <t>GO:0005829|GO:0005654|GO:0005634|GO:0034098|GO:0061629|GO:0043130|GO:0031625|GO:0043161</t>
        </is>
      </c>
      <c r="I1045" t="inlineStr">
        <is>
          <t>C:cytosol|C:nucleoplasm|C:nucleus|C:VCP-NPL4-UFD1 AAA ATPase complex|F:RNA polymerase II-specific DNA-binding transcription factor binding|F:ubiquitin binding|F:ubiquitin protein ligase binding|P:proteasome-mediated ubiquitin-dependent protein catabolic process</t>
        </is>
      </c>
      <c r="J1045" t="n">
        <v>100</v>
      </c>
      <c r="K1045" t="n">
        <v>489</v>
      </c>
      <c r="L1045" t="n">
        <v>106</v>
      </c>
      <c r="M1045" t="n">
        <v>120</v>
      </c>
      <c r="N1045" t="n">
        <v>105</v>
      </c>
      <c r="O1045" t="inlineStr">
        <is>
          <t>RPAR(105).(106)SIFDGFRDFQTETIR</t>
        </is>
      </c>
      <c r="P1045" t="inlineStr">
        <is>
          <t>RPARSIFD</t>
        </is>
      </c>
      <c r="Q1045" t="inlineStr">
        <is>
          <t>Internal</t>
        </is>
      </c>
      <c r="R1045" t="inlineStr"/>
      <c r="S1045" t="inlineStr"/>
      <c r="T1045" t="inlineStr"/>
      <c r="U1045" t="inlineStr"/>
      <c r="V1045" t="inlineStr"/>
      <c r="W1045" t="inlineStr">
        <is>
          <t>3</t>
        </is>
      </c>
      <c r="X1045" t="inlineStr">
        <is>
          <t>196347662-196432430</t>
        </is>
      </c>
      <c r="Y1045" t="inlineStr">
        <is>
          <t>Predicted intracellular proteins</t>
        </is>
      </c>
      <c r="Z1045" t="inlineStr"/>
      <c r="AA1045" t="inlineStr"/>
      <c r="AB1045" t="inlineStr"/>
      <c r="AC1045" t="inlineStr"/>
    </row>
    <row r="1046">
      <c r="A1046" s="1" t="n">
        <v>1044</v>
      </c>
      <c r="B1046" t="inlineStr">
        <is>
          <t>GYFEYIEENKYSR</t>
        </is>
      </c>
      <c r="C1046" t="inlineStr">
        <is>
          <t>Q00839</t>
        </is>
      </c>
      <c r="D1046" t="inlineStr">
        <is>
          <t>HNRPU_HUMAN</t>
        </is>
      </c>
      <c r="E1046"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F1046"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G1046"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H1046"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I1046"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J1046" t="n">
        <v>100</v>
      </c>
      <c r="K1046" t="n">
        <v>825</v>
      </c>
      <c r="L1046" t="n">
        <v>256</v>
      </c>
      <c r="M1046" t="n">
        <v>268</v>
      </c>
      <c r="N1046" t="n">
        <v>255</v>
      </c>
      <c r="O1046" t="inlineStr">
        <is>
          <t>DHGR(255).(256)GYFEYIEENKYSR</t>
        </is>
      </c>
      <c r="P1046" t="inlineStr">
        <is>
          <t>DHGRGYFE</t>
        </is>
      </c>
      <c r="Q1046" t="inlineStr">
        <is>
          <t>Internal</t>
        </is>
      </c>
      <c r="R1046" t="inlineStr"/>
      <c r="S1046" t="inlineStr">
        <is>
          <t>S01.151</t>
        </is>
      </c>
      <c r="T1046" t="inlineStr">
        <is>
          <t>trypsin 1</t>
        </is>
      </c>
      <c r="U1046" t="inlineStr"/>
      <c r="V1046" t="inlineStr"/>
      <c r="W1046" t="inlineStr">
        <is>
          <t>1</t>
        </is>
      </c>
      <c r="X1046" t="inlineStr">
        <is>
          <t>244840638-244864560</t>
        </is>
      </c>
      <c r="Y1046" t="inlineStr">
        <is>
          <t>Disease related genes, Human disease related genes, Plasma proteins, Predicted intracellular proteins</t>
        </is>
      </c>
      <c r="Z1046" t="inlineStr">
        <is>
          <t>Biological rhythms, Cell cycle, Cell division, Differentiation, Host-virus interaction, Mitosis, mRNA processing, mRNA splicing, Transcription, Transcription regulation</t>
        </is>
      </c>
      <c r="AA1046" t="inlineStr">
        <is>
          <t>Activator, Chromatin regulator, Developmental protein, DNA-binding, Repressor, Ribonucleoprotein, RNA-binding</t>
        </is>
      </c>
      <c r="AB1046" t="inlineStr">
        <is>
          <t>Disease variant, Epilepsy</t>
        </is>
      </c>
      <c r="AC1046" t="inlineStr"/>
    </row>
    <row r="1047">
      <c r="A1047" s="1" t="n">
        <v>1045</v>
      </c>
      <c r="B1047" t="inlineStr">
        <is>
          <t>SLDPADERDDVLAKR</t>
        </is>
      </c>
      <c r="C1047" t="inlineStr">
        <is>
          <t>Q8WXI9</t>
        </is>
      </c>
      <c r="D1047" t="inlineStr">
        <is>
          <t>P66B_HUMAN</t>
        </is>
      </c>
      <c r="E1047" t="inlineStr">
        <is>
          <t>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t>
        </is>
      </c>
      <c r="F1047" t="inlineStr">
        <is>
          <t>RecName: Full=Transcriptional repressor p66-beta; AltName: Full=GATA zinc finger domain-containing protein 2B; AltName: Full=p66/p68;</t>
        </is>
      </c>
      <c r="G1047" t="inlineStr">
        <is>
          <t>Chromosome|Coiled coil|Intellectual disability|Isopeptide bond|Metal-binding|Nucleus|Phosphoprotein|Reference proteome|Repressor|Transcription|Transcription regulation|Ubl conjugation|Zinc|Zinc-finger</t>
        </is>
      </c>
      <c r="H1047" t="inlineStr">
        <is>
          <t>GO:0000785|GO:0000781|GO:0016607|GO:0005654|GO:0005634|GO:0016581|GO:0032991|GO:0043565|GO:0008270|GO:0006338|GO:0016575|GO:0045892|GO:0000122|GO:0045893|GO:0042659|GO:2000736</t>
        </is>
      </c>
      <c r="I1047" t="inlineStr">
        <is>
          <t>C:chromatin|C:chromosome, telomeric region|C:nuclear speck|C:nucleoplasm|C:nucleus|C:NuRD complex|C:protein-containing complex|F:sequence-specific DNA binding|F:zinc ion binding|P:chromatin remodeling|P:histone deacetylation|P:negative regulation of DNA-templated transcription|P:negative regulation of transcription by RNA polymerase II|P:positive regulation of DNA-templated transcription|P:regulation of cell fate specification|P:regulation of stem cell differentiation</t>
        </is>
      </c>
      <c r="J1047" t="n">
        <v>100</v>
      </c>
      <c r="K1047" t="n">
        <v>593</v>
      </c>
      <c r="L1047" t="n">
        <v>17</v>
      </c>
      <c r="M1047" t="n">
        <v>31</v>
      </c>
      <c r="N1047" t="n">
        <v>16</v>
      </c>
      <c r="O1047" t="inlineStr">
        <is>
          <t>LLKR(16).(17)SLDPADERDDVLAKR</t>
        </is>
      </c>
      <c r="P1047" t="inlineStr">
        <is>
          <t>LLKRSLDP</t>
        </is>
      </c>
      <c r="Q1047" t="inlineStr">
        <is>
          <t>Internal</t>
        </is>
      </c>
      <c r="R1047" t="inlineStr"/>
      <c r="S1047" t="inlineStr"/>
      <c r="T1047" t="inlineStr"/>
      <c r="U1047" t="inlineStr"/>
      <c r="V1047" t="inlineStr">
        <is>
          <t>Oligodendrocytes: 111.3</t>
        </is>
      </c>
      <c r="W1047" t="inlineStr">
        <is>
          <t>1</t>
        </is>
      </c>
      <c r="X1047" t="inlineStr">
        <is>
          <t>153789030-153923360</t>
        </is>
      </c>
      <c r="Y1047" t="inlineStr">
        <is>
          <t>Disease related genes, Human disease related genes, Plasma proteins, Predicted intracellular proteins, Transcription factors</t>
        </is>
      </c>
      <c r="Z1047" t="inlineStr">
        <is>
          <t>Transcription, Transcription regulation</t>
        </is>
      </c>
      <c r="AA1047" t="inlineStr">
        <is>
          <t>Repressor</t>
        </is>
      </c>
      <c r="AB1047" t="inlineStr">
        <is>
          <t>Intellectual disability</t>
        </is>
      </c>
      <c r="AC1047" t="inlineStr"/>
    </row>
    <row r="1048">
      <c r="A1048" s="1" t="n">
        <v>1046</v>
      </c>
      <c r="B1048" t="inlineStr">
        <is>
          <t>HDDDWIDPTDMLNYDAASGTMR</t>
        </is>
      </c>
      <c r="C1048" t="inlineStr">
        <is>
          <t>Q96S66</t>
        </is>
      </c>
      <c r="D1048" t="inlineStr">
        <is>
          <t>CLCC1_HUMAN</t>
        </is>
      </c>
      <c r="E1048" t="inlineStr">
        <is>
          <t>MLCSLLLCECLLLVAGYAHDDDWIDPTDMLNYDAASGTMRKSQAKYGISGEKDVSPDLSCADEISECYHKLDSLTYKIDECEKKKREDYESQSNPVFRRYLNKILIEAGKLGLPDENKGDMHYDAEIILKRETLLEIQKFLNGEDWKPGALDDALSDILINFKFHDFETWKWRFEDSFGVDPYNVLMVLLCLLCIVVLVATELWTYVRWYTQLRRVLIISFLFSLGWNWMYLYKLAFAQHQAEVAKMEPLNNVCAKKMDWTGSIWEWFRSSWTYKDDPCQKYYELLLVNPIWLVPPTKALAVTFTTFVTEPLKHIGKGTGEFIKALMKEIPALLHLPVLIIMALAILSFCYGAGKSVHVLRHIGGPESEPPQALRPRDRRRQEEIDYRPDGGAGDADFHYRGQMGPTEQGPYAKTYEGRREILRERDVDLRFQTGNKSPEVLRAFDVPDAEAREHPTVVPSHKSPVLDTKPKETGGILGEGTPKESSTESSQSAKPVSGQDTSGNTEGSPAAEKAQLKSEAAGSPDQGSTYSPARGVAGPRGQDPVSSPCG</t>
        </is>
      </c>
      <c r="F1048" t="inlineStr">
        <is>
          <t>RecName: Full=Chloride channel CLIC-like protein 1; AltName: Full=Mid-1-related chloride channel protein 1; Flags: Precursor;</t>
        </is>
      </c>
      <c r="G1048" t="inlineStr">
        <is>
          <t>Alternative splicing|Chloride|Chloride channel|Endoplasmic reticulum|Golgi apparatus|Ion channel|Ion transport|Membrane|Nucleus|Phosphoprotein|Reference proteome|Retinitis pigmentosa|Signal|Transmembrane|Transmembrane helix|Transport</t>
        </is>
      </c>
      <c r="H1048" t="inlineStr">
        <is>
          <t>GO:0034707|GO:0005783|GO:0005789|GO:0000139|GO:0043231|GO:0016020|GO:0044233|GO:0031965|GO:0005254</t>
        </is>
      </c>
      <c r="I1048" t="inlineStr">
        <is>
          <t>C:chloride channel complex|C:endoplasmic reticulum|C:endoplasmic reticulum membrane|C:Golgi membrane|C:intracellular membrane-bounded organelle|C:membrane|C:mitochondria-associated endoplasmic reticulum membrane|C:nuclear membrane|F:chloride channel activity</t>
        </is>
      </c>
      <c r="J1048" t="n">
        <v>100</v>
      </c>
      <c r="K1048" t="n">
        <v>551</v>
      </c>
      <c r="L1048" t="n">
        <v>19</v>
      </c>
      <c r="M1048" t="n">
        <v>40</v>
      </c>
      <c r="N1048" t="n">
        <v>18</v>
      </c>
      <c r="O1048" t="inlineStr">
        <is>
          <t>AGYA(18).(19)HDDDWIDPTDMLNYDAASGTMR</t>
        </is>
      </c>
      <c r="P1048" t="inlineStr">
        <is>
          <t>AGYAHDDD</t>
        </is>
      </c>
      <c r="Q1048" t="inlineStr">
        <is>
          <t>Signal removed</t>
        </is>
      </c>
      <c r="R1048" t="inlineStr"/>
      <c r="S1048" t="inlineStr">
        <is>
          <t>CLE_S26</t>
        </is>
      </c>
      <c r="T1048" t="inlineStr">
        <is>
          <t>Unknown</t>
        </is>
      </c>
      <c r="U1048" t="inlineStr"/>
      <c r="V1048" t="inlineStr"/>
      <c r="W1048" t="inlineStr">
        <is>
          <t>1</t>
        </is>
      </c>
      <c r="X1048" t="inlineStr">
        <is>
          <t>108927361-108963504</t>
        </is>
      </c>
      <c r="Y1048" t="inlineStr">
        <is>
          <t>Disease related genes, Potential drug targets, Predicted intracellular proteins, Predicted membrane proteins, Transporters</t>
        </is>
      </c>
      <c r="Z1048" t="inlineStr">
        <is>
          <t>Ion transport, Transport</t>
        </is>
      </c>
      <c r="AA1048" t="inlineStr">
        <is>
          <t>Chloride channel, Ion channel</t>
        </is>
      </c>
      <c r="AB1048" t="inlineStr">
        <is>
          <t>Retinitis pigmentosa</t>
        </is>
      </c>
      <c r="AC1048" t="inlineStr"/>
    </row>
    <row r="1049">
      <c r="A1049" s="1" t="n">
        <v>1047</v>
      </c>
      <c r="B1049" t="inlineStr">
        <is>
          <t>HCGLSDSSPQLWPEPDFRNPPR</t>
        </is>
      </c>
      <c r="C1049" t="inlineStr">
        <is>
          <t>Q9H5Q4</t>
        </is>
      </c>
      <c r="D1049" t="inlineStr">
        <is>
          <t>TFB2M_HUMAN</t>
        </is>
      </c>
      <c r="E1049" t="inlineStr">
        <is>
          <t>MWIPVVGLPRRLRLSALAGAGRFCILGSEAATRKHLPARNHCGLSDSSPQLWPEPDFRNPPRKASKASLDFKRYVTDRRLAETLAQIYLGKPSRPPHLLLECNPGPGILTQALLEAGAKVVALESDKTFIPHLESLGKNLDGKLRVIHCDFFKLDPRSGGVIKPPAMSSRGLFKNLGIEAVPWTADIPLKVVGMFPSRGEKRALWKLAYDLYSCTSIYKFGRIEVNMFIGEKEFQKLMADPGNPDLYHVLSVIWQLACEIKVLHMEPWSSFDIYTRKGPLENPKRRELLDQLQQKLYLIQMIPRQNLFTKNLTPMNYNIFFHLLKHCFGRRSATVIDHLRSLTPLDARDILMQIGKQEDEKVVNMHPQDFKTLFETIERSKDCAYKWLYDETLEDR</t>
        </is>
      </c>
      <c r="F1049" t="inlineStr">
        <is>
          <t>RecName: Full=Dimethyladenosine transferase 2, mitochondrial {ECO:0000305}; EC=2.1.1.- {ECO:0000305|PubMed:17031457}; AltName: Full=Hepatitis C virus NS5A-transactivated protein 5; Short=HCV NS5A-transactivated protein 5; AltName: Full=Mitochondrial 12S rRNA dimethylase 2; AltName: Full=Mitochondrial transcription factor B2; Short=h-mtTFB; Short=h-mtTFB2; Short=hTFB2M; Short=mtTFB2; AltName: Full=S-adenosylmethionine-6-N', N'-adenosyl(rRNA) dimethyltransferase 2; Flags: Precursor;</t>
        </is>
      </c>
      <c r="G1049" t="inlineStr">
        <is>
          <t>3D-structure|Methyltransferase|Mitochondrion|Reference proteome|RNA-binding|rRNA processing|S-adenosyl-L-methionine|Transcription|Transcription regulation|Transferase|Transit peptide</t>
        </is>
      </c>
      <c r="H1049" t="inlineStr">
        <is>
          <t>GO:0005759|GO:0042645|GO:0005739|GO:0034246|GO:0003723|GO:0000179|GO:0006390|GO:0031167|GO:0006391</t>
        </is>
      </c>
      <c r="I1049" t="inlineStr">
        <is>
          <t>C:mitochondrial matrix|C:mitochondrial nucleoid|C:mitochondrion|F:mitochondrial transcription factor activity|F:RNA binding|F:rRNA (adenine-N6,N6-)-dimethyltransferase activity|P:mitochondrial transcription|P:rRNA methylation|P:transcription initiation at mitochondrial promoter</t>
        </is>
      </c>
      <c r="J1049" t="n">
        <v>100</v>
      </c>
      <c r="K1049" t="n">
        <v>396</v>
      </c>
      <c r="L1049" t="n">
        <v>41</v>
      </c>
      <c r="M1049" t="n">
        <v>62</v>
      </c>
      <c r="N1049" t="n">
        <v>40</v>
      </c>
      <c r="O1049" t="inlineStr">
        <is>
          <t>PARN(40).(41)HCGLSDSSPQLWPEPDFRNPPR</t>
        </is>
      </c>
      <c r="P1049" t="inlineStr">
        <is>
          <t>PARNHCGL</t>
        </is>
      </c>
      <c r="Q1049" t="inlineStr">
        <is>
          <t>Internal</t>
        </is>
      </c>
      <c r="R1049" t="inlineStr"/>
      <c r="S1049" t="inlineStr"/>
      <c r="T1049" t="inlineStr"/>
      <c r="U1049" t="inlineStr"/>
      <c r="V1049" t="inlineStr"/>
      <c r="W1049" t="inlineStr">
        <is>
          <t>1</t>
        </is>
      </c>
      <c r="X1049" t="inlineStr">
        <is>
          <t>246540561-246566261</t>
        </is>
      </c>
      <c r="Y1049" t="inlineStr">
        <is>
          <t>Metabolic proteins, Predicted intracellular proteins</t>
        </is>
      </c>
      <c r="Z1049" t="inlineStr">
        <is>
          <t>rRNA processing, Transcription, Transcription regulation</t>
        </is>
      </c>
      <c r="AA1049" t="inlineStr">
        <is>
          <t>Methyltransferase, RNA-binding, Transferase</t>
        </is>
      </c>
      <c r="AB1049" t="inlineStr"/>
      <c r="AC1049" t="inlineStr"/>
    </row>
    <row r="1050">
      <c r="A1050" s="1" t="n">
        <v>1048</v>
      </c>
      <c r="B1050" t="inlineStr">
        <is>
          <t>HCECSTDEVNSEDMDAYCR</t>
        </is>
      </c>
      <c r="C1050" t="inlineStr">
        <is>
          <t>P05556</t>
        </is>
      </c>
      <c r="D1050" t="inlineStr">
        <is>
          <t>ITB1_HUMAN</t>
        </is>
      </c>
      <c r="E1050" t="inlineStr">
        <is>
          <t>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t>
        </is>
      </c>
      <c r="F1050" t="inlineStr">
        <is>
          <t>RecName: Full=Integrin beta-1 {ECO:0000305}; AltName: Full=Fibronectin receptor subunit beta; AltName: Full=Glycoprotein IIa; Short=GPIIA; AltName: Full=VLA-4 subunit beta; AltName: CD_antigen=CD29; Flags: Precursor;</t>
        </is>
      </c>
      <c r="G1050" t="inlineStr">
        <is>
          <t>3D-structure|Acetylation|Alternative splicing|Calcium|Cell adhesion|Cell junction|Cell membrane|Cell projection|Direct protein sequencing|Disulfide bond|EGF-like domain|Endosome|Glycoprotein|Host cell receptor for virus entry|Host-virus interaction|Integrin|Isopeptide bond|Magnesium|Membrane|Metal-binding|Myogenesis|Phosphoprotein|Receptor|Reference proteome|Repeat|Signal|Transmembrane|Transmembrane helix|Ubl conjugation</t>
        </is>
      </c>
      <c r="H1050" t="inlineStr">
        <is>
          <t>GO:0009986|GO:0150053|GO:0032154|GO:0005737|GO:0043197|GO:0010008|GO:0009897|GO:0070062|GO:0030175|GO:0005925|GO:0097386|GO:0034665|GO:0034680|GO:0034681|GO:0034666|GO:0034667|GO:0034668|GO:0034674|GO:0034677|GO:0034678|GO:0008305|GO:0014704|GO:0030027|GO:0042470|GO:0016020|GO:0045121|GO:0035748|GO:0031594|GO:0048471|GO:0005886|GO:0043235|GO:0055037|GO:0001726|GO:0032587|GO:0042383|GO:0098685|GO:0097060|GO:0003779|GO:0045296|GO:0050839|GO:0098639|GO:0015026|GO:0001968|GO:0005178|GO:0043236|GO:0046872|GO:0002020|GO:0046982|GO:1990782|GO:0044877|GO:0001618|GO:0048675|GO:0030183|GO:0071711|GO:0007161|GO:0060912|GO:0055007|GO:0060379|GO:0023035|GO:0007155|GO:0033627|GO:0016477|GO:0002042|GO:0030030|GO:0033631|GO:0007160|GO:0031589|GO:0006968|GO:0071404|GO:0048813|GO:0000132|GO:0021943|GO:0000082|GO:0008354|GO:0034113|GO:0007156|GO:0001701|GO:0007229|GO:0030032|GO:0007159|GO:0050901|GO:0035633|GO:0048333|GO:0007517|GO:0045445|GO:0048626|GO:0007520|GO:2000811|GO:0045665|GO:0035024|GO:0007405|GO:0006909|GO:0045766|GO:0043065|GO:0030335|GO:0010763|GO:0051951|GO:0043547|GO:0002052|GO:0051897|GO:1903078|GO:2000273|GO:0090303|GO:0150103|GO:0031623|GO:0051726|GO:0010710|GO:1901979|GO:0150003|GO:1905806|GO:0045214|GO:0008542|GO:0035313</t>
        </is>
      </c>
      <c r="I1050" t="inlineStr">
        <is>
          <t>C:cell surface|C:cerebellar climbing fiber to Purkinje cell synapse|C:cleavage furrow|C:cytoplasm|C:dendritic spine|C:endosome membrane|C:external side of plasma membrane|C:extracellular exosome|C:filopodium|C:focal adhesion|C:glial cell projection|C:integrin alpha1-beta1 complex|C:integrin alpha10-beta1 complex|C:integrin alpha11-beta1 complex|C:integrin alpha2-beta1 complex|C:integrin alpha3-beta1 complex|C:integrin alpha4-beta1 complex|C:integrin alpha5-beta1 complex|C:integrin alpha7-beta1 complex|C:integrin alpha8-beta1 complex|C:integrin complex|C:intercalated disc|C:lamellipodium|C:melanosome|C:membrane|C:membrane raft|C:myelin sheath abaxonal region|C:neuromuscular junction|C:perinuclear region of cytoplasm|C:plasma membrane|C:receptor complex|C:recycling endosome|C:ruffle|C:ruffle membrane|C:sarcolemma|C:Schaffer collateral - CA1 synapse|C:synaptic membrane|F:actin binding|F:cadherin binding|F:cell adhesion molecule binding|F:collagen binding involved in cell-matrix adhesion|F:coreceptor activity|F:fibronectin binding|F:integrin binding|F:laminin binding|F:metal ion binding|F:protease binding|F:protein heterodimerization activity|F:protein tyrosine kinase binding|F:protein-containing complex binding|F:virus receptor activity|P:axon extension|P:B cell differentiation|P:basement membrane organization|P:calcium-independent cell-matrix adhesion|P:cardiac cell fate specification|P:cardiac muscle cell differentiation|P:cardiac muscle cell myoblast differentiation|P:CD40 signaling pathway|P:cell adhesion|P:cell adhesion mediated by integrin|P:cell migration|P:cell migration involved in sprouting angiogenesis|P:cell projection organization|P:cell-cell adhesion mediated by integrin|P:cell-matrix adhesion|P:cell-substrate adhesion|P:cellular defense response|P:cellular response to low-density lipoprotein particle stimulus|P:dendrite morphogenesis|P:establishment of mitotic spindle orientation|P:formation of radial glial scaffolds|P:G1/S transition of mitotic cell cycle|P:germ cell migration|P:heterotypic cell-cell adhesion|P:homophilic cell adhesion via plasma membrane adhesion molecules|P:in utero embryonic development|P:integrin-mediated signaling pathway|P:lamellipodium assembly|P:leukocyte cell-cell adhesion|P:leukocyte tethering or rolling|P:maintenance of blood-brain barrier|P:mesodermal cell differentiation|P:muscle organ development|P:myoblast differentiation|P:myoblast fate specification|P:myoblast fusion|P:negative regulation of anoikis|P:negative regulation of neuron differentiation|P:negative regulation of Rho protein signal transduction|P:neuroblast proliferation|P:phagocytosis|P:positive regulation of angiogenesis|P:positive regulation of apoptotic process|P:positive regulation of cell migration|P:positive regulation of fibroblast migration|P:positive regulation of glutamate uptake involved in transmission of nerve impulse|P:positive regulation of GTPase activity|P:positive regulation of neuroblast proliferation|P:positive regulation of protein kinase B signaling|P:positive regulation of protein localization to plasma membrane|P:positive regulation of signaling receptor activity|P:positive regulation of wound healing|P:reactive gliosis|P:receptor internalization|P:regulation of cell cycle|P:regulation of collagen catabolic process|P:regulation of inward rectifier potassium channel activity|P:regulation of spontaneous synaptic transmission|P:regulation of synapse pruning|P:sarcomere organization|P:visual learning|P:wound healing, spreading of epidermal cells</t>
        </is>
      </c>
      <c r="J1050" t="n">
        <v>100</v>
      </c>
      <c r="K1050" t="n">
        <v>798</v>
      </c>
      <c r="L1050" t="n">
        <v>499</v>
      </c>
      <c r="M1050" t="n">
        <v>517</v>
      </c>
      <c r="N1050" t="n">
        <v>498</v>
      </c>
      <c r="O1050" t="inlineStr">
        <is>
          <t>RVGR(498).(499)HCECSTDEVNSEDMDAYCR</t>
        </is>
      </c>
      <c r="P1050" t="inlineStr">
        <is>
          <t>RVGRHCEC</t>
        </is>
      </c>
      <c r="Q1050" t="inlineStr">
        <is>
          <t>Internal</t>
        </is>
      </c>
      <c r="R1050" t="inlineStr"/>
      <c r="S1050" t="inlineStr"/>
      <c r="T1050" t="inlineStr"/>
      <c r="U1050" t="inlineStr"/>
      <c r="V1050" t="inlineStr">
        <is>
          <t>Ductal cells: 1134.5</t>
        </is>
      </c>
      <c r="W1050" t="inlineStr">
        <is>
          <t>10</t>
        </is>
      </c>
      <c r="X1050" t="inlineStr">
        <is>
          <t>32887273-33005792</t>
        </is>
      </c>
      <c r="Y1050" t="inlineStr">
        <is>
          <t>Cancer-related genes, CD markers, FDA approved drug targets, Plasma proteins, Predicted intracellular proteins, Predicted membrane proteins, Transporters</t>
        </is>
      </c>
      <c r="Z1050" t="inlineStr">
        <is>
          <t>Cell adhesion, Host-virus interaction, Myogenesis</t>
        </is>
      </c>
      <c r="AA1050" t="inlineStr">
        <is>
          <t>Host cell receptor for virus entry, Integrin, Receptor</t>
        </is>
      </c>
      <c r="AB1050" t="inlineStr">
        <is>
          <t>Cancer-related genes, FDA approved drug targets</t>
        </is>
      </c>
      <c r="AC1050" t="inlineStr"/>
    </row>
    <row r="1051">
      <c r="A1051" s="1" t="n">
        <v>1049</v>
      </c>
      <c r="B1051" t="inlineStr">
        <is>
          <t>HCAEPFTEYWTCIDYTGQQLFR</t>
        </is>
      </c>
      <c r="C1051" t="inlineStr">
        <is>
          <t>P51970</t>
        </is>
      </c>
      <c r="D1051" t="inlineStr">
        <is>
          <t>NDUA8_HUMAN</t>
        </is>
      </c>
      <c r="E1051" t="inlineStr">
        <is>
          <t>MPGIVELPTLEELKVDEVKISSAVLKAAAHHYGAQCDKPNKEFMLCRWEEKDPRRCLEEGKLVNKCALDFFRQIKRHCAEPFTEYWTCIDYTGQQLFRHCRKQQAKFDECVLDKLGWVRPDLGELSKVTKVKTDRPLPENPYHSRPRPDPSPEIEGDLQPATHGSRFYFWTK</t>
        </is>
      </c>
      <c r="F1051" t="inlineStr">
        <is>
          <t>RecName: Full=NADH dehydrogenase [ubiquinone] 1 alpha subcomplex subunit 8; AltName: Full=Complex I-19kD; Short=CI-19kD; AltName: Full=Complex I-PGIV; Short=CI-PGIV; AltName: Full=NADH-ubiquinone oxidoreductase 19 kDa subunit;</t>
        </is>
      </c>
      <c r="G1051" t="inlineStr">
        <is>
          <t>3D-structure|Direct protein sequencing|Disease variant|Disulfide bond|Electron transport|Membrane|Mitochondrion|Mitochondrion inner membrane|Primary mitochondrial disease|Reference proteome|Repeat|Respiratory chain|Transport</t>
        </is>
      </c>
      <c r="H1051" t="inlineStr">
        <is>
          <t>GO:0005743|GO:0005758|GO:0005747|GO:0005739|GO:0008137|GO:0044877|GO:0009060|GO:0006120|GO:0032981|GO:0042776</t>
        </is>
      </c>
      <c r="I1051" t="inlineStr">
        <is>
          <t>C:mitochondrial inner membrane|C:mitochondrial intermembrane space|C:mitochondrial respiratory chain complex I|C:mitochondrion|F:NADH dehydrogenase (ubiquinone) activity|F:protein-containing complex binding|P:aerobic respiration|P:mitochondrial electron transport, NADH to ubiquinone|P:mitochondrial respiratory chain complex I assembly|P:proton motive force-driven mitochondrial ATP synthesis</t>
        </is>
      </c>
      <c r="J1051" t="n">
        <v>100</v>
      </c>
      <c r="K1051" t="n">
        <v>172</v>
      </c>
      <c r="L1051" t="n">
        <v>77</v>
      </c>
      <c r="M1051" t="n">
        <v>98</v>
      </c>
      <c r="N1051" t="n">
        <v>76</v>
      </c>
      <c r="O1051" t="inlineStr">
        <is>
          <t>QIKR(76).(77)HCAEPFTEYWTCIDYTGQQLFR</t>
        </is>
      </c>
      <c r="P1051" t="inlineStr">
        <is>
          <t>QIKRHCAE</t>
        </is>
      </c>
      <c r="Q1051" t="inlineStr">
        <is>
          <t>Internal</t>
        </is>
      </c>
      <c r="R1051" t="inlineStr"/>
      <c r="S1051" t="inlineStr"/>
      <c r="T1051" t="inlineStr"/>
      <c r="U1051" t="inlineStr">
        <is>
          <t>heart muscle: 380.1;tongue: 363.3</t>
        </is>
      </c>
      <c r="V1051" t="inlineStr">
        <is>
          <t>Cardiomyocytes: 649.5;Distal tubular cells: 497.6;Early spermatids: 645.3</t>
        </is>
      </c>
      <c r="W1051" t="inlineStr">
        <is>
          <t>9</t>
        </is>
      </c>
      <c r="X1051" t="inlineStr">
        <is>
          <t>122144058-122159779</t>
        </is>
      </c>
      <c r="Y1051" t="inlineStr">
        <is>
          <t>Metabolic proteins, Predicted intracellular proteins</t>
        </is>
      </c>
      <c r="Z1051" t="inlineStr">
        <is>
          <t>Electron transport, Respiratory chain, Transport</t>
        </is>
      </c>
      <c r="AA1051" t="inlineStr"/>
      <c r="AB1051" t="inlineStr">
        <is>
          <t>Disease variant, Primary mitochondrial disease</t>
        </is>
      </c>
      <c r="AC1051" t="inlineStr"/>
    </row>
    <row r="1052">
      <c r="A1052" s="1" t="n">
        <v>1050</v>
      </c>
      <c r="B1052" t="inlineStr">
        <is>
          <t>HAVSEGTKAVTKYTSAK</t>
        </is>
      </c>
      <c r="C1052" t="inlineStr">
        <is>
          <t>O60814</t>
        </is>
      </c>
      <c r="D1052" t="inlineStr">
        <is>
          <t>H2B1K_HUMAN</t>
        </is>
      </c>
      <c r="E1052" t="inlineStr">
        <is>
          <t>MPEPAKSAPAPKKGSKKAVTKAQKKDGKKRKRSRKESYSVYVYKVLKQVHPDTGISSKAMGIMNSFVNDIFERIAGEASRLAHYNKRSTITSREIQTAVRLLLPGELAKHAVSEGTKAVTKYTSAK</t>
        </is>
      </c>
      <c r="F1052" t="inlineStr">
        <is>
          <t>RecName: Full=Histone H2B type 1-K; Short=H2B K; AltName: Full=HIRA-interacting protein 1;</t>
        </is>
      </c>
      <c r="G1052" t="inlineStr">
        <is>
          <t>3D-structure|Acetylation|ADP-ribosylation|Antibiotic|Antimicrobial|Chromosome|Direct protein sequencing|DNA-binding|Glycoprotein|Hydroxylation|Isopeptide bond|Methylation|Nucleosome core|Nucleus|Phosphoprotein|Reference proteome|Ubl conjugation</t>
        </is>
      </c>
      <c r="H1052" t="inlineStr">
        <is>
          <t>GO:0005829|GO:0005615|GO:0005654|GO:0000786|GO:0005634|GO:0003677|GO:0046982|GO:0030527|GO:0019731|GO:0061844|GO:0050829|GO:0050830|GO:0002227|GO:0031640</t>
        </is>
      </c>
      <c r="I1052" t="inlineStr">
        <is>
          <t>C:cytosol|C:extracellular space|C:nucleoplasm|C:nucleosome|C:nucleus|F:DNA binding|F:protein heterodimerization activity|F:structural constituent of chromatin|P:antibacterial humoral response|P:antimicrobial humoral immune response mediated by antimicrobial peptide|P:defense response to Gram-negative bacterium|P:defense response to Gram-positive bacterium|P:innate immune response in mucosa|P:killing of cells of another organism</t>
        </is>
      </c>
      <c r="J1052" t="n">
        <v>100</v>
      </c>
      <c r="K1052" t="n">
        <v>126</v>
      </c>
      <c r="L1052" t="n">
        <v>110</v>
      </c>
      <c r="M1052" t="n">
        <v>126</v>
      </c>
      <c r="N1052" t="n">
        <v>109</v>
      </c>
      <c r="O1052" t="inlineStr">
        <is>
          <t>ELAK(109).(110)HAVSEGTKAVTKYTSAK</t>
        </is>
      </c>
      <c r="P1052" t="inlineStr">
        <is>
          <t>ELAKHAVS</t>
        </is>
      </c>
      <c r="Q1052" t="inlineStr">
        <is>
          <t>Internal</t>
        </is>
      </c>
      <c r="R1052" t="inlineStr"/>
      <c r="S1052" t="inlineStr"/>
      <c r="T1052" t="inlineStr"/>
      <c r="U1052" t="inlineStr"/>
      <c r="V1052" t="inlineStr">
        <is>
          <t>Basal squamous epithelial cells: 43.9;Gastric mucus-secreting cells: 39.3;Plasma cells: 60.0;Squamous epithelial cells: 40.9</t>
        </is>
      </c>
      <c r="W1052" t="inlineStr">
        <is>
          <t>6</t>
        </is>
      </c>
      <c r="X1052" t="inlineStr">
        <is>
          <t>27146361-27146855</t>
        </is>
      </c>
      <c r="Y1052" t="inlineStr">
        <is>
          <t>Predicted intracellular proteins</t>
        </is>
      </c>
      <c r="Z1052" t="inlineStr"/>
      <c r="AA1052" t="inlineStr">
        <is>
          <t>Antibiotic, Antimicrobial, DNA-binding</t>
        </is>
      </c>
      <c r="AB1052" t="inlineStr"/>
      <c r="AC1052" t="inlineStr"/>
    </row>
    <row r="1053">
      <c r="A1053" s="1" t="n">
        <v>1051</v>
      </c>
      <c r="B1053" t="inlineStr">
        <is>
          <t>HATALEELSEQLEQAKR</t>
        </is>
      </c>
      <c r="C1053" t="inlineStr">
        <is>
          <t>P35580</t>
        </is>
      </c>
      <c r="D1053" t="inlineStr">
        <is>
          <t>MYH10_HUMAN</t>
        </is>
      </c>
      <c r="E1053"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F1053"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G1053" t="inlineStr">
        <is>
          <t>3D-structure|Acetylation|Actin-binding|Alternative splicing|ATP-binding|Calmodulin-binding|Cell adhesion|Cell projection|Cell shape|Coiled coil|Disease variant|Methylation|Motor protein|Myosin|Nucleotide-binding|Phosphoprotein|Reference proteome</t>
        </is>
      </c>
      <c r="H1053"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I1053"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J1053" t="n">
        <v>100</v>
      </c>
      <c r="K1053" t="n">
        <v>1976</v>
      </c>
      <c r="L1053" t="n">
        <v>1201</v>
      </c>
      <c r="M1053" t="n">
        <v>1217</v>
      </c>
      <c r="N1053" t="n">
        <v>1200</v>
      </c>
      <c r="O1053" t="inlineStr">
        <is>
          <t>MRQR(1200).(1201)HATALEELSEQLEQAKR</t>
        </is>
      </c>
      <c r="P1053" t="inlineStr">
        <is>
          <t>MRQRHATA</t>
        </is>
      </c>
      <c r="Q1053" t="inlineStr">
        <is>
          <t>Internal</t>
        </is>
      </c>
      <c r="R1053" t="inlineStr"/>
      <c r="S1053" t="inlineStr"/>
      <c r="T1053" t="inlineStr"/>
      <c r="U1053" t="inlineStr"/>
      <c r="V1053" t="inlineStr">
        <is>
          <t>Cytotrophoblasts: 171.1;Excitatory neurons: 218.1;Inhibitory neurons: 147.9</t>
        </is>
      </c>
      <c r="W1053" t="inlineStr">
        <is>
          <t>17</t>
        </is>
      </c>
      <c r="X1053" t="inlineStr">
        <is>
          <t>8474207-8630761</t>
        </is>
      </c>
      <c r="Y1053" t="inlineStr">
        <is>
          <t>Disease related genes, Plasma proteins, Predicted intracellular proteins</t>
        </is>
      </c>
      <c r="Z1053" t="inlineStr">
        <is>
          <t>Cell adhesion, Cell shape</t>
        </is>
      </c>
      <c r="AA1053" t="inlineStr">
        <is>
          <t>Actin-binding, Calmodulin-binding, Motor protein, Myosin</t>
        </is>
      </c>
      <c r="AB1053" t="inlineStr">
        <is>
          <t>Disease variant</t>
        </is>
      </c>
      <c r="AC1053" t="inlineStr"/>
    </row>
    <row r="1054">
      <c r="A1054" s="1" t="n">
        <v>1052</v>
      </c>
      <c r="B1054" t="inlineStr">
        <is>
          <t>HAQGEKTAGINVR</t>
        </is>
      </c>
      <c r="C1054" t="inlineStr">
        <is>
          <t>P50991</t>
        </is>
      </c>
      <c r="D1054" t="inlineStr">
        <is>
          <t>TCPD_HUMAN</t>
        </is>
      </c>
      <c r="E1054" t="inlineStr">
        <is>
          <t>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t>
        </is>
      </c>
      <c r="F1054" t="inlineStr">
        <is>
          <t>RecName: Full=T-complex protein 1 subunit delta; Short=TCP-1-delta; AltName: Full=CCT-delta; AltName: Full=Stimulator of TAR RNA-binding;</t>
        </is>
      </c>
      <c r="G1054" t="inlineStr">
        <is>
          <t>3D-structure|Acetylation|Alternative splicing|ATP-binding|Cell projection|Chaperone|Cytoplasm|Cytoskeleton|Direct protein sequencing|Methylation|Nucleotide-binding|Phosphoprotein|Reference proteome</t>
        </is>
      </c>
      <c r="H1054" t="inlineStr">
        <is>
          <t>GO:0044297|GO:0042995|GO:0005813|GO:0005832|GO:0005829|GO:0070062|GO:0042470|GO:0005874|GO:0005654|GO:0002199|GO:0005524|GO:0016887|GO:0140662|GO:0044183|GO:0003723|GO:0051082|GO:0007339|GO:0061077|GO:1904851|GO:1904871|GO:0051973|GO:1904874|GO:0032212|GO:0006457|GO:0050821|GO:0090666</t>
        </is>
      </c>
      <c r="I1054" t="inlineStr">
        <is>
          <t>C:cell body|C:cell projection|C:centrosome|C:chaperonin-containing T-complex|C:cytosol|C:extracellular exosome|C:melanosome|C:microtubule|C:nucleoplasm|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J1054" t="n">
        <v>100</v>
      </c>
      <c r="K1054" t="n">
        <v>539</v>
      </c>
      <c r="L1054" t="n">
        <v>484</v>
      </c>
      <c r="M1054" t="n">
        <v>496</v>
      </c>
      <c r="N1054" t="n">
        <v>483</v>
      </c>
      <c r="O1054" t="inlineStr">
        <is>
          <t>LRNR(483).(484)HAQGEKTAGINVR</t>
        </is>
      </c>
      <c r="P1054" t="inlineStr">
        <is>
          <t>LRNRHAQG</t>
        </is>
      </c>
      <c r="Q1054" t="inlineStr">
        <is>
          <t>Internal</t>
        </is>
      </c>
      <c r="R1054" t="inlineStr"/>
      <c r="S1054" t="inlineStr"/>
      <c r="T1054" t="inlineStr"/>
      <c r="U1054" t="inlineStr"/>
      <c r="V1054" t="inlineStr"/>
      <c r="W1054" t="inlineStr">
        <is>
          <t>2</t>
        </is>
      </c>
      <c r="X1054" t="inlineStr">
        <is>
          <t>61868085-61888671</t>
        </is>
      </c>
      <c r="Y1054" t="inlineStr">
        <is>
          <t>Plasma proteins, Predicted intracellular proteins</t>
        </is>
      </c>
      <c r="Z1054" t="inlineStr"/>
      <c r="AA1054" t="inlineStr">
        <is>
          <t>Chaperone</t>
        </is>
      </c>
      <c r="AB1054" t="inlineStr"/>
      <c r="AC1054" t="inlineStr">
        <is>
          <t>Dipeptidase_activity</t>
        </is>
      </c>
    </row>
    <row r="1055">
      <c r="A1055" s="1" t="n">
        <v>1053</v>
      </c>
      <c r="B1055" t="inlineStr">
        <is>
          <t>HAIYDKLDDDGLIAPGVR</t>
        </is>
      </c>
      <c r="C1055" t="inlineStr">
        <is>
          <t>P30876</t>
        </is>
      </c>
      <c r="D1055" t="inlineStr">
        <is>
          <t>RPB2_HUMAN</t>
        </is>
      </c>
      <c r="E1055" t="inlineStr">
        <is>
          <t>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t>
        </is>
      </c>
      <c r="F1055" t="inlineStr">
        <is>
          <t>RecName: Full=DNA-directed RNA polymerase II subunit RPB2; EC=2.7.7.6; AltName: Full=DNA-directed RNA polymerase II 140 kDa polypeptide; AltName: Full=DNA-directed RNA polymerase II subunit B; AltName: Full=RNA polymerase II subunit 2; AltName: Full=RNA polymerase II subunit B2;</t>
        </is>
      </c>
      <c r="G1055" t="inlineStr">
        <is>
          <t>3D-structure|DNA-directed RNA polymerase|Magnesium|Metal-binding|Methylation|Nucleotidyltransferase|Nucleus|Phosphoprotein|Reference proteome|Transcription|Transferase|Zinc|Zinc-finger</t>
        </is>
      </c>
      <c r="H1055" t="inlineStr">
        <is>
          <t>GO:0016020|GO:0005654|GO:0005634|GO:0005665|GO:0003682|GO:0003677|GO:0003899|GO:0046872|GO:0032549|GO:0003723|GO:0006366</t>
        </is>
      </c>
      <c r="I1055" t="inlineStr">
        <is>
          <t>C:membrane|C:nucleoplasm|C:nucleus|C:RNA polymerase II, core complex|F:chromatin binding|F:DNA binding|F:DNA-directed 5'-3' RNA polymerase activity|F:metal ion binding|F:ribonucleoside binding|F:RNA binding|P:transcription by RNA polymerase II</t>
        </is>
      </c>
      <c r="J1055" t="n">
        <v>100</v>
      </c>
      <c r="K1055" t="n">
        <v>1174</v>
      </c>
      <c r="L1055" t="n">
        <v>842</v>
      </c>
      <c r="M1055" t="n">
        <v>859</v>
      </c>
      <c r="N1055" t="n">
        <v>841</v>
      </c>
      <c r="O1055" t="inlineStr">
        <is>
          <t>QGMR(841).(842)HAIYDKLDDDGLIAPGVR</t>
        </is>
      </c>
      <c r="P1055" t="inlineStr">
        <is>
          <t>QGMRHAIY</t>
        </is>
      </c>
      <c r="Q1055" t="inlineStr">
        <is>
          <t>Internal</t>
        </is>
      </c>
      <c r="R1055" t="inlineStr"/>
      <c r="S1055" t="inlineStr"/>
      <c r="T1055" t="inlineStr"/>
      <c r="U1055" t="inlineStr"/>
      <c r="V1055" t="inlineStr"/>
      <c r="W1055" t="inlineStr">
        <is>
          <t>4</t>
        </is>
      </c>
      <c r="X1055" t="inlineStr">
        <is>
          <t>56977722-57031158</t>
        </is>
      </c>
      <c r="Y1055" t="inlineStr">
        <is>
          <t>Enzymes, Metabolic proteins, Plasma proteins, Predicted intracellular proteins, RNA polymerase related proteins</t>
        </is>
      </c>
      <c r="Z1055" t="inlineStr">
        <is>
          <t>Transcription</t>
        </is>
      </c>
      <c r="AA1055" t="inlineStr">
        <is>
          <t>Nucleotidyltransferase, Transferase</t>
        </is>
      </c>
      <c r="AB1055" t="inlineStr"/>
      <c r="AC1055" t="inlineStr"/>
    </row>
    <row r="1056">
      <c r="A1056" s="1" t="n">
        <v>1054</v>
      </c>
      <c r="B1056" t="inlineStr">
        <is>
          <t>SKYEALQTFAR</t>
        </is>
      </c>
      <c r="C1056" t="inlineStr">
        <is>
          <t>O60675</t>
        </is>
      </c>
      <c r="D1056" t="inlineStr">
        <is>
          <t>MAFK_HUMAN</t>
        </is>
      </c>
      <c r="E1056" t="inlineStr">
        <is>
          <t>MTTNPKPNKALKVKKEAGENAPVLSDDELVSMSVRELNQHLRGLTKEEVTRLKQRRRTLKNRGYAASCRIKRVTQKEELERQRVELQQEVEKLARENSSMRLELDALRSKYEALQTFARTVARGPVAPSKVATTSVITIVKSTELSSTSVPFSAAS</t>
        </is>
      </c>
      <c r="F1056" t="inlineStr">
        <is>
          <t>RecName: Full=Transcription factor MafK; AltName: Full=Erythroid transcription factor NF-E2 p18 subunit;</t>
        </is>
      </c>
      <c r="G1056" t="inlineStr">
        <is>
          <t>DNA-binding|Isopeptide bond|Nucleus|Phosphoprotein|Reference proteome|Repressor|Transcription|Transcription regulation|Ubl conjugation</t>
        </is>
      </c>
      <c r="H1056" t="inlineStr">
        <is>
          <t>GO:0000785|GO:0005654|GO:0005634|GO:0090575|GO:0003700|GO:0000981|GO:0001227|GO:0000978|GO:0043565|GO:0000976|GO:0000122|GO:0006357</t>
        </is>
      </c>
      <c r="I1056" t="inlineStr">
        <is>
          <t>C:chromatin|C:nucleoplasm|C:nucleus|C:RNA polymerase II transcription regulator complex|F:DNA-binding transcription factor activity|F:DNA-binding transcription factor activity, RNA polymerase II-specific|F:DNA-binding transcription repressor activity, RNA polymerase II-specific|F:RNA polymerase II cis-regulatory region sequence-specific DNA binding|F:sequence-specific DNA binding|F:transcription cis-regulatory region binding|P:negative regulation of transcription by RNA polymerase II|P:regulation of transcription by RNA polymerase II</t>
        </is>
      </c>
      <c r="J1056" t="n">
        <v>100</v>
      </c>
      <c r="K1056" t="n">
        <v>156</v>
      </c>
      <c r="L1056" t="n">
        <v>109</v>
      </c>
      <c r="M1056" t="n">
        <v>119</v>
      </c>
      <c r="N1056" t="n">
        <v>108</v>
      </c>
      <c r="O1056" t="inlineStr">
        <is>
          <t>DALR(108).(109)SKYEALQTFAR</t>
        </is>
      </c>
      <c r="P1056" t="inlineStr">
        <is>
          <t>DALRSKYE</t>
        </is>
      </c>
      <c r="Q1056" t="inlineStr">
        <is>
          <t>Internal</t>
        </is>
      </c>
      <c r="R1056" t="inlineStr"/>
      <c r="S1056" t="inlineStr"/>
      <c r="T1056" t="inlineStr"/>
      <c r="U1056" t="inlineStr"/>
      <c r="V1056" t="inlineStr">
        <is>
          <t>Glandular and luminal cells: 85.3;Syncytiotrophoblasts: 92.2</t>
        </is>
      </c>
      <c r="W1056" t="inlineStr">
        <is>
          <t>7</t>
        </is>
      </c>
      <c r="X1056" t="inlineStr">
        <is>
          <t>1530702-1543043</t>
        </is>
      </c>
      <c r="Y1056" t="inlineStr">
        <is>
          <t>Predicted intracellular proteins, Transcription factors</t>
        </is>
      </c>
      <c r="Z1056" t="inlineStr">
        <is>
          <t>Transcription, Transcription regulation</t>
        </is>
      </c>
      <c r="AA1056" t="inlineStr">
        <is>
          <t>DNA-binding, Repressor</t>
        </is>
      </c>
      <c r="AB1056" t="inlineStr"/>
      <c r="AC1056" t="inlineStr"/>
    </row>
    <row r="1057">
      <c r="A1057" s="1" t="n">
        <v>1055</v>
      </c>
      <c r="B1057" t="inlineStr">
        <is>
          <t>HALKWIRPQTSE</t>
        </is>
      </c>
      <c r="C1057" t="inlineStr">
        <is>
          <t>Q6PJT7</t>
        </is>
      </c>
      <c r="D1057" t="inlineStr">
        <is>
          <t>ZC3HE_HUMAN</t>
        </is>
      </c>
      <c r="E1057" t="inlineStr">
        <is>
          <t>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t>
        </is>
      </c>
      <c r="F1057" t="inlineStr">
        <is>
          <t>RecName: Full=Zinc finger CCCH domain-containing protein 14; AltName: Full=Mammalian suppressor of tau pathology-2; Short=MSUT-2; AltName: Full=Renal carcinoma antigen NY-REN-37;</t>
        </is>
      </c>
      <c r="G1057" t="inlineStr">
        <is>
          <t>Acetylation|Alternative splicing|Cytoplasm|Intellectual disability|Isopeptide bond|Metal-binding|Nucleus|Phosphoprotein|Reference proteome|Repeat|RNA-binding|Ubl conjugation|Zinc|Zinc-finger</t>
        </is>
      </c>
      <c r="H1057" t="inlineStr">
        <is>
          <t>GO:1904115|GO:0005737|GO:0032839|GO:0016607|GO:0005730|GO:0005634|GO:1990904|GO:0046872|GO:0008143|GO:0003723|GO:1900364|GO:0043488</t>
        </is>
      </c>
      <c r="I1057" t="inlineStr">
        <is>
          <t>C:axon cytoplasm|C:cytoplasm|C:dendrite cytoplasm|C:nuclear speck|C:nucleolus|C:nucleus|C:ribonucleoprotein complex|F:metal ion binding|F:poly(A) binding|F:RNA binding|P:negative regulation of mRNA polyadenylation|P:regulation of mRNA stability</t>
        </is>
      </c>
      <c r="J1057" t="n">
        <v>100</v>
      </c>
      <c r="K1057" t="n">
        <v>736</v>
      </c>
      <c r="L1057" t="n">
        <v>725</v>
      </c>
      <c r="M1057" t="n">
        <v>736</v>
      </c>
      <c r="N1057" t="n">
        <v>724</v>
      </c>
      <c r="O1057" t="inlineStr">
        <is>
          <t>VPPR(724).(725)HALKWIRPQTSE</t>
        </is>
      </c>
      <c r="P1057" t="inlineStr">
        <is>
          <t>VPPRHALK</t>
        </is>
      </c>
      <c r="Q1057" t="inlineStr">
        <is>
          <t>Internal</t>
        </is>
      </c>
      <c r="R1057" t="inlineStr"/>
      <c r="S1057" t="inlineStr"/>
      <c r="T1057" t="inlineStr"/>
      <c r="U1057" t="inlineStr">
        <is>
          <t>testis: 173.6</t>
        </is>
      </c>
      <c r="V1057" t="inlineStr">
        <is>
          <t>Early spermatids: 1364.9;Late spermatids: 566.5</t>
        </is>
      </c>
      <c r="W1057" t="inlineStr">
        <is>
          <t>14</t>
        </is>
      </c>
      <c r="X1057" t="inlineStr">
        <is>
          <t>88562970-88627596</t>
        </is>
      </c>
      <c r="Y1057" t="inlineStr">
        <is>
          <t>Disease related genes, Human disease related genes, Predicted intracellular proteins</t>
        </is>
      </c>
      <c r="Z1057" t="inlineStr"/>
      <c r="AA1057" t="inlineStr">
        <is>
          <t>RNA-binding</t>
        </is>
      </c>
      <c r="AB1057" t="inlineStr">
        <is>
          <t>Intellectual disability</t>
        </is>
      </c>
      <c r="AC1057" t="inlineStr"/>
    </row>
    <row r="1058">
      <c r="A1058" s="1" t="n">
        <v>1056</v>
      </c>
      <c r="B1058" t="inlineStr">
        <is>
          <t>HAHGDQYKATDFVADR</t>
        </is>
      </c>
      <c r="C1058" t="inlineStr">
        <is>
          <t>P48735</t>
        </is>
      </c>
      <c r="D1058" t="inlineStr">
        <is>
          <t>IDHP_HUMAN</t>
        </is>
      </c>
      <c r="E1058" t="inlineStr">
        <is>
          <t>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t>
        </is>
      </c>
      <c r="F1058" t="inlineStr">
        <is>
          <t>RecName: Full=Isocitrate dehydrogenase [NADP], mitochondrial; Short=IDH; EC=1.1.1.42 {ECO:0000269|PubMed:22416140, ECO:0000305|PubMed:19228619}; AltName: Full=ICD-M; AltName: Full=IDP; AltName: Full=NADP(+)-specific ICDH; AltName: Full=Oxalosuccinate decarboxylase; Flags: Precursor;</t>
        </is>
      </c>
      <c r="G1058" t="inlineStr">
        <is>
          <t>3D-structure|Acetylation|Alternative splicing|Disease variant|Glyoxylate bypass|Magnesium|Manganese|Metal-binding|Mitochondrion|NADP|Oxidoreductase|Reference proteome|Transit peptide|Tricarboxylic acid cycle</t>
        </is>
      </c>
      <c r="H1058" t="inlineStr">
        <is>
          <t>GO:0005829|GO:0070062|GO:0005759|GO:0005739|GO:0005777|GO:0004450|GO:0000287|GO:0051287|GO:0006103|GO:0005975|GO:0006097|GO:0006102|GO:0006739|GO:0006099</t>
        </is>
      </c>
      <c r="I1058" t="inlineStr">
        <is>
          <t>C:cytosol|C:extracellular exosome|C:mitochondrial matrix|C:mitochondrion|C:peroxisome|F:isocitrate dehydrogenase (NADP+) activity|F:magnesium ion binding|F:NAD binding|P:2-oxoglutarate metabolic process|P:carbohydrate metabolic process|P:glyoxylate cycle|P:isocitrate metabolic process|P:NADP metabolic process|P:tricarboxylic acid cycle</t>
        </is>
      </c>
      <c r="J1058" t="n">
        <v>100</v>
      </c>
      <c r="K1058" t="n">
        <v>452</v>
      </c>
      <c r="L1058" t="n">
        <v>173</v>
      </c>
      <c r="M1058" t="n">
        <v>188</v>
      </c>
      <c r="N1058" t="n">
        <v>172</v>
      </c>
      <c r="O1058" t="inlineStr">
        <is>
          <t>TIGR(172).(173)HAHGDQYKATDFVADR</t>
        </is>
      </c>
      <c r="P1058" t="inlineStr">
        <is>
          <t>TIGRHAHG</t>
        </is>
      </c>
      <c r="Q1058" t="inlineStr">
        <is>
          <t>Internal</t>
        </is>
      </c>
      <c r="R1058" t="inlineStr"/>
      <c r="S1058" t="inlineStr"/>
      <c r="T1058" t="inlineStr"/>
      <c r="U1058" t="inlineStr">
        <is>
          <t>heart muscle: 492.6;skeletal muscle: 1302.3;tongue: 1611.3</t>
        </is>
      </c>
      <c r="V1058" t="inlineStr">
        <is>
          <t>Cardiomyocytes: 574.8;Cytotrophoblasts: 749.3;Distal tubular cells: 945.4;Extravillous trophoblasts: 657.6;Syncytiotrophoblasts: 615.2</t>
        </is>
      </c>
      <c r="W1058" t="inlineStr">
        <is>
          <t>15</t>
        </is>
      </c>
      <c r="X1058" t="inlineStr">
        <is>
          <t>90083045-90102477</t>
        </is>
      </c>
      <c r="Y1058" t="inlineStr">
        <is>
          <t>Cancer-related genes, Citric acid cycle related proteins, Disease related genes, Enzymes, FDA approved drug targets, Human disease related genes, Metabolic proteins, Plasma proteins, Predicted intracellular proteins</t>
        </is>
      </c>
      <c r="Z1058" t="inlineStr">
        <is>
          <t>Glyoxylate bypass, Tricarboxylic acid cycle</t>
        </is>
      </c>
      <c r="AA1058" t="inlineStr">
        <is>
          <t>Oxidoreductase</t>
        </is>
      </c>
      <c r="AB1058" t="inlineStr">
        <is>
          <t>Cancer-related genes, Disease variant, FDA approved drug targets</t>
        </is>
      </c>
      <c r="AC1058" t="inlineStr"/>
    </row>
    <row r="1059">
      <c r="A1059" s="1" t="n">
        <v>1057</v>
      </c>
      <c r="B1059" t="inlineStr">
        <is>
          <t>HAEVVASIKAREDEAR</t>
        </is>
      </c>
      <c r="C1059" t="inlineStr">
        <is>
          <t>Q15599</t>
        </is>
      </c>
      <c r="D1059" t="inlineStr">
        <is>
          <t>NHRF2_HUMAN</t>
        </is>
      </c>
      <c r="E1059" t="inlineStr">
        <is>
          <t>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t>
        </is>
      </c>
      <c r="F1059" t="inlineStr">
        <is>
          <t>RecName: Full=Na(+)/H(+) exchange regulatory cofactor NHE-RF2 {ECO:0000305}; Short=NHERF-2; AltName: Full=NHE3 kinase A regulatory protein E3KARP; AltName: Full=SRY-interacting protein 1; Short=SIP-1; AltName: Full=Sodium-hydrogen exchanger regulatory factor 2; AltName: Full=Solute carrier family 9 isoform A3 regulatory factor 2; AltName: Full=Tyrosine kinase activator protein 1; Short=TKA-1;</t>
        </is>
      </c>
      <c r="G1059" t="inlineStr">
        <is>
          <t>3D-structure|Alternative splicing|Cell membrane|Membrane|Nucleus|Phosphoprotein|Reference proteome|Repeat</t>
        </is>
      </c>
      <c r="H1059" t="inlineStr">
        <is>
          <t>GO:0016324|GO:0012505|GO:0070062|GO:0005925|GO:0005634|GO:0005886|GO:0008013|GO:0045296|GO:0042802|GO:0019902|GO:0043495|GO:0005102|GO:0031799|GO:0031800|GO:0072659|GO:0065003</t>
        </is>
      </c>
      <c r="I1059" t="inlineStr">
        <is>
          <t>C:apical plasma membrane|C:endomembrane system|C:extracellular exosome|C:focal adhesion|C:nucleus|C:plasma membrane|F:beta-catenin binding|F:cadherin binding|F:identical protein binding|F:phosphatase binding|F:protein-membrane adaptor activity|F:signaling receptor binding|F:type 2 metabotropic glutamate receptor binding|F:type 3 metabotropic glutamate receptor binding|P:protein localization to plasma membrane|P:protein-containing complex assembly</t>
        </is>
      </c>
      <c r="J1059" t="n">
        <v>100</v>
      </c>
      <c r="K1059" t="n">
        <v>337</v>
      </c>
      <c r="L1059" t="n">
        <v>209</v>
      </c>
      <c r="M1059" t="n">
        <v>224</v>
      </c>
      <c r="N1059" t="n">
        <v>208</v>
      </c>
      <c r="O1059" t="inlineStr">
        <is>
          <t>EGLR(208).(209)HAEVVASIKAREDEAR</t>
        </is>
      </c>
      <c r="P1059" t="inlineStr">
        <is>
          <t>EGLRHAEV</t>
        </is>
      </c>
      <c r="Q1059" t="inlineStr">
        <is>
          <t>Internal</t>
        </is>
      </c>
      <c r="R1059" t="inlineStr"/>
      <c r="S1059" t="inlineStr"/>
      <c r="T1059" t="inlineStr"/>
      <c r="U1059" t="inlineStr">
        <is>
          <t>heart muscle: 568.2</t>
        </is>
      </c>
      <c r="V1059" t="inlineStr">
        <is>
          <t>Adipocytes: 884.1;Endothelial cells: 436.3;Hepatocytes: 245.8</t>
        </is>
      </c>
      <c r="W1059" t="inlineStr">
        <is>
          <t>16</t>
        </is>
      </c>
      <c r="X1059" t="inlineStr">
        <is>
          <t>2025356-2039026</t>
        </is>
      </c>
      <c r="Y1059" t="inlineStr">
        <is>
          <t>Predicted intracellular proteins, Transporters</t>
        </is>
      </c>
      <c r="Z1059" t="inlineStr"/>
      <c r="AA1059" t="inlineStr"/>
      <c r="AB1059" t="inlineStr"/>
      <c r="AC1059" t="inlineStr"/>
    </row>
    <row r="1060">
      <c r="A1060" s="1" t="n">
        <v>1058</v>
      </c>
      <c r="B1060" t="inlineStr">
        <is>
          <t>HAEKAPTNIVYKIDDMTAAPMDVR</t>
        </is>
      </c>
      <c r="C1060" t="inlineStr">
        <is>
          <t>P15927</t>
        </is>
      </c>
      <c r="D1060" t="inlineStr">
        <is>
          <t>RFA2_HUMAN</t>
        </is>
      </c>
      <c r="E1060" t="inlineStr">
        <is>
          <t>MWNSGFESYGSSSYGGAGGYTQSPGGFGSPAPSQAEKKSRARAQHIVPCTISQLLSATLVDEVFRIGNVEISQVTIVGIIRHAEKAPTNIVYKIDDMTAAPMDVRQWVDTDDTSSENTVVPPETYVKVAGHLRSFQNKKSLVAFKIMPLEDMNEFTTHILEVINAHMVLSKANSQPSAGRAPISNPGMSEAGNFGGNSFMPANGLTVAQNQVLNLIKACPRPEGLNFQDLKNQLKHMSVSSIKQAVDFLSNEGHIYSTVDDDHFKSTDAE</t>
        </is>
      </c>
      <c r="F1060" t="inlineStr">
        <is>
          <t>RecName: Full=Replication protein A 32 kDa subunit; Short=RP-A p32; AltName: Full=Replication factor A protein 2; Short=RF-A protein 2; AltName: Full=Replication protein A 34 kDa subunit; Short=RP-A p34;</t>
        </is>
      </c>
      <c r="G1060" t="inlineStr">
        <is>
          <t>3D-structure|Acetylation|Alternative splicing|Direct protein sequencing|DNA damage|DNA recombination|DNA repair|DNA replication|DNA-binding|Isopeptide bond|Nucleus|Phosphoprotein|Reference proteome|Ubl conjugation</t>
        </is>
      </c>
      <c r="H1060" t="inlineStr">
        <is>
          <t>GO:0000785|GO:0000781|GO:0005662|GO:0016604|GO:0005654|GO:0005634|GO:0016605|GO:0003684|GO:0019899|GO:0098505|GO:0019903|GO:0003697|GO:0042162|GO:0031625|GO:0006284|GO:0006260|GO:0000724|GO:0006298|GO:0031571|GO:0006289|GO:0034502|GO:2000001|GO:0010569|GO:0000723</t>
        </is>
      </c>
      <c r="I1060" t="inlineStr">
        <is>
          <t>C:chromatin|C:chromosome, telomeric region|C:DNA replication factor A complex|C:nuclear body|C:nucleoplasm|C:nucleus|C:PML body|F:damaged DNA binding|F:enzyme binding|F:G-rich strand telomeric DNA binding|F:protein phosphatase binding|F:single-stranded DNA binding|F:telomeric DNA binding|F:ubiquitin protein ligase binding|P:base-excision repair|P:DNA replication|P:double-strand break repair via homologous recombination|P:mismatch repair|P:mitotic G1 DNA damage checkpoint signaling|P:nucleotide-excision repair|P:protein localization to chromosome|P:regulation of DNA damage checkpoint|P:regulation of double-strand break repair via homologous recombination|P:telomere maintenance</t>
        </is>
      </c>
      <c r="J1060" t="n">
        <v>100</v>
      </c>
      <c r="K1060" t="n">
        <v>270</v>
      </c>
      <c r="L1060" t="n">
        <v>82</v>
      </c>
      <c r="M1060" t="n">
        <v>105</v>
      </c>
      <c r="N1060" t="n">
        <v>81</v>
      </c>
      <c r="O1060" t="inlineStr">
        <is>
          <t>GIIR(81).(82)HAEKAPTNIVYKIDDMTAAPMDVR</t>
        </is>
      </c>
      <c r="P1060" t="inlineStr">
        <is>
          <t>GIIRHAEK</t>
        </is>
      </c>
      <c r="Q1060" t="inlineStr">
        <is>
          <t>Internal</t>
        </is>
      </c>
      <c r="R1060" t="inlineStr"/>
      <c r="S1060" t="inlineStr"/>
      <c r="T1060" t="inlineStr"/>
      <c r="U1060" t="inlineStr"/>
      <c r="V1060" t="inlineStr">
        <is>
          <t>Spermatocytes: 179.3;Spermatogonia: 165.3</t>
        </is>
      </c>
      <c r="W1060" t="inlineStr">
        <is>
          <t>1</t>
        </is>
      </c>
      <c r="X1060" t="inlineStr">
        <is>
          <t>27891524-27914746</t>
        </is>
      </c>
      <c r="Y1060" t="inlineStr">
        <is>
          <t>Cancer-related genes, Plasma proteins, Predicted intracellular proteins</t>
        </is>
      </c>
      <c r="Z1060" t="inlineStr">
        <is>
          <t>DNA damage, DNA recombination, DNA repair, DNA replication</t>
        </is>
      </c>
      <c r="AA1060" t="inlineStr">
        <is>
          <t>DNA-binding</t>
        </is>
      </c>
      <c r="AB1060" t="inlineStr">
        <is>
          <t>Cancer-related genes</t>
        </is>
      </c>
      <c r="AC1060" t="inlineStr"/>
    </row>
    <row r="1061">
      <c r="A1061" s="1" t="n">
        <v>1059</v>
      </c>
      <c r="B1061" t="inlineStr">
        <is>
          <t>HADHSSLTLGSGSSTTR</t>
        </is>
      </c>
      <c r="C1061" t="inlineStr">
        <is>
          <t>Q7Z6Z7</t>
        </is>
      </c>
      <c r="D1061" t="inlineStr">
        <is>
          <t>HUWE1_HUMAN</t>
        </is>
      </c>
      <c r="E1061"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F1061"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G1061"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H1061" t="inlineStr">
        <is>
          <t>GO:0005737|GO:0005829|GO:0070062|GO:0005576|GO:1904813|GO:0000139|GO:0016020|GO:0005739|GO:0005654|GO:0005634|GO:0034774|GO:0003677|GO:0140852|GO:0003723|GO:0061630|GO:0004842|GO:0006284|GO:0030154|GO:0032922|GO:0007030|GO:0061025|GO:0010637|GO:0098779|GO:1903955|GO:0031398|GO:0006513|GO:0000209</t>
        </is>
      </c>
      <c r="I1061"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J1061" t="n">
        <v>100</v>
      </c>
      <c r="K1061" t="n">
        <v>4374</v>
      </c>
      <c r="L1061" t="n">
        <v>2522</v>
      </c>
      <c r="M1061" t="n">
        <v>2538</v>
      </c>
      <c r="N1061" t="n">
        <v>2521</v>
      </c>
      <c r="O1061" t="inlineStr">
        <is>
          <t>LMVR(2521).(2522)HADHSSLTLGSGSSTTR</t>
        </is>
      </c>
      <c r="P1061" t="inlineStr">
        <is>
          <t>LMVRHADH</t>
        </is>
      </c>
      <c r="Q1061" t="inlineStr">
        <is>
          <t>Internal</t>
        </is>
      </c>
      <c r="R1061" t="inlineStr"/>
      <c r="S1061" t="inlineStr">
        <is>
          <t>S01.151</t>
        </is>
      </c>
      <c r="T1061" t="inlineStr">
        <is>
          <t>trypsin 1</t>
        </is>
      </c>
      <c r="U1061" t="inlineStr"/>
      <c r="V1061" t="inlineStr">
        <is>
          <t>Granulosa cells: 500.5</t>
        </is>
      </c>
      <c r="W1061" t="inlineStr">
        <is>
          <t>X</t>
        </is>
      </c>
      <c r="X1061" t="inlineStr">
        <is>
          <t>53532096-53686728</t>
        </is>
      </c>
      <c r="Y1061" t="inlineStr">
        <is>
          <t>Cancer-related genes, Disease related genes, Enzymes, Human disease related genes, Metabolic proteins, Potential drug targets, Predicted intracellular proteins, Predicted membrane proteins</t>
        </is>
      </c>
      <c r="Z1061" t="inlineStr">
        <is>
          <t>Biological rhythms, Differentiation, DNA damage, DNA repair, Ubl conjugation pathway</t>
        </is>
      </c>
      <c r="AA1061" t="inlineStr">
        <is>
          <t>DNA-binding, Transferase</t>
        </is>
      </c>
      <c r="AB1061" t="inlineStr">
        <is>
          <t>Cancer-related genes, Disease variant, Intellectual disability</t>
        </is>
      </c>
      <c r="AC1061" t="inlineStr"/>
    </row>
    <row r="1062">
      <c r="A1062" s="1" t="n">
        <v>1060</v>
      </c>
      <c r="B1062" t="inlineStr">
        <is>
          <t>SKYTTPSGEVR</t>
        </is>
      </c>
      <c r="C1062" t="inlineStr">
        <is>
          <t>P55786</t>
        </is>
      </c>
      <c r="D1062" t="inlineStr">
        <is>
          <t>PSA_HUMAN</t>
        </is>
      </c>
      <c r="E1062" t="inlineStr">
        <is>
          <t>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t>
        </is>
      </c>
      <c r="F1062" t="inlineStr">
        <is>
          <t>RecName: Full=Puromycin-sensitive aminopeptidase; Short=PSA; EC=3.4.11.14; AltName: Full=Cytosol alanyl aminopeptidase; Short=AAP-S;</t>
        </is>
      </c>
      <c r="G1062" t="inlineStr">
        <is>
          <t>Alternative splicing|Aminopeptidase|Cytoplasm|Direct protein sequencing|Hydrolase|Metal-binding|Metalloprotease|Nitration|Nucleus|Protease|Reference proteome|Zinc</t>
        </is>
      </c>
      <c r="H1062" t="inlineStr">
        <is>
          <t>GO:0005737|GO:0005829|GO:0070062|GO:0005634|GO:0004177|GO:0070006|GO:0042277|GO:0008270|GO:0071456|GO:0043171|GO:1903955|GO:0000209|GO:0006508</t>
        </is>
      </c>
      <c r="I1062" t="inlineStr">
        <is>
          <t>C:cytoplasm|C:cytosol|C:extracellular exosome|C:nucleus|F:aminopeptidase activity|F:metalloaminopeptidase activity|F:peptide binding|F:zinc ion binding|P:cellular response to hypoxia|P:peptide catabolic process|P:positive regulation of protein targeting to mitochondrion|P:protein polyubiquitination|P:proteolysis</t>
        </is>
      </c>
      <c r="J1062" t="n">
        <v>100</v>
      </c>
      <c r="K1062" t="n">
        <v>919</v>
      </c>
      <c r="L1062" t="n">
        <v>162</v>
      </c>
      <c r="M1062" t="n">
        <v>172</v>
      </c>
      <c r="N1062" t="n">
        <v>161</v>
      </c>
      <c r="O1062" t="inlineStr">
        <is>
          <t>GFYR(161).(162)SKYTTPSGEVR</t>
        </is>
      </c>
      <c r="P1062" t="inlineStr">
        <is>
          <t>GFYRSKYT</t>
        </is>
      </c>
      <c r="Q1062" t="inlineStr">
        <is>
          <t>Internal</t>
        </is>
      </c>
      <c r="R1062" t="inlineStr"/>
      <c r="S1062" t="inlineStr">
        <is>
          <t>S01.151</t>
        </is>
      </c>
      <c r="T1062" t="inlineStr">
        <is>
          <t>trypsin 1</t>
        </is>
      </c>
      <c r="U1062" t="inlineStr"/>
      <c r="V1062" t="inlineStr"/>
      <c r="W1062" t="inlineStr">
        <is>
          <t>17</t>
        </is>
      </c>
      <c r="X1062" t="inlineStr">
        <is>
          <t>47522942-47624665</t>
        </is>
      </c>
      <c r="Y1062" t="inlineStr">
        <is>
          <t>Enzymes, Metabolic proteins, Plasma proteins, Predicted intracellular proteins</t>
        </is>
      </c>
      <c r="Z1062" t="inlineStr"/>
      <c r="AA1062" t="inlineStr">
        <is>
          <t>Aminopeptidase, Hydrolase, Metalloprotease, Protease</t>
        </is>
      </c>
      <c r="AB1062" t="inlineStr"/>
      <c r="AC1062" t="inlineStr"/>
    </row>
    <row r="1063">
      <c r="A1063" s="1" t="n">
        <v>1061</v>
      </c>
      <c r="B1063" t="inlineStr">
        <is>
          <t>SIAAHLDNQVPVESPR</t>
        </is>
      </c>
      <c r="C1063" t="inlineStr">
        <is>
          <t>P51398</t>
        </is>
      </c>
      <c r="D1063" t="inlineStr">
        <is>
          <t>RT29_HUMAN</t>
        </is>
      </c>
      <c r="E1063" t="inlineStr">
        <is>
          <t>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t>
        </is>
      </c>
      <c r="F1063" t="inlineStr">
        <is>
          <t>RecName: Full=Small ribosomal subunit protein mS29 {ECO:0000303|PubMed:25838379}; AltName: Full=28S ribosomal protein S29, mitochondrial; Short=MRP-S29; Short=S29mt; AltName: Full=Death-associated protein 3; Short=DAP-3; AltName: Full=Ionizing radiation resistance conferring protein; Flags: Precursor;</t>
        </is>
      </c>
      <c r="G1063" t="inlineStr">
        <is>
          <t>3D-structure|Acetylation|Alternative splicing|Apoptosis|GTP-binding|Mitochondrion|Nucleotide-binding|Reference proteome|Ribonucleoprotein|Ribosomal protein|Transit peptide</t>
        </is>
      </c>
      <c r="H1063" t="inlineStr">
        <is>
          <t>GO:0005743|GO:0005763|GO:0005739|GO:0005654|GO:0005525|GO:0003723|GO:0003735|GO:0097190|GO:0032543</t>
        </is>
      </c>
      <c r="I1063" t="inlineStr">
        <is>
          <t>C:mitochondrial inner membrane|C:mitochondrial small ribosomal subunit|C:mitochondrion|C:nucleoplasm|F:GTP binding|F:RNA binding|F:structural constituent of ribosome|P:apoptotic signaling pathway|P:mitochondrial translation</t>
        </is>
      </c>
      <c r="J1063" t="n">
        <v>100</v>
      </c>
      <c r="K1063" t="n">
        <v>398</v>
      </c>
      <c r="L1063" t="n">
        <v>31</v>
      </c>
      <c r="M1063" t="n">
        <v>46</v>
      </c>
      <c r="N1063" t="n">
        <v>30</v>
      </c>
      <c r="O1063" t="inlineStr">
        <is>
          <t>QARQ(30).(31)SIAAHLDNQVPVESPR</t>
        </is>
      </c>
      <c r="P1063" t="inlineStr">
        <is>
          <t>QARQSIAA</t>
        </is>
      </c>
      <c r="Q1063" t="inlineStr">
        <is>
          <t>Internal</t>
        </is>
      </c>
      <c r="R1063" t="inlineStr"/>
      <c r="S1063" t="inlineStr"/>
      <c r="T1063" t="inlineStr"/>
      <c r="U1063" t="inlineStr"/>
      <c r="V1063" t="inlineStr"/>
      <c r="W1063" t="inlineStr">
        <is>
          <t>1</t>
        </is>
      </c>
      <c r="X1063" t="inlineStr">
        <is>
          <t>155687960-155739010</t>
        </is>
      </c>
      <c r="Y1063" t="inlineStr">
        <is>
          <t>Plasma proteins, Predicted intracellular proteins, Ribosomal proteins</t>
        </is>
      </c>
      <c r="Z1063" t="inlineStr">
        <is>
          <t>Apoptosis</t>
        </is>
      </c>
      <c r="AA1063" t="inlineStr">
        <is>
          <t>Ribonucleoprotein, Ribosomal protein</t>
        </is>
      </c>
      <c r="AB1063" t="inlineStr"/>
      <c r="AC1063" t="inlineStr"/>
    </row>
    <row r="1064">
      <c r="A1064" s="1" t="n">
        <v>1062</v>
      </c>
      <c r="B1064" t="inlineStr">
        <is>
          <t>SLAGSSGPGASSGTSGDHGELVVR</t>
        </is>
      </c>
      <c r="C1064" t="inlineStr">
        <is>
          <t>P29692</t>
        </is>
      </c>
      <c r="D1064" t="inlineStr">
        <is>
          <t>EF1D_HUMAN</t>
        </is>
      </c>
      <c r="E1064"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F1064" t="inlineStr">
        <is>
          <t>RecName: Full=Elongation factor 1-delta; Short=EF-1-delta; AltName: Full=Antigen NY-CO-4;</t>
        </is>
      </c>
      <c r="G1064" t="inlineStr">
        <is>
          <t>3D-structure|Acetylation|Alternative splicing|Direct protein sequencing|DNA-binding|Elongation factor|Nucleus|Phosphoprotein|Protein biosynthesis|Reference proteome|Transcription|Transcription regulation</t>
        </is>
      </c>
      <c r="H1064" t="inlineStr">
        <is>
          <t>GO:0005737|GO:0005829|GO:0005853|GO:0001650|GO:0005654|GO:0005634|GO:0045296|GO:0003677|GO:0140297|GO:0005085|GO:0031072|GO:0000978|GO:0003746|GO:0008135|GO:0034605|GO:0071479|GO:0002182|GO:0045944|GO:0006414</t>
        </is>
      </c>
      <c r="I1064"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J1064" t="n">
        <v>100</v>
      </c>
      <c r="K1064" t="n">
        <v>281</v>
      </c>
      <c r="L1064" t="n">
        <v>60</v>
      </c>
      <c r="M1064" t="n">
        <v>83</v>
      </c>
      <c r="N1064" t="n">
        <v>59</v>
      </c>
      <c r="O1064" t="inlineStr">
        <is>
          <t>NIQK(59).(60)SLAGSSGPGASSGTSGDHGELVVR</t>
        </is>
      </c>
      <c r="P1064" t="inlineStr">
        <is>
          <t>NIQKSLAG</t>
        </is>
      </c>
      <c r="Q1064" t="inlineStr">
        <is>
          <t>Internal</t>
        </is>
      </c>
      <c r="R1064" t="inlineStr"/>
      <c r="S1064" t="inlineStr">
        <is>
          <t>S01.151</t>
        </is>
      </c>
      <c r="T1064" t="inlineStr">
        <is>
          <t>trypsin 1</t>
        </is>
      </c>
      <c r="U1064" t="inlineStr"/>
      <c r="V1064" t="inlineStr"/>
      <c r="W1064" t="inlineStr">
        <is>
          <t>8</t>
        </is>
      </c>
      <c r="X1064" t="inlineStr">
        <is>
          <t>143579697-143599541</t>
        </is>
      </c>
      <c r="Y1064" t="inlineStr">
        <is>
          <t>Plasma proteins, Predicted intracellular proteins</t>
        </is>
      </c>
      <c r="Z1064" t="inlineStr">
        <is>
          <t>Protein biosynthesis, Transcription, Transcription regulation</t>
        </is>
      </c>
      <c r="AA1064" t="inlineStr">
        <is>
          <t>DNA-binding, Elongation factor</t>
        </is>
      </c>
      <c r="AB1064" t="inlineStr"/>
      <c r="AC1064" t="inlineStr"/>
    </row>
    <row r="1065">
      <c r="A1065" s="1" t="n">
        <v>1063</v>
      </c>
      <c r="B1065" t="inlineStr">
        <is>
          <t>SLDGIPFTVDAGGLIHCIEDFHKKFAPR</t>
        </is>
      </c>
      <c r="C1065" t="inlineStr">
        <is>
          <t>Q93052</t>
        </is>
      </c>
      <c r="D1065" t="inlineStr">
        <is>
          <t>LPP_HUMAN</t>
        </is>
      </c>
      <c r="E1065" t="inlineStr">
        <is>
          <t>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t>
        </is>
      </c>
      <c r="F1065" t="inlineStr">
        <is>
          <t>RecName: Full=Lipoma-preferred partner; AltName: Full=LIM domain-containing preferred translocation partner in lipoma;</t>
        </is>
      </c>
      <c r="G1065" t="inlineStr">
        <is>
          <t>Acetylation|Activator|Cell adhesion|Cell junction|Cell membrane|Chromosomal rearrangement|Cytoplasm|Isopeptide bond|LIM domain|Membrane|Metal-binding|Nucleus|Phosphoprotein|Reference proteome|Repeat|Ubl conjugation|Zinc</t>
        </is>
      </c>
      <c r="H1065" t="inlineStr">
        <is>
          <t>GO:0005829|GO:0005925|GO:0005634|GO:0005886|GO:0001725|GO:0046872|GO:0098609</t>
        </is>
      </c>
      <c r="I1065" t="inlineStr">
        <is>
          <t>C:cytosol|C:focal adhesion|C:nucleus|C:plasma membrane|C:stress fiber|F:metal ion binding|P:cell-cell adhesion</t>
        </is>
      </c>
      <c r="J1065" t="n">
        <v>100</v>
      </c>
      <c r="K1065" t="n">
        <v>612</v>
      </c>
      <c r="L1065" t="n">
        <v>508</v>
      </c>
      <c r="M1065" t="n">
        <v>535</v>
      </c>
      <c r="N1065" t="n">
        <v>507</v>
      </c>
      <c r="O1065" t="inlineStr">
        <is>
          <t>MCHR(507).(508)SLDGIPFTVDAGGLIHCIEDFHKKFAPR</t>
        </is>
      </c>
      <c r="P1065" t="inlineStr">
        <is>
          <t>MCHRSLDG</t>
        </is>
      </c>
      <c r="Q1065" t="inlineStr">
        <is>
          <t>Internal</t>
        </is>
      </c>
      <c r="R1065" t="inlineStr"/>
      <c r="S1065" t="inlineStr"/>
      <c r="T1065" t="inlineStr"/>
      <c r="U1065" t="inlineStr"/>
      <c r="V1065" t="inlineStr">
        <is>
          <t>Late spermatids: 1783.4</t>
        </is>
      </c>
      <c r="W1065" t="inlineStr">
        <is>
          <t>3</t>
        </is>
      </c>
      <c r="X1065" t="inlineStr">
        <is>
          <t>188153284-188890671</t>
        </is>
      </c>
      <c r="Y1065" t="inlineStr">
        <is>
          <t>Cancer-related genes, Disease related genes, Plasma proteins, Predicted intracellular proteins</t>
        </is>
      </c>
      <c r="Z1065" t="inlineStr">
        <is>
          <t>Cell adhesion</t>
        </is>
      </c>
      <c r="AA1065" t="inlineStr">
        <is>
          <t>Activator</t>
        </is>
      </c>
      <c r="AB1065" t="inlineStr">
        <is>
          <t>Cancer-related genes</t>
        </is>
      </c>
      <c r="AC1065" t="inlineStr"/>
    </row>
    <row r="1066">
      <c r="A1066" s="1" t="n">
        <v>1064</v>
      </c>
      <c r="B1066" t="inlineStr">
        <is>
          <t>SLDMDSIIAEVKAQYEDIANR</t>
        </is>
      </c>
      <c r="C1066" t="inlineStr">
        <is>
          <t>P05787</t>
        </is>
      </c>
      <c r="D1066" t="inlineStr">
        <is>
          <t>K2C8_HUMAN</t>
        </is>
      </c>
      <c r="E1066"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1066" t="inlineStr">
        <is>
          <t>RecName: Full=Keratin, type II cytoskeletal 8; AltName: Full=Cytokeratin-8; Short=CK-8; AltName: Full=Keratin-8; Short=K8; AltName: Full=Type-II keratin Kb8;</t>
        </is>
      </c>
      <c r="G1066" t="inlineStr">
        <is>
          <t>3D-structure|Acetylation|Alternative splicing|Coiled coil|Cytoplasm|Direct protein sequencing|Disease variant|Glycoprotein|Host-virus interaction|Intermediate filament|Isopeptide bond|Keratin|Methylation|Nucleus|Phosphoprotein|Reference proteome|Ubl conjugation</t>
        </is>
      </c>
      <c r="H1066" t="inlineStr">
        <is>
          <t>GO:0016327|GO:0005911|GO:0043034|GO:0005737|GO:0005829|GO:0016010|GO:0070062|GO:0005882|GO:0045111|GO:0045095|GO:0016363|GO:0005654|GO:0005634|GO:0042383|GO:0030018|GO:0044877|GO:0097110|GO:0060706|GO:0097191|GO:0097284|GO:0051599|GO:0051707|GO:0045214|GO:0033209</t>
        </is>
      </c>
      <c r="I1066"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1066" t="n">
        <v>100</v>
      </c>
      <c r="K1066" t="n">
        <v>483</v>
      </c>
      <c r="L1066" t="n">
        <v>253</v>
      </c>
      <c r="M1066" t="n">
        <v>273</v>
      </c>
      <c r="N1066" t="n">
        <v>252</v>
      </c>
      <c r="O1066" t="inlineStr">
        <is>
          <t>DNSR(252).(253)SLDMDSIIAEVKAQYEDIANR</t>
        </is>
      </c>
      <c r="P1066" t="inlineStr">
        <is>
          <t>DNSRSLDM</t>
        </is>
      </c>
      <c r="Q1066" t="inlineStr">
        <is>
          <t>Internal</t>
        </is>
      </c>
      <c r="R1066" t="inlineStr"/>
      <c r="S1066" t="inlineStr">
        <is>
          <t>S01.151</t>
        </is>
      </c>
      <c r="T1066" t="inlineStr">
        <is>
          <t>trypsin 1</t>
        </is>
      </c>
      <c r="U1066" t="inlineStr">
        <is>
          <t>intestine: 1335.5;stomach 1: 800.1</t>
        </is>
      </c>
      <c r="V1066" t="inlineStr">
        <is>
          <t>Distal enterocytes: 10460.1;Ductal cells: 5404.7;Extravillous trophoblasts: 6116.0;Paneth cells: 8637.7;Proximal enterocytes: 7660.4;Syncytiotrophoblasts: 6043.2</t>
        </is>
      </c>
      <c r="W1066" t="inlineStr">
        <is>
          <t>12</t>
        </is>
      </c>
      <c r="X1066" t="inlineStr">
        <is>
          <t>52897187-52949954</t>
        </is>
      </c>
      <c r="Y1066" t="inlineStr">
        <is>
          <t>Cancer-related genes, Disease related genes, Human disease related genes, Plasma proteins, Predicted intracellular proteins</t>
        </is>
      </c>
      <c r="Z1066" t="inlineStr">
        <is>
          <t>Host-virus interaction</t>
        </is>
      </c>
      <c r="AA1066" t="inlineStr"/>
      <c r="AB1066" t="inlineStr">
        <is>
          <t>Cancer-related genes, Disease variant</t>
        </is>
      </c>
      <c r="AC1066" t="inlineStr">
        <is>
          <t>Aminopeptidase_activity</t>
        </is>
      </c>
    </row>
    <row r="1067">
      <c r="A1067" s="1" t="n">
        <v>1065</v>
      </c>
      <c r="B1067" t="inlineStr">
        <is>
          <t>GYLNKDTHDQLSEPSEVR</t>
        </is>
      </c>
      <c r="C1067" t="inlineStr">
        <is>
          <t>Q15149</t>
        </is>
      </c>
      <c r="D1067" t="inlineStr">
        <is>
          <t>PLEC_HUMAN</t>
        </is>
      </c>
      <c r="E1067"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067" t="inlineStr">
        <is>
          <t>RecName: Full=Plectin; Short=PCN; Short=PLTN; AltName: Full=Hemidesmosomal protein 1; Short=HD1; AltName: Full=Plectin-1;</t>
        </is>
      </c>
      <c r="G1067" t="inlineStr">
        <is>
          <t>3D-structure|Acetylation|Actin-binding|Alternative splicing|Cell junction|Coiled coil|Cytoplasm|Cytoskeleton|Direct protein sequencing|Disease variant|Epidermolysis bullosa|Limb-girdle muscular dystrophy|Methylation|Phosphoprotein|Reference proteome|Repeat|SH3 domain</t>
        </is>
      </c>
      <c r="H1067"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067"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067" t="n">
        <v>100</v>
      </c>
      <c r="K1067" t="n">
        <v>4684</v>
      </c>
      <c r="L1067" t="n">
        <v>3964</v>
      </c>
      <c r="M1067" t="n">
        <v>3981</v>
      </c>
      <c r="N1067" t="n">
        <v>3963</v>
      </c>
      <c r="O1067" t="inlineStr">
        <is>
          <t>AYQR(3963).(3964)GYLNKDTHDQLSEPSEVR</t>
        </is>
      </c>
      <c r="P1067" t="inlineStr">
        <is>
          <t>AYQRGYLN</t>
        </is>
      </c>
      <c r="Q1067" t="inlineStr">
        <is>
          <t>Internal</t>
        </is>
      </c>
      <c r="R1067" t="inlineStr"/>
      <c r="S1067" t="inlineStr">
        <is>
          <t>S01.151</t>
        </is>
      </c>
      <c r="T1067" t="inlineStr">
        <is>
          <t>trypsin 1</t>
        </is>
      </c>
      <c r="U1067" t="inlineStr">
        <is>
          <t>skeletal muscle: 256.5</t>
        </is>
      </c>
      <c r="V1067" t="inlineStr"/>
      <c r="W1067" t="inlineStr">
        <is>
          <t>8</t>
        </is>
      </c>
      <c r="X1067" t="inlineStr">
        <is>
          <t>143915153-143976734</t>
        </is>
      </c>
      <c r="Y1067" t="inlineStr">
        <is>
          <t>Cancer-related genes, Disease related genes, Human disease related genes, Plasma proteins, Predicted intracellular proteins</t>
        </is>
      </c>
      <c r="Z1067" t="inlineStr"/>
      <c r="AA1067" t="inlineStr">
        <is>
          <t>Actin-binding</t>
        </is>
      </c>
      <c r="AB1067" t="inlineStr">
        <is>
          <t>Cancer-related genes, Disease variant, Epidermolysis bullosa, Limb-girdle muscular dystrophy</t>
        </is>
      </c>
      <c r="AC1067" t="inlineStr"/>
    </row>
    <row r="1068">
      <c r="A1068" s="1" t="n">
        <v>1066</v>
      </c>
      <c r="B1068" t="inlineStr">
        <is>
          <t>SLDMDSIIAEVKAQYEDIANR</t>
        </is>
      </c>
      <c r="C1068" t="inlineStr">
        <is>
          <t>P05787</t>
        </is>
      </c>
      <c r="D1068" t="inlineStr">
        <is>
          <t>K2C8_HUMAN</t>
        </is>
      </c>
      <c r="E1068"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1068" t="inlineStr">
        <is>
          <t>RecName: Full=Keratin, type II cytoskeletal 8; AltName: Full=Cytokeratin-8; Short=CK-8; AltName: Full=Keratin-8; Short=K8; AltName: Full=Type-II keratin Kb8;</t>
        </is>
      </c>
      <c r="G1068" t="inlineStr">
        <is>
          <t>3D-structure|Acetylation|Alternative splicing|Coiled coil|Cytoplasm|Direct protein sequencing|Disease variant|Glycoprotein|Host-virus interaction|Intermediate filament|Isopeptide bond|Keratin|Methylation|Nucleus|Phosphoprotein|Reference proteome|Ubl conjugation</t>
        </is>
      </c>
      <c r="H1068" t="inlineStr">
        <is>
          <t>GO:0016327|GO:0005911|GO:0043034|GO:0005737|GO:0005829|GO:0016010|GO:0070062|GO:0005882|GO:0045111|GO:0045095|GO:0016363|GO:0005654|GO:0005634|GO:0042383|GO:0030018|GO:0044877|GO:0097110|GO:0060706|GO:0097191|GO:0097284|GO:0051599|GO:0051707|GO:0045214|GO:0033209</t>
        </is>
      </c>
      <c r="I1068"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1068" t="n">
        <v>100</v>
      </c>
      <c r="K1068" t="n">
        <v>483</v>
      </c>
      <c r="L1068" t="n">
        <v>253</v>
      </c>
      <c r="M1068" t="n">
        <v>273</v>
      </c>
      <c r="N1068" t="n">
        <v>252</v>
      </c>
      <c r="O1068" t="inlineStr">
        <is>
          <t>DNSR(252).(253)SLDMDSIIAEVKAQYEDIANR</t>
        </is>
      </c>
      <c r="P1068" t="inlineStr">
        <is>
          <t>DNSRSLDM</t>
        </is>
      </c>
      <c r="Q1068" t="inlineStr">
        <is>
          <t>Internal</t>
        </is>
      </c>
      <c r="R1068" t="inlineStr"/>
      <c r="S1068" t="inlineStr">
        <is>
          <t>S01.151</t>
        </is>
      </c>
      <c r="T1068" t="inlineStr">
        <is>
          <t>trypsin 1</t>
        </is>
      </c>
      <c r="U1068" t="inlineStr">
        <is>
          <t>intestine: 1335.5;stomach 1: 800.1</t>
        </is>
      </c>
      <c r="V1068" t="inlineStr">
        <is>
          <t>Distal enterocytes: 10460.1;Ductal cells: 5404.7;Extravillous trophoblasts: 6116.0;Paneth cells: 8637.7;Proximal enterocytes: 7660.4;Syncytiotrophoblasts: 6043.2</t>
        </is>
      </c>
      <c r="W1068" t="inlineStr">
        <is>
          <t>12</t>
        </is>
      </c>
      <c r="X1068" t="inlineStr">
        <is>
          <t>52897187-52949954</t>
        </is>
      </c>
      <c r="Y1068" t="inlineStr">
        <is>
          <t>Cancer-related genes, Disease related genes, Human disease related genes, Plasma proteins, Predicted intracellular proteins</t>
        </is>
      </c>
      <c r="Z1068" t="inlineStr">
        <is>
          <t>Host-virus interaction</t>
        </is>
      </c>
      <c r="AA1068" t="inlineStr"/>
      <c r="AB1068" t="inlineStr">
        <is>
          <t>Cancer-related genes, Disease variant</t>
        </is>
      </c>
      <c r="AC1068" t="inlineStr">
        <is>
          <t>Aminopeptidase_activity</t>
        </is>
      </c>
    </row>
    <row r="1069">
      <c r="A1069" s="1" t="n">
        <v>1067</v>
      </c>
      <c r="B1069" t="inlineStr">
        <is>
          <t>SLDNEWDRDYGRPLDEQESQFR</t>
        </is>
      </c>
      <c r="C1069" t="inlineStr">
        <is>
          <t>P49750</t>
        </is>
      </c>
      <c r="D1069" t="inlineStr">
        <is>
          <t>YLPM1_HUMAN</t>
        </is>
      </c>
      <c r="E1069" t="inlineStr">
        <is>
          <t>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t>
        </is>
      </c>
      <c r="F1069" t="inlineStr">
        <is>
          <t>RecName: Full=YLP motif-containing protein 1; AltName: Full=Nuclear protein ZAP3; AltName: Full=ZAP113;</t>
        </is>
      </c>
      <c r="G1069" t="inlineStr">
        <is>
          <t>Alternative splicing|Isopeptide bond|Methylation|Nucleus|Phosphoprotein|Reference proteome|Repressor|Transcription|Transcription regulation|Ubl conjugation</t>
        </is>
      </c>
      <c r="H1069" t="inlineStr">
        <is>
          <t>GO:0005829|GO:0016607|GO:0005654|GO:0005634|GO:0003723|GO:0032204</t>
        </is>
      </c>
      <c r="I1069" t="inlineStr">
        <is>
          <t>C:cytosol|C:nuclear speck|C:nucleoplasm|C:nucleus|F:RNA binding|P:regulation of telomere maintenance</t>
        </is>
      </c>
      <c r="J1069" t="n">
        <v>100</v>
      </c>
      <c r="K1069" t="n">
        <v>2146</v>
      </c>
      <c r="L1069" t="n">
        <v>1303</v>
      </c>
      <c r="M1069" t="n">
        <v>1324</v>
      </c>
      <c r="N1069" t="n">
        <v>1302</v>
      </c>
      <c r="O1069" t="inlineStr">
        <is>
          <t>MYDR(1302).(1303)SLDNEWDRDYGRPLDEQESQFR</t>
        </is>
      </c>
      <c r="P1069" t="inlineStr">
        <is>
          <t>MYDRSLDN</t>
        </is>
      </c>
      <c r="Q1069" t="inlineStr">
        <is>
          <t>Internal</t>
        </is>
      </c>
      <c r="R1069" t="inlineStr"/>
      <c r="S1069" t="inlineStr"/>
      <c r="T1069" t="inlineStr"/>
      <c r="U1069" t="inlineStr"/>
      <c r="V1069" t="inlineStr"/>
      <c r="W1069" t="inlineStr">
        <is>
          <t>14</t>
        </is>
      </c>
      <c r="X1069" t="inlineStr">
        <is>
          <t>74763316-74859435</t>
        </is>
      </c>
      <c r="Y1069" t="inlineStr">
        <is>
          <t>Plasma proteins, Predicted intracellular proteins</t>
        </is>
      </c>
      <c r="Z1069" t="inlineStr">
        <is>
          <t>Transcription, Transcription regulation</t>
        </is>
      </c>
      <c r="AA1069" t="inlineStr">
        <is>
          <t>Repressor</t>
        </is>
      </c>
      <c r="AB1069" t="inlineStr"/>
      <c r="AC1069" t="inlineStr"/>
    </row>
    <row r="1070">
      <c r="A1070" s="1" t="n">
        <v>1068</v>
      </c>
      <c r="B1070" t="inlineStr">
        <is>
          <t>GYHLNEEGTR</t>
        </is>
      </c>
      <c r="C1070" t="inlineStr">
        <is>
          <t>P23142</t>
        </is>
      </c>
      <c r="D1070" t="inlineStr">
        <is>
          <t>FBLN1_HUMAN</t>
        </is>
      </c>
      <c r="E1070" t="inlineStr">
        <is>
          <t>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t>
        </is>
      </c>
      <c r="F1070" t="inlineStr">
        <is>
          <t>RecName: Full=Fibulin-1; Short=FIBL-1; Flags: Precursor;</t>
        </is>
      </c>
      <c r="G1070" t="inlineStr">
        <is>
          <t>Alternative splicing|Calcium|Chromosomal rearrangement|Direct protein sequencing|Disulfide bond|EGF-like domain|Extracellular matrix|Glycoprotein|Host-virus interaction|Reference proteome|Repeat|Secreted|Signal</t>
        </is>
      </c>
      <c r="H1070" t="inlineStr">
        <is>
          <t>GO:0005604|GO:0062023|GO:0071953|GO:0070062|GO:0031012|GO:0005576|GO:0005615|GO:0005509|GO:0005201|GO:0070051|GO:0001968|GO:0042802|GO:0005178|GO:0016504|GO:0044877|GO:0072378|GO:0007566|GO:0030198|GO:0007162|GO:2000146|GO:0070373|GO:0001933|GO:2000647|GO:1900025|GO:1904188|GO:0071635|GO:0048146|GO:0010628|GO:1904237</t>
        </is>
      </c>
      <c r="I1070" t="inlineStr">
        <is>
          <t>C:basement membrane|C:collagen-containing extracellular matrix|C:elastic fiber|C:extracellular exosome|C:extracellular matrix|C:extracellular region|C:extracellular space|F:calcium ion binding|F:extracellular matrix structural constituent|F:fibrinogen binding|F:fibronectin binding|F:identical protein binding|F:integrin binding|F:peptidase activator activity|F:protein-containing complex binding|P:blood coagulation, fibrin clot formation|P:embryo implantation|P:extracellular matrix organization|P:negative regulation of cell adhesion|P:negative regulation of cell motility|P:negative regulation of ERK1 and ERK2 cascade|P:negative regulation of protein phosphorylation|P:negative regulation of stem cell proliferation|P:negative regulation of substrate adhesion-dependent cell spreading|P:negative regulation of transformation of host cell by virus|P:negative regulation of transforming growth factor beta production|P:positive regulation of fibroblast proliferation|P:positive regulation of gene expression|P:positive regulation of substrate-dependent cell migration, cell attachment to substrate</t>
        </is>
      </c>
      <c r="J1070" t="n">
        <v>100</v>
      </c>
      <c r="K1070" t="n">
        <v>703</v>
      </c>
      <c r="L1070" t="n">
        <v>344</v>
      </c>
      <c r="M1070" t="n">
        <v>353</v>
      </c>
      <c r="N1070" t="n">
        <v>343</v>
      </c>
      <c r="O1070" t="inlineStr">
        <is>
          <t>NCGR(343).(344)GYHLNEEGTR</t>
        </is>
      </c>
      <c r="P1070" t="inlineStr">
        <is>
          <t>NCGRGYHL</t>
        </is>
      </c>
      <c r="Q1070" t="inlineStr">
        <is>
          <t>Internal</t>
        </is>
      </c>
      <c r="R1070" t="inlineStr"/>
      <c r="S1070" t="inlineStr"/>
      <c r="T1070" t="inlineStr"/>
      <c r="U1070" t="inlineStr"/>
      <c r="V1070" t="inlineStr">
        <is>
          <t>Cytotrophoblasts: 642.8;Endometrial stromal cells: 621.5;Extravillous trophoblasts: 725.8;Fibroblasts: 1239.4;Syncytiotrophoblasts: 1320.1</t>
        </is>
      </c>
      <c r="W1070" t="inlineStr">
        <is>
          <t>22</t>
        </is>
      </c>
      <c r="X1070" t="inlineStr">
        <is>
          <t>45502238-45601135</t>
        </is>
      </c>
      <c r="Y1070" t="inlineStr">
        <is>
          <t>Disease related genes, Human disease related genes, Plasma proteins, Predicted intracellular proteins, Predicted secreted proteins</t>
        </is>
      </c>
      <c r="Z1070" t="inlineStr">
        <is>
          <t>Host-virus interaction</t>
        </is>
      </c>
      <c r="AA1070" t="inlineStr"/>
      <c r="AB1070" t="inlineStr"/>
      <c r="AC1070" t="inlineStr"/>
    </row>
    <row r="1071">
      <c r="A1071" s="1" t="n">
        <v>1069</v>
      </c>
      <c r="B1071" t="inlineStr">
        <is>
          <t>SLDPENPTKSCKSR</t>
        </is>
      </c>
      <c r="C1071" t="inlineStr">
        <is>
          <t>P18621</t>
        </is>
      </c>
      <c r="D1071" t="inlineStr">
        <is>
          <t>RL17_HUMAN</t>
        </is>
      </c>
      <c r="E1071" t="inlineStr">
        <is>
          <t>MVRYSLDPENPTKSCKSRGSNLRVHFKNTRETAQAIKGMHIRKATKYLKDVTLQKQCVPFRRYNGGVGRCAQAKQWGWTQGRWPKKSAEFLLHMLKNAESNAELKGLDVDSLVIEHIQVNKAPKMRRRTYRAHGRINPYMSSPCHIEMILTEKEQIVPKPEEEVAQKKKISQKKLKKQKLMARE</t>
        </is>
      </c>
      <c r="F1071" t="inlineStr">
        <is>
          <t>RecName: Full=Large ribosomal subunit protein uL22 {ECO:0000303|PubMed:24524803}; AltName: Full=60S ribosomal protein L17; AltName: Full=60S ribosomal protein L23; AltName: Full=PD-1;</t>
        </is>
      </c>
      <c r="G1071" t="inlineStr">
        <is>
          <t>3D-structure|Alternative splicing|Cytoplasm|Direct protein sequencing|Reference proteome|Ribonucleoprotein|Ribosomal protein</t>
        </is>
      </c>
      <c r="H1071" t="inlineStr">
        <is>
          <t>GO:0005737|GO:0005829|GO:0022625|GO:0022626|GO:0005634|GO:0003723|GO:0003735|GO:0002181|GO:0006412</t>
        </is>
      </c>
      <c r="I1071" t="inlineStr">
        <is>
          <t>C:cytoplasm|C:cytosol|C:cytosolic large ribosomal subunit|C:cytosolic ribosome|C:nucleus|F:RNA binding|F:structural constituent of ribosome|P:cytoplasmic translation|P:translation</t>
        </is>
      </c>
      <c r="J1071" t="n">
        <v>100</v>
      </c>
      <c r="K1071" t="n">
        <v>184</v>
      </c>
      <c r="L1071" t="n">
        <v>5</v>
      </c>
      <c r="M1071" t="n">
        <v>18</v>
      </c>
      <c r="N1071" t="n">
        <v>4</v>
      </c>
      <c r="O1071" t="inlineStr">
        <is>
          <t>MVRY(4).(5)SLDPENPTKSCKSR</t>
        </is>
      </c>
      <c r="P1071" t="inlineStr">
        <is>
          <t>MVRYSLDP</t>
        </is>
      </c>
      <c r="Q1071" t="inlineStr">
        <is>
          <t>Internal</t>
        </is>
      </c>
      <c r="R1071" t="inlineStr"/>
      <c r="S1071" t="inlineStr"/>
      <c r="T1071" t="inlineStr"/>
      <c r="U1071" t="inlineStr"/>
      <c r="V1071" t="inlineStr">
        <is>
          <t>Basal squamous epithelial cells: 3286.3;Squamous epithelial cells: 3235.2;Undifferentiated cells: 1736.8</t>
        </is>
      </c>
      <c r="W1071" t="inlineStr">
        <is>
          <t>18</t>
        </is>
      </c>
      <c r="X1071" t="inlineStr">
        <is>
          <t>49488453-49492523</t>
        </is>
      </c>
      <c r="Y1071" t="inlineStr">
        <is>
          <t>Plasma proteins, Predicted intracellular proteins, Ribosomal proteins</t>
        </is>
      </c>
      <c r="Z1071" t="inlineStr"/>
      <c r="AA1071" t="inlineStr">
        <is>
          <t>Ribonucleoprotein, Ribosomal protein</t>
        </is>
      </c>
      <c r="AB1071" t="inlineStr"/>
      <c r="AC1071" t="inlineStr">
        <is>
          <t>Aminopeptidase_activity</t>
        </is>
      </c>
    </row>
    <row r="1072">
      <c r="A1072" s="1" t="n">
        <v>1070</v>
      </c>
      <c r="B1072" t="inlineStr">
        <is>
          <t>SLPSVETLGCTSVICSDKTGTLTTNQMSVCR</t>
        </is>
      </c>
      <c r="C1072" t="inlineStr">
        <is>
          <t>P16615</t>
        </is>
      </c>
      <c r="D1072" t="inlineStr">
        <is>
          <t>AT2A2_HUMAN</t>
        </is>
      </c>
      <c r="E1072" t="inlineStr">
        <is>
          <t>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t>
        </is>
      </c>
      <c r="F1072" t="inlineStr">
        <is>
          <t>RecName: Full=Sarcoplasmic/endoplasmic reticulum calcium ATPase 2 {ECO:0000305}; Short=SERCA2; Short=SR Ca(2+)-ATPase 2; EC=7.2.2.10 {ECO:0000269|PubMed:28890335}; AltName: Full=Calcium pump 2; AltName: Full=Calcium-transporting ATPase sarcoplasmic reticulum type, slow twitch skeletal muscle isoform; AltName: Full=Endoplasmic reticulum class 1/2 Ca(2+) ATPase;</t>
        </is>
      </c>
      <c r="G1072" t="inlineStr">
        <is>
          <t>3D-structure|Alternative splicing|ATP-binding|Calcium|Calcium transport|Disease variant|Disulfide bond|Endoplasmic reticulum|Epilepsy|Ion transport|Magnesium|Membrane|Metal-binding|Nitration|Nucleotide-binding|Phosphoprotein|Reference proteome|Sarcoplasmic reticulum|Translocase|Transmembrane|Transmembrane helix|Transport</t>
        </is>
      </c>
      <c r="H1072" t="inlineStr">
        <is>
          <t>GO:0090534|GO:0005783|GO:0005789|GO:0014801|GO:0016020|GO:0005886|GO:0031095|GO:0097470|GO:0016529|GO:0033017|GO:0005524|GO:0016887|GO:0005509|GO:0019899|GO:0005388|GO:0086039|GO:0044548|GO:0044325|GO:0000045|GO:0016240|GO:1990036|GO:0070588|GO:1903515|GO:0014898|GO:0007155|GO:0034599|GO:0032469|GO:0008544|GO:0006984|GO:0006874|GO:1990456|GO:0034220|GO:0045822|GO:1900121|GO:0070050|GO:0140056|GO:0010666|GO:0032470|GO:0010460|GO:1903233|GO:1903779|GO:0098909|GO:0086036|GO:0010882|GO:0002026|GO:0055119|GO:0034976|GO:0070296|GO:0033292|GO:0014883</t>
        </is>
      </c>
      <c r="I1072" t="inlineStr">
        <is>
          <t>C:calcium ion-transporting ATPase complex|C:endoplasmic reticulum|C:endoplasmic reticulum membrane|C:longitudinal sarcoplasmic reticulum|C:membrane|C:plasma membrane|C:platelet dense tubular network membrane|C:ribbon synapse|C:sarcoplasmic reticulum|C:sarcoplasmic reticulum membrane|F:ATP binding|F:ATP hydrolysis activity|F:calcium ion binding|F:enzyme binding|F:P-type calcium transporter activity|F:P-type calcium transporter activity involved in regulation of cardiac muscle cell membrane potential|F:S100 protein binding|F:transmembrane transporter binding|P:autophagosome assembly|P:autophagosome membrane docking|P:calcium ion import into sarcoplasmic reticulum|P:calcium ion transmembrane transport|P:calcium ion transport from cytosol to endoplasmic reticulum|P:cardiac muscle hypertrophy in response to stress|P:cell adhesion|P:cellular response to oxidative stress|P:endoplasmic reticulum calcium ion homeostasis|P:epidermis development|P:ER-nucleus signaling pathway|P:intracellular calcium ion homeostasis|P:mitochondrion-endoplasmic reticulum membrane tethering|P:monoatomic ion transmembrane transport|P:negative regulation of heart contraction|P:negative regulation of receptor binding|P:neuron cellular homeostasis|P:organelle localization by membrane tethering|P:positive regulation of cardiac muscle cell apoptotic process|P:positive regulation of endoplasmic reticulum calcium ion concentration|P:positive regulation of heart rate|P:regulation of calcium ion-dependent exocytosis of neurotransmitter|P:regulation of cardiac conduction|P:regulation of cardiac muscle cell action potential involved in regulation of contraction|P:regulation of cardiac muscle cell membrane potential|P:regulation of cardiac muscle contraction by calcium ion signaling|P:regulation of the force of heart contraction|P:relaxation of cardiac muscle|P:response to endoplasmic reticulum stress|P:sarcoplasmic reticulum calcium ion transport|P:T-tubule organization|P:transition between fast and slow fiber</t>
        </is>
      </c>
      <c r="J1072" t="n">
        <v>100</v>
      </c>
      <c r="K1072" t="n">
        <v>1042</v>
      </c>
      <c r="L1072" t="n">
        <v>335</v>
      </c>
      <c r="M1072" t="n">
        <v>365</v>
      </c>
      <c r="N1072" t="n">
        <v>334</v>
      </c>
      <c r="O1072" t="inlineStr">
        <is>
          <t>AIVR(334).(335)SLPSVETLGCTSVICSDKTGTLTTNQMSVCR</t>
        </is>
      </c>
      <c r="P1072" t="inlineStr">
        <is>
          <t>AIVRSLPS</t>
        </is>
      </c>
      <c r="Q1072" t="inlineStr">
        <is>
          <t>Internal</t>
        </is>
      </c>
      <c r="R1072" t="inlineStr"/>
      <c r="S1072" t="inlineStr"/>
      <c r="T1072" t="inlineStr"/>
      <c r="U1072" t="inlineStr">
        <is>
          <t>heart muscle: 1005.8;skeletal muscle: 2856.8;tongue: 2768.8</t>
        </is>
      </c>
      <c r="V1072" t="inlineStr">
        <is>
          <t>Cardiomyocytes: 1857.7;Skeletal myocytes: 487.9</t>
        </is>
      </c>
      <c r="W1072" t="inlineStr">
        <is>
          <t>12</t>
        </is>
      </c>
      <c r="X1072" t="inlineStr">
        <is>
          <t>110280756-110351093</t>
        </is>
      </c>
      <c r="Y1072" t="inlineStr">
        <is>
          <t>Disease related genes, Enzymes, FDA approved drug targets, Human disease related genes, Metabolic proteins, Plasma proteins, Predicted intracellular proteins, Predicted membrane proteins, Transporters</t>
        </is>
      </c>
      <c r="Z1072" t="inlineStr">
        <is>
          <t>Calcium transport, Ion transport, Transport</t>
        </is>
      </c>
      <c r="AA1072" t="inlineStr">
        <is>
          <t>Translocase</t>
        </is>
      </c>
      <c r="AB1072" t="inlineStr">
        <is>
          <t>Disease variant, Epilepsy, FDA approved drug targets</t>
        </is>
      </c>
      <c r="AC1072" t="inlineStr"/>
    </row>
    <row r="1073">
      <c r="A1073" s="1" t="n">
        <v>1071</v>
      </c>
      <c r="B1073" t="inlineStr">
        <is>
          <t>GSISSGLEFVSHNPPSEAATPPVAR</t>
        </is>
      </c>
      <c r="C1073" t="inlineStr">
        <is>
          <t>Q99700</t>
        </is>
      </c>
      <c r="D1073" t="inlineStr">
        <is>
          <t>ATX2_HUMAN</t>
        </is>
      </c>
      <c r="E1073" t="inlineStr">
        <is>
          <t>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t>
        </is>
      </c>
      <c r="F1073" t="inlineStr">
        <is>
          <t>RecName: Full=Ataxin-2; AltName: Full=Spinocerebellar ataxia type 2 protein; AltName: Full=Trinucleotide repeat-containing gene 13 protein;</t>
        </is>
      </c>
      <c r="G1073" t="inlineStr">
        <is>
          <t>3D-structure|Alternative splicing|Amyotrophic lateral sclerosis|Cytoplasm|Isopeptide bond|Methylation|Neurodegeneration|Parkinsonism|Phosphoprotein|Reference proteome|Spinocerebellar ataxia|Triplet repeat expansion|Ubl conjugation</t>
        </is>
      </c>
      <c r="H1073" t="inlineStr">
        <is>
          <t>GO:0005737|GO:0010494|GO:0005829|GO:0005794|GO:0016020|GO:0048471|GO:0005844|GO:1990904|GO:0005802|GO:0005154|GO:0003729|GO:0003723|GO:0002091|GO:0033962|GO:0006417|GO:0016070|GO:0050658|GO:0034063</t>
        </is>
      </c>
      <c r="I1073" t="inlineStr">
        <is>
          <t>C:cytoplasm|C:cytoplasmic stress granule|C:cytosol|C:Golgi apparatus|C:membrane|C:perinuclear region of cytoplasm|C:polysome|C:ribonucleoprotein complex|C:trans-Golgi network|F:epidermal growth factor receptor binding|F:mRNA binding|F:RNA binding|P:negative regulation of receptor internalization|P:P-body assembly|P:regulation of translation|P:RNA metabolic process|P:RNA transport|P:stress granule assembly</t>
        </is>
      </c>
      <c r="J1073" t="n">
        <v>100</v>
      </c>
      <c r="K1073" t="n">
        <v>1313</v>
      </c>
      <c r="L1073" t="n">
        <v>641</v>
      </c>
      <c r="M1073" t="n">
        <v>665</v>
      </c>
      <c r="N1073" t="n">
        <v>640</v>
      </c>
      <c r="O1073" t="inlineStr">
        <is>
          <t>SAGR(640).(641)GSISSGLEFVSHNPPSEAATPPVAR</t>
        </is>
      </c>
      <c r="P1073" t="inlineStr">
        <is>
          <t>SAGRGSIS</t>
        </is>
      </c>
      <c r="Q1073" t="inlineStr">
        <is>
          <t>Internal</t>
        </is>
      </c>
      <c r="R1073" t="inlineStr"/>
      <c r="S1073" t="inlineStr"/>
      <c r="T1073" t="inlineStr"/>
      <c r="U1073" t="inlineStr"/>
      <c r="V1073" t="inlineStr"/>
      <c r="W1073" t="inlineStr">
        <is>
          <t>12</t>
        </is>
      </c>
      <c r="X1073" t="inlineStr">
        <is>
          <t>111443485-111599676</t>
        </is>
      </c>
      <c r="Y1073" t="inlineStr">
        <is>
          <t>Disease related genes, Human disease related genes, Predicted intracellular proteins</t>
        </is>
      </c>
      <c r="Z1073" t="inlineStr"/>
      <c r="AA1073" t="inlineStr"/>
      <c r="AB1073" t="inlineStr">
        <is>
          <t>Amyotrophic lateral sclerosis, Neurodegeneration, Parkinsonism, Spinocerebellar ataxia</t>
        </is>
      </c>
      <c r="AC1073" t="inlineStr"/>
    </row>
    <row r="1074">
      <c r="A1074" s="1" t="n">
        <v>1072</v>
      </c>
      <c r="B1074" t="inlineStr">
        <is>
          <t>GSLSNAGDPEIVKSPSDPKQYR</t>
        </is>
      </c>
      <c r="C1074" t="inlineStr">
        <is>
          <t>O43847</t>
        </is>
      </c>
      <c r="D1074" t="inlineStr">
        <is>
          <t>NRDC_HUMAN</t>
        </is>
      </c>
      <c r="E1074" t="inlineStr">
        <is>
          <t>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t>
        </is>
      </c>
      <c r="F1074" t="inlineStr">
        <is>
          <t>RecName: Full=Nardilysin; EC=3.4.24.61; AltName: Full=N-arginine dibasic convertase; Short=NRD convertase; Short=NRD-C; AltName: Full=Nardilysin convertase {ECO:0000312|HGNC:HGNC:7995}; Flags: Precursor;</t>
        </is>
      </c>
      <c r="G1074" t="inlineStr">
        <is>
          <t>Alternative splicing|Cell projection|Hydrolase|Metal-binding|Metalloprotease|Mitochondrion|Phosphoprotein|Protease|Reference proteome|Signal|Zinc</t>
        </is>
      </c>
      <c r="H1074" t="inlineStr">
        <is>
          <t>GO:0009986|GO:0005829|GO:0030425|GO:0005739|GO:0048408|GO:0046872|GO:0004222|GO:0120163|GO:0050772|GO:0051044|GO:0031643|GO:0006508|GO:0052548</t>
        </is>
      </c>
      <c r="I1074" t="inlineStr">
        <is>
          <t>C:cell surface|C:cytosol|C:dendrite|C:mitochondrion|F:epidermal growth factor binding|F:metal ion binding|F:metalloendopeptidase activity|P:negative regulation of cold-induced thermogenesis|P:positive regulation of axonogenesis|P:positive regulation of membrane protein ectodomain proteolysis|P:positive regulation of myelination|P:proteolysis|P:regulation of endopeptidase activity</t>
        </is>
      </c>
      <c r="J1074" t="n">
        <v>100</v>
      </c>
      <c r="K1074" t="n">
        <v>1151</v>
      </c>
      <c r="L1074" t="n">
        <v>93</v>
      </c>
      <c r="M1074" t="n">
        <v>114</v>
      </c>
      <c r="N1074" t="n">
        <v>92</v>
      </c>
      <c r="O1074" t="inlineStr">
        <is>
          <t>EGRR(92).(93)GSLSNAGDPEIVKSPSDPKQYR</t>
        </is>
      </c>
      <c r="P1074" t="inlineStr">
        <is>
          <t>EGRRGSLS</t>
        </is>
      </c>
      <c r="Q1074" t="inlineStr">
        <is>
          <t>Internal</t>
        </is>
      </c>
      <c r="R1074" t="inlineStr"/>
      <c r="S1074" t="inlineStr"/>
      <c r="T1074" t="inlineStr"/>
      <c r="U1074" t="inlineStr">
        <is>
          <t>skeletal muscle: 267.3</t>
        </is>
      </c>
      <c r="V1074" t="inlineStr">
        <is>
          <t>Early spermatids: 506.9;Late spermatids: 1686.7</t>
        </is>
      </c>
      <c r="W1074" t="inlineStr">
        <is>
          <t>1</t>
        </is>
      </c>
      <c r="X1074" t="inlineStr">
        <is>
          <t>51789191-51878937</t>
        </is>
      </c>
      <c r="Y1074" t="inlineStr">
        <is>
          <t>Enzymes, Plasma proteins, Predicted intracellular proteins</t>
        </is>
      </c>
      <c r="Z1074" t="inlineStr"/>
      <c r="AA1074" t="inlineStr">
        <is>
          <t>Hydrolase, Metalloprotease, Protease</t>
        </is>
      </c>
      <c r="AB1074" t="inlineStr"/>
      <c r="AC1074" t="inlineStr"/>
    </row>
    <row r="1075">
      <c r="A1075" s="1" t="n">
        <v>1073</v>
      </c>
      <c r="B1075" t="inlineStr">
        <is>
          <t>GNPTVEVDLFTSKGLFR</t>
        </is>
      </c>
      <c r="C1075" t="inlineStr">
        <is>
          <t>P06733</t>
        </is>
      </c>
      <c r="D1075" t="inlineStr">
        <is>
          <t>ENOA_HUMAN</t>
        </is>
      </c>
      <c r="E1075"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1075"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1075"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1075"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1075"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1075" t="n">
        <v>100</v>
      </c>
      <c r="K1075" t="n">
        <v>434</v>
      </c>
      <c r="L1075" t="n">
        <v>16</v>
      </c>
      <c r="M1075" t="n">
        <v>32</v>
      </c>
      <c r="N1075" t="n">
        <v>15</v>
      </c>
      <c r="O1075" t="inlineStr">
        <is>
          <t>FDSR(15).(16)GNPTVEVDLFTSKGLFR</t>
        </is>
      </c>
      <c r="P1075" t="inlineStr">
        <is>
          <t>FDSRGNPT</t>
        </is>
      </c>
      <c r="Q1075" t="inlineStr">
        <is>
          <t>Internal</t>
        </is>
      </c>
      <c r="R1075" t="inlineStr"/>
      <c r="S1075" t="inlineStr">
        <is>
          <t>S01.151</t>
        </is>
      </c>
      <c r="T1075" t="inlineStr">
        <is>
          <t>trypsin 1</t>
        </is>
      </c>
      <c r="U1075" t="inlineStr"/>
      <c r="V1075" t="inlineStr">
        <is>
          <t>Extravillous trophoblasts: 2184.4;Muller glia cells: 2583.3</t>
        </is>
      </c>
      <c r="W1075" t="inlineStr">
        <is>
          <t>1</t>
        </is>
      </c>
      <c r="X1075" t="inlineStr">
        <is>
          <t>8861000-8879190</t>
        </is>
      </c>
      <c r="Y1075" t="inlineStr">
        <is>
          <t>Cancer-related genes, Enzymes, Metabolic proteins, Plasma proteins, Predicted intracellular proteins</t>
        </is>
      </c>
      <c r="Z1075" t="inlineStr">
        <is>
          <t>Glycolysis, Plasminogen activation, Transcription, Transcription regulation</t>
        </is>
      </c>
      <c r="AA1075" t="inlineStr">
        <is>
          <t>DNA-binding, Lyase, Repressor</t>
        </is>
      </c>
      <c r="AB1075" t="inlineStr">
        <is>
          <t>Cancer-related genes</t>
        </is>
      </c>
      <c r="AC1075" t="inlineStr"/>
    </row>
    <row r="1076">
      <c r="A1076" s="1" t="n">
        <v>1074</v>
      </c>
      <c r="B1076" t="inlineStr">
        <is>
          <t>GNINICLMGDPGVAKSQLLSYIDR</t>
        </is>
      </c>
      <c r="C1076" t="inlineStr">
        <is>
          <t>P33993</t>
        </is>
      </c>
      <c r="D1076" t="inlineStr">
        <is>
          <t>MCM7_HUMAN</t>
        </is>
      </c>
      <c r="E1076" t="inlineStr">
        <is>
          <t>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t>
        </is>
      </c>
      <c r="F1076" t="inlineStr">
        <is>
          <t>RecName: Full=DNA replication licensing factor MCM7; EC=3.6.4.12 {ECO:0000269|PubMed:25661590}; AltName: Full=CDC47 homolog; AltName: Full=P1.1-MCM3;</t>
        </is>
      </c>
      <c r="G1076" t="inlineStr">
        <is>
          <t>3D-structure|Acetylation|Alternative splicing|ATP-binding|Cell cycle|Chromosome|Direct protein sequencing|DNA replication|DNA-binding|Glycoprotein|Helicase|Hydrolase|Isopeptide bond|Nucleotide-binding|Nucleus|Phosphoprotein|Reference proteome|Ubl conjugation</t>
        </is>
      </c>
      <c r="H1076" t="inlineStr">
        <is>
          <t>GO:0000785|GO:0000781|GO:0071162|GO:0005829|GO:0042555|GO:0016020|GO:0005654|GO:0005634|GO:0005524|GO:0016887|GO:0003678|GO:0003697|GO:0007049|GO:0008283|GO:0071364|GO:0071310|GO:0071466|GO:0006974|GO:0006260|GO:0006270|GO:0006271|GO:0006268|GO:0000727|GO:0030174|GO:0042325</t>
        </is>
      </c>
      <c r="I1076" t="inlineStr">
        <is>
          <t>C:chromatin|C:chromosome, telomeric region|C:CMG complex|C:cytosol|C:MCM complex|C:membrane|C:nucleoplasm|C:nucleus|F:ATP binding|F:ATP hydrolysis activity|F:DNA helicase activity|F:single-stranded DNA binding|P:cell cycle|P:cell population proliferation|P:cellular response to epidermal growth factor stimulus|P:cellular response to organic substance|P:cellular response to xenobiotic stimulus|P:DNA damage response|P:DNA replication|P:DNA replication initiation|P:DNA strand elongation involved in DNA replication|P:DNA unwinding involved in DNA replication|P:double-strand break repair via break-induced replication|P:regulation of DNA-templated DNA replication initiation|P:regulation of phosphorylation</t>
        </is>
      </c>
      <c r="J1076" t="n">
        <v>100</v>
      </c>
      <c r="K1076" t="n">
        <v>719</v>
      </c>
      <c r="L1076" t="n">
        <v>373</v>
      </c>
      <c r="M1076" t="n">
        <v>396</v>
      </c>
      <c r="N1076" t="n">
        <v>372</v>
      </c>
      <c r="O1076" t="inlineStr">
        <is>
          <t>MKIR(372).(373)GNINICLMGDPGVAKSQLLSYIDR</t>
        </is>
      </c>
      <c r="P1076" t="inlineStr">
        <is>
          <t>MKIRGNIN</t>
        </is>
      </c>
      <c r="Q1076" t="inlineStr">
        <is>
          <t>Internal</t>
        </is>
      </c>
      <c r="R1076" t="inlineStr"/>
      <c r="S1076" t="inlineStr"/>
      <c r="T1076" t="inlineStr"/>
      <c r="U1076" t="inlineStr">
        <is>
          <t>bone marrow: 180.8;lymphoid tissue: 156.4</t>
        </is>
      </c>
      <c r="V1076" t="inlineStr">
        <is>
          <t>Cytotrophoblasts: 138.5;Erythroid cells: 186.1;Undifferentiated cells: 124.5</t>
        </is>
      </c>
      <c r="W1076" t="inlineStr">
        <is>
          <t>7</t>
        </is>
      </c>
      <c r="X1076" t="inlineStr">
        <is>
          <t>100092728-100101940</t>
        </is>
      </c>
      <c r="Y1076" t="inlineStr">
        <is>
          <t>Cancer-related genes, Enzymes, Plasma proteins, Predicted intracellular proteins</t>
        </is>
      </c>
      <c r="Z1076" t="inlineStr">
        <is>
          <t>Cell cycle, DNA replication</t>
        </is>
      </c>
      <c r="AA1076" t="inlineStr">
        <is>
          <t>DNA-binding, Helicase, Hydrolase</t>
        </is>
      </c>
      <c r="AB1076" t="inlineStr">
        <is>
          <t>Cancer-related genes</t>
        </is>
      </c>
      <c r="AC1076" t="inlineStr"/>
    </row>
    <row r="1077">
      <c r="A1077" s="1" t="n">
        <v>1075</v>
      </c>
      <c r="B1077" t="inlineStr">
        <is>
          <t>SNMDNMFESYINNLRR</t>
        </is>
      </c>
      <c r="C1077" t="inlineStr">
        <is>
          <t>P05787</t>
        </is>
      </c>
      <c r="D1077" t="inlineStr">
        <is>
          <t>K2C8_HUMAN</t>
        </is>
      </c>
      <c r="E1077"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1077" t="inlineStr">
        <is>
          <t>RecName: Full=Keratin, type II cytoskeletal 8; AltName: Full=Cytokeratin-8; Short=CK-8; AltName: Full=Keratin-8; Short=K8; AltName: Full=Type-II keratin Kb8;</t>
        </is>
      </c>
      <c r="G1077" t="inlineStr">
        <is>
          <t>3D-structure|Acetylation|Alternative splicing|Coiled coil|Cytoplasm|Direct protein sequencing|Disease variant|Glycoprotein|Host-virus interaction|Intermediate filament|Isopeptide bond|Keratin|Methylation|Nucleus|Phosphoprotein|Reference proteome|Ubl conjugation</t>
        </is>
      </c>
      <c r="H1077" t="inlineStr">
        <is>
          <t>GO:0016327|GO:0005911|GO:0043034|GO:0005737|GO:0005829|GO:0016010|GO:0070062|GO:0005882|GO:0045111|GO:0045095|GO:0016363|GO:0005654|GO:0005634|GO:0042383|GO:0030018|GO:0044877|GO:0097110|GO:0060706|GO:0097191|GO:0097284|GO:0051599|GO:0051707|GO:0045214|GO:0033209</t>
        </is>
      </c>
      <c r="I1077"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1077" t="n">
        <v>100</v>
      </c>
      <c r="K1077" t="n">
        <v>483</v>
      </c>
      <c r="L1077" t="n">
        <v>134</v>
      </c>
      <c r="M1077" t="n">
        <v>149</v>
      </c>
      <c r="N1077" t="n">
        <v>133</v>
      </c>
      <c r="O1077" t="inlineStr">
        <is>
          <t>KTAR(133).(134)SNMDNMFESYINNLRR</t>
        </is>
      </c>
      <c r="P1077" t="inlineStr">
        <is>
          <t>KTARSNMD</t>
        </is>
      </c>
      <c r="Q1077" t="inlineStr">
        <is>
          <t>Internal</t>
        </is>
      </c>
      <c r="R1077" t="inlineStr"/>
      <c r="S1077" t="inlineStr"/>
      <c r="T1077" t="inlineStr"/>
      <c r="U1077" t="inlineStr">
        <is>
          <t>intestine: 1335.5;stomach 1: 800.1</t>
        </is>
      </c>
      <c r="V1077" t="inlineStr">
        <is>
          <t>Distal enterocytes: 10460.1;Ductal cells: 5404.7;Extravillous trophoblasts: 6116.0;Paneth cells: 8637.7;Proximal enterocytes: 7660.4;Syncytiotrophoblasts: 6043.2</t>
        </is>
      </c>
      <c r="W1077" t="inlineStr">
        <is>
          <t>12</t>
        </is>
      </c>
      <c r="X1077" t="inlineStr">
        <is>
          <t>52897187-52949954</t>
        </is>
      </c>
      <c r="Y1077" t="inlineStr">
        <is>
          <t>Cancer-related genes, Disease related genes, Human disease related genes, Plasma proteins, Predicted intracellular proteins</t>
        </is>
      </c>
      <c r="Z1077" t="inlineStr">
        <is>
          <t>Host-virus interaction</t>
        </is>
      </c>
      <c r="AA1077" t="inlineStr"/>
      <c r="AB1077" t="inlineStr">
        <is>
          <t>Cancer-related genes, Disease variant</t>
        </is>
      </c>
      <c r="AC1077" t="inlineStr"/>
    </row>
    <row r="1078">
      <c r="A1078" s="1" t="n">
        <v>1076</v>
      </c>
      <c r="B1078" t="inlineStr">
        <is>
          <t>SNNVEMDWVLKHTGPNSPDTANDGFVR</t>
        </is>
      </c>
      <c r="C1078" t="inlineStr">
        <is>
          <t>P31943</t>
        </is>
      </c>
      <c r="D1078" t="inlineStr">
        <is>
          <t>HNRH1_HUMAN</t>
        </is>
      </c>
      <c r="E1078"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1078" t="inlineStr">
        <is>
          <t>RecName: Full=Heterogeneous nuclear ribonucleoprotein H; Short=hnRNP H; Contains: RecName: Full=Heterogeneous nuclear ribonucleoprotein H, N-terminally processed;</t>
        </is>
      </c>
      <c r="G1078" t="inlineStr">
        <is>
          <t>3D-structure|Acetylation|Direct protein sequencing|Disease variant|Intellectual disability|Isopeptide bond|Methylation|mRNA processing|mRNA splicing|Nucleus|Phosphoprotein|Reference proteome|Repeat|Ribonucleoprotein|RNA-binding|Spliceosome|Ubl conjugation</t>
        </is>
      </c>
      <c r="H1078" t="inlineStr">
        <is>
          <t>GO:0071013|GO:0005829|GO:0016020|GO:0005654|GO:0005634|GO:1990904|GO:0042802|GO:0008266|GO:0003723|GO:0000398|GO:0043484|GO:0006396</t>
        </is>
      </c>
      <c r="I1078" t="inlineStr">
        <is>
          <t>C:catalytic step 2 spliceosome|C:cytosol|C:membrane|C:nucleoplasm|C:nucleus|C:ribonucleoprotein complex|F:identical protein binding|F:poly(U) RNA binding|F:RNA binding|P:mRNA splicing, via spliceosome|P:regulation of RNA splicing|P:RNA processing</t>
        </is>
      </c>
      <c r="J1078" t="n">
        <v>100</v>
      </c>
      <c r="K1078" t="n">
        <v>449</v>
      </c>
      <c r="L1078" t="n">
        <v>88</v>
      </c>
      <c r="M1078" t="n">
        <v>114</v>
      </c>
      <c r="N1078" t="n">
        <v>87</v>
      </c>
      <c r="O1078" t="inlineStr">
        <is>
          <t>EVFK(87).(88)SNNVEMDWVLKHTGPNSPDTANDGFVR</t>
        </is>
      </c>
      <c r="P1078" t="inlineStr">
        <is>
          <t>EVFKSNNV</t>
        </is>
      </c>
      <c r="Q1078" t="inlineStr">
        <is>
          <t>Internal</t>
        </is>
      </c>
      <c r="R1078" t="inlineStr"/>
      <c r="S1078" t="inlineStr">
        <is>
          <t>C01.036|S01.151</t>
        </is>
      </c>
      <c r="T1078" t="inlineStr">
        <is>
          <t>cathepsin K|trypsin 1</t>
        </is>
      </c>
      <c r="U1078" t="inlineStr"/>
      <c r="V1078" t="inlineStr"/>
      <c r="W1078" t="inlineStr">
        <is>
          <t>5</t>
        </is>
      </c>
      <c r="X1078" t="inlineStr">
        <is>
          <t>179614178-179634784</t>
        </is>
      </c>
      <c r="Y1078" t="inlineStr">
        <is>
          <t>Plasma proteins, Predicted intracellular proteins</t>
        </is>
      </c>
      <c r="Z1078" t="inlineStr">
        <is>
          <t>mRNA processing, mRNA splicing</t>
        </is>
      </c>
      <c r="AA1078" t="inlineStr">
        <is>
          <t>Ribonucleoprotein, RNA-binding</t>
        </is>
      </c>
      <c r="AB1078" t="inlineStr"/>
      <c r="AC1078" t="inlineStr"/>
    </row>
    <row r="1079">
      <c r="A1079" s="1" t="n">
        <v>1077</v>
      </c>
      <c r="B1079" t="inlineStr">
        <is>
          <t>GNLGAGNGNLQGPR</t>
        </is>
      </c>
      <c r="C1079" t="inlineStr">
        <is>
          <t>P43243</t>
        </is>
      </c>
      <c r="D1079" t="inlineStr">
        <is>
          <t>MATR3_HUMAN</t>
        </is>
      </c>
      <c r="E1079"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1079" t="inlineStr">
        <is>
          <t>RecName: Full=Matrin-3;</t>
        </is>
      </c>
      <c r="G1079" t="inlineStr">
        <is>
          <t>Acetylation|Alternative splicing|Amyotrophic lateral sclerosis|Direct protein sequencing|Disease variant|Immunity|Innate immunity|Isopeptide bond|Metal-binding|Neurodegeneration|Nucleus|Phosphoprotein|Reference proteome|Repeat|RNA-binding|Ubl conjugation|Zinc|Zinc-finger</t>
        </is>
      </c>
      <c r="H1079" t="inlineStr">
        <is>
          <t>GO:0016020|GO:0005637|GO:0016363|GO:0005634|GO:0042802|GO:0035198|GO:0003723|GO:0005198|GO:0008270|GO:0002218|GO:0001825|GO:0003170|GO:0045087|GO:0010608|GO:0003281</t>
        </is>
      </c>
      <c r="I1079"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1079" t="n">
        <v>100</v>
      </c>
      <c r="K1079" t="n">
        <v>847</v>
      </c>
      <c r="L1079" t="n">
        <v>374</v>
      </c>
      <c r="M1079" t="n">
        <v>387</v>
      </c>
      <c r="N1079" t="n">
        <v>373</v>
      </c>
      <c r="O1079" t="inlineStr">
        <is>
          <t>VGPR(373).(374)GNLGAGNGNLQGPR</t>
        </is>
      </c>
      <c r="P1079" t="inlineStr">
        <is>
          <t>VGPRGNLG</t>
        </is>
      </c>
      <c r="Q1079" t="inlineStr">
        <is>
          <t>Internal</t>
        </is>
      </c>
      <c r="R1079" t="inlineStr"/>
      <c r="S1079" t="inlineStr">
        <is>
          <t>S01.135|S01.151</t>
        </is>
      </c>
      <c r="T1079" t="inlineStr">
        <is>
          <t>granzyme A|trypsin 1</t>
        </is>
      </c>
      <c r="U1079" t="inlineStr"/>
      <c r="V1079" t="inlineStr">
        <is>
          <t>B-cells: 64.7;Basal squamous epithelial cells: 67.4;Erythroid cells: 45.6;Plasma cells: 57.7;Squamous epithelial cells: 47.1;T-cells: 42.9</t>
        </is>
      </c>
      <c r="W1079" t="inlineStr">
        <is>
          <t>5</t>
        </is>
      </c>
      <c r="X1079" t="inlineStr">
        <is>
          <t>139293674-139331677</t>
        </is>
      </c>
      <c r="Y1079" t="inlineStr">
        <is>
          <t>Disease related genes, Human disease related genes, Plasma proteins, Predicted intracellular proteins</t>
        </is>
      </c>
      <c r="Z1079" t="inlineStr">
        <is>
          <t>Immunity, Innate immunity</t>
        </is>
      </c>
      <c r="AA1079" t="inlineStr">
        <is>
          <t>RNA-binding</t>
        </is>
      </c>
      <c r="AB1079" t="inlineStr">
        <is>
          <t>Amyotrophic lateral sclerosis, Disease variant, Neurodegeneration</t>
        </is>
      </c>
      <c r="AC1079" t="inlineStr"/>
    </row>
    <row r="1080">
      <c r="A1080" s="1" t="n">
        <v>1078</v>
      </c>
      <c r="B1080" t="inlineStr">
        <is>
          <t>GNLGAGNGNLQGPR</t>
        </is>
      </c>
      <c r="C1080" t="inlineStr">
        <is>
          <t>P43243</t>
        </is>
      </c>
      <c r="D1080" t="inlineStr">
        <is>
          <t>MATR3_HUMAN</t>
        </is>
      </c>
      <c r="E1080"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1080" t="inlineStr">
        <is>
          <t>RecName: Full=Matrin-3;</t>
        </is>
      </c>
      <c r="G1080" t="inlineStr">
        <is>
          <t>Acetylation|Alternative splicing|Amyotrophic lateral sclerosis|Direct protein sequencing|Disease variant|Immunity|Innate immunity|Isopeptide bond|Metal-binding|Neurodegeneration|Nucleus|Phosphoprotein|Reference proteome|Repeat|RNA-binding|Ubl conjugation|Zinc|Zinc-finger</t>
        </is>
      </c>
      <c r="H1080" t="inlineStr">
        <is>
          <t>GO:0016020|GO:0005637|GO:0016363|GO:0005634|GO:0042802|GO:0035198|GO:0003723|GO:0005198|GO:0008270|GO:0002218|GO:0001825|GO:0003170|GO:0045087|GO:0010608|GO:0003281</t>
        </is>
      </c>
      <c r="I1080"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1080" t="n">
        <v>100</v>
      </c>
      <c r="K1080" t="n">
        <v>847</v>
      </c>
      <c r="L1080" t="n">
        <v>374</v>
      </c>
      <c r="M1080" t="n">
        <v>387</v>
      </c>
      <c r="N1080" t="n">
        <v>373</v>
      </c>
      <c r="O1080" t="inlineStr">
        <is>
          <t>VGPR(373).(374)GNLGAGNGNLQGPR</t>
        </is>
      </c>
      <c r="P1080" t="inlineStr">
        <is>
          <t>VGPRGNLG</t>
        </is>
      </c>
      <c r="Q1080" t="inlineStr">
        <is>
          <t>Internal</t>
        </is>
      </c>
      <c r="R1080" t="inlineStr"/>
      <c r="S1080" t="inlineStr">
        <is>
          <t>S01.135|S01.151</t>
        </is>
      </c>
      <c r="T1080" t="inlineStr">
        <is>
          <t>granzyme A|trypsin 1</t>
        </is>
      </c>
      <c r="U1080" t="inlineStr"/>
      <c r="V1080" t="inlineStr">
        <is>
          <t>B-cells: 64.7;Basal squamous epithelial cells: 67.4;Erythroid cells: 45.6;Plasma cells: 57.7;Squamous epithelial cells: 47.1;T-cells: 42.9</t>
        </is>
      </c>
      <c r="W1080" t="inlineStr">
        <is>
          <t>5</t>
        </is>
      </c>
      <c r="X1080" t="inlineStr">
        <is>
          <t>139293674-139331677</t>
        </is>
      </c>
      <c r="Y1080" t="inlineStr">
        <is>
          <t>Disease related genes, Human disease related genes, Plasma proteins, Predicted intracellular proteins</t>
        </is>
      </c>
      <c r="Z1080" t="inlineStr">
        <is>
          <t>Immunity, Innate immunity</t>
        </is>
      </c>
      <c r="AA1080" t="inlineStr">
        <is>
          <t>RNA-binding</t>
        </is>
      </c>
      <c r="AB1080" t="inlineStr">
        <is>
          <t>Amyotrophic lateral sclerosis, Disease variant, Neurodegeneration</t>
        </is>
      </c>
      <c r="AC1080" t="inlineStr"/>
    </row>
    <row r="1081">
      <c r="A1081" s="1" t="n">
        <v>1079</v>
      </c>
      <c r="B1081" t="inlineStr">
        <is>
          <t>SNPEDQILYQTER</t>
        </is>
      </c>
      <c r="C1081" t="inlineStr">
        <is>
          <t>Q14165</t>
        </is>
      </c>
      <c r="D1081" t="inlineStr">
        <is>
          <t>MLEC_HUMAN</t>
        </is>
      </c>
      <c r="E1081" t="inlineStr">
        <is>
          <t>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t>
        </is>
      </c>
      <c r="F1081" t="inlineStr">
        <is>
          <t>RecName: Full=Malectin {ECO:0000305}; Flags: Precursor;</t>
        </is>
      </c>
      <c r="G1081" t="inlineStr">
        <is>
          <t>3D-structure|Carbohydrate metabolism|Direct protein sequencing|Endoplasmic reticulum|Glycoprotein|Membrane|Reference proteome|Signal|Transmembrane|Transmembrane helix</t>
        </is>
      </c>
      <c r="H1081" t="inlineStr">
        <is>
          <t>GO:0005783|GO:0005789|GO:0016020|GO:0008250|GO:0005886|GO:0035579|GO:0030246|GO:0019899|GO:0005975|GO:0006487</t>
        </is>
      </c>
      <c r="I1081" t="inlineStr">
        <is>
          <t>C:endoplasmic reticulum|C:endoplasmic reticulum membrane|C:membrane|C:oligosaccharyltransferase complex|C:plasma membrane|C:specific granule membrane|F:carbohydrate binding|F:enzyme binding|P:carbohydrate metabolic process|P:protein N-linked glycosylation</t>
        </is>
      </c>
      <c r="J1081" t="n">
        <v>100</v>
      </c>
      <c r="K1081" t="n">
        <v>292</v>
      </c>
      <c r="L1081" t="n">
        <v>91</v>
      </c>
      <c r="M1081" t="n">
        <v>103</v>
      </c>
      <c r="N1081" t="n">
        <v>90</v>
      </c>
      <c r="O1081" t="inlineStr">
        <is>
          <t>PILR(90).(91)SNPEDQILYQTER</t>
        </is>
      </c>
      <c r="P1081" t="inlineStr">
        <is>
          <t>PILRSNPE</t>
        </is>
      </c>
      <c r="Q1081" t="inlineStr">
        <is>
          <t>Internal</t>
        </is>
      </c>
      <c r="R1081" t="inlineStr"/>
      <c r="S1081" t="inlineStr">
        <is>
          <t>S01.151</t>
        </is>
      </c>
      <c r="T1081" t="inlineStr">
        <is>
          <t>trypsin 1</t>
        </is>
      </c>
      <c r="U1081" t="inlineStr"/>
      <c r="V1081" t="inlineStr"/>
      <c r="W1081" t="inlineStr">
        <is>
          <t>12</t>
        </is>
      </c>
      <c r="X1081" t="inlineStr">
        <is>
          <t>120687149-120701859</t>
        </is>
      </c>
      <c r="Y1081" t="inlineStr">
        <is>
          <t>Plasma proteins, Predicted intracellular proteins, Predicted membrane proteins</t>
        </is>
      </c>
      <c r="Z1081" t="inlineStr">
        <is>
          <t>Carbohydrate metabolism</t>
        </is>
      </c>
      <c r="AA1081" t="inlineStr"/>
      <c r="AB1081" t="inlineStr"/>
      <c r="AC1081" t="inlineStr"/>
    </row>
    <row r="1082">
      <c r="A1082" s="1" t="n">
        <v>1080</v>
      </c>
      <c r="B1082" t="inlineStr">
        <is>
          <t>SNPENNVGLITLANDCEVLTTLTPDTGR</t>
        </is>
      </c>
      <c r="C1082" t="inlineStr">
        <is>
          <t>P55036</t>
        </is>
      </c>
      <c r="D1082" t="inlineStr">
        <is>
          <t>PSMD4_HUMAN</t>
        </is>
      </c>
      <c r="E1082" t="inlineStr">
        <is>
          <t>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t>
        </is>
      </c>
      <c r="F1082" t="inlineStr">
        <is>
          <t>RecName: Full=26S proteasome non-ATPase regulatory subunit 4; AltName: Full=26S proteasome regulatory subunit RPN10; AltName: Full=26S proteasome regulatory subunit S5A; AltName: Full=Antisecretory factor 1; Short=AF; Short=ASF; AltName: Full=Multiubiquitin chain-binding protein;</t>
        </is>
      </c>
      <c r="G1082" t="inlineStr">
        <is>
          <t>3D-structure|Alternative splicing|Direct protein sequencing|Isopeptide bond|Phosphoprotein|Proteasome|Reference proteome|Repeat|Ubl conjugation</t>
        </is>
      </c>
      <c r="H1082" t="inlineStr">
        <is>
          <t>GO:0005829|GO:0005654|GO:0005634|GO:0022624|GO:0000502|GO:0008540|GO:0042802|GO:0060090|GO:0031593|GO:0003723|GO:0043161</t>
        </is>
      </c>
      <c r="I1082" t="inlineStr">
        <is>
          <t>C:cytosol|C:nucleoplasm|C:nucleus|C:proteasome accessory complex|C:proteasome complex|C:proteasome regulatory particle, base subcomplex|F:identical protein binding|F:molecular adaptor activity|F:polyubiquitin modification-dependent protein binding|F:RNA binding|P:proteasome-mediated ubiquitin-dependent protein catabolic process</t>
        </is>
      </c>
      <c r="J1082" t="n">
        <v>100</v>
      </c>
      <c r="K1082" t="n">
        <v>377</v>
      </c>
      <c r="L1082" t="n">
        <v>43</v>
      </c>
      <c r="M1082" t="n">
        <v>70</v>
      </c>
      <c r="N1082" t="n">
        <v>42</v>
      </c>
      <c r="O1082" t="inlineStr">
        <is>
          <t>SKTR(42).(43)SNPENNVGLITLANDCEVLTTLTPDTGR</t>
        </is>
      </c>
      <c r="P1082" t="inlineStr">
        <is>
          <t>SKTRSNPE</t>
        </is>
      </c>
      <c r="Q1082" t="inlineStr">
        <is>
          <t>Internal</t>
        </is>
      </c>
      <c r="R1082" t="inlineStr"/>
      <c r="S1082" t="inlineStr"/>
      <c r="T1082" t="inlineStr"/>
      <c r="U1082" t="inlineStr"/>
      <c r="V1082" t="inlineStr"/>
      <c r="W1082" t="inlineStr">
        <is>
          <t>1</t>
        </is>
      </c>
      <c r="X1082" t="inlineStr">
        <is>
          <t>151254709-151267479</t>
        </is>
      </c>
      <c r="Y1082" t="inlineStr">
        <is>
          <t>Cancer-related genes, Predicted intracellular proteins</t>
        </is>
      </c>
      <c r="Z1082" t="inlineStr"/>
      <c r="AA1082" t="inlineStr"/>
      <c r="AB1082" t="inlineStr">
        <is>
          <t>Cancer-related genes</t>
        </is>
      </c>
      <c r="AC1082" t="inlineStr"/>
    </row>
    <row r="1083">
      <c r="A1083" s="1" t="n">
        <v>1081</v>
      </c>
      <c r="B1083" t="inlineStr">
        <is>
          <t>SNPGGFGIAPHCLDEGTVR</t>
        </is>
      </c>
      <c r="C1083" t="inlineStr">
        <is>
          <t>Q7Z7K6</t>
        </is>
      </c>
      <c r="D1083" t="inlineStr">
        <is>
          <t>CENPV_HUMAN</t>
        </is>
      </c>
      <c r="E1083" t="inlineStr">
        <is>
          <t>MRRSRSSAAAKLRGQKRSGASGASAAPAASAAAALAPSATRTRRSASQAGSKSQAVEKPPSEKPRLRRSSPRAQEEGPGEPPPPELALLPPPPPPPPTPATPTSSASNLDLGEQRERWETFQKRQKLTSEGAAKLLLDTFEYQGLVKHTGGCHCGAVRFEVWASADLHIFDCNCSICKKKQNRHFIVPASRFKLLKGAEHITTYTFNTHKAQHTFCKRCGVQSFYTPRSNPGGFGIAPHCLDEGTVRSMVTEEFNGSDWEKAMKEHKTIKNMSKE</t>
        </is>
      </c>
      <c r="F1083" t="inlineStr">
        <is>
          <t>RecName: Full=Centromere protein V; Short=CENP-V; AltName: Full=Nuclear protein p30; AltName: Full=Proline-rich protein 6;</t>
        </is>
      </c>
      <c r="G1083" t="inlineStr">
        <is>
          <t>Alternative splicing|Cell cycle|Cell division|Centromere|Chromosome|Cytoplasm|Cytoskeleton|Kinetochore|Metal-binding|Methylation|Mitosis|Nucleus|Phosphoprotein|Reference proteome|Zinc</t>
        </is>
      </c>
      <c r="H1083" t="inlineStr">
        <is>
          <t>GO:0005829|GO:0000776|GO:0015630|GO:0030496|GO:0031965|GO:0005654|GO:0005634|GO:0051233|GO:0016846|GO:0046872|GO:0001667|GO:0007049|GO:0051301|GO:0034508|GO:0031508|GO:0032467|GO:0033044</t>
        </is>
      </c>
      <c r="I1083" t="inlineStr">
        <is>
          <t>C:cytosol|C:kinetochore|C:microtubule cytoskeleton|C:midbody|C:nuclear membrane|C:nucleoplasm|C:nucleus|C:spindle midzone|F:carbon-sulfur lyase activity|F:metal ion binding|P:ameboidal-type cell migration|P:cell cycle|P:cell division|P:centromere complex assembly|P:pericentric heterochromatin formation|P:positive regulation of cytokinesis|P:regulation of chromosome organization</t>
        </is>
      </c>
      <c r="J1083" t="n">
        <v>100</v>
      </c>
      <c r="K1083" t="n">
        <v>275</v>
      </c>
      <c r="L1083" t="n">
        <v>229</v>
      </c>
      <c r="M1083" t="n">
        <v>247</v>
      </c>
      <c r="N1083" t="n">
        <v>228</v>
      </c>
      <c r="O1083" t="inlineStr">
        <is>
          <t>YTPR(228).(229)SNPGGFGIAPHCLDEGTVR</t>
        </is>
      </c>
      <c r="P1083" t="inlineStr">
        <is>
          <t>YTPRSNPG</t>
        </is>
      </c>
      <c r="Q1083" t="inlineStr">
        <is>
          <t>Internal</t>
        </is>
      </c>
      <c r="R1083" t="inlineStr"/>
      <c r="S1083" t="inlineStr"/>
      <c r="T1083" t="inlineStr"/>
      <c r="U1083" t="inlineStr"/>
      <c r="V1083" t="inlineStr">
        <is>
          <t>Paneth cells: 93.1;Proximal enterocytes: 103.4;Spermatocytes: 93.4;Spermatogonia: 118.9;Undifferentiated cells: 96.7</t>
        </is>
      </c>
      <c r="W1083" t="inlineStr">
        <is>
          <t>17</t>
        </is>
      </c>
      <c r="X1083" t="inlineStr">
        <is>
          <t>16342534-16353656</t>
        </is>
      </c>
      <c r="Y1083" t="inlineStr">
        <is>
          <t>Predicted intracellular proteins</t>
        </is>
      </c>
      <c r="Z1083" t="inlineStr">
        <is>
          <t>Cell cycle, Cell division, Mitosis</t>
        </is>
      </c>
      <c r="AA1083" t="inlineStr"/>
      <c r="AB1083" t="inlineStr"/>
      <c r="AC1083" t="inlineStr"/>
    </row>
    <row r="1084">
      <c r="A1084" s="1" t="n">
        <v>1082</v>
      </c>
      <c r="B1084" t="inlineStr">
        <is>
          <t>GNGTSMISLIIPPKDQISR</t>
        </is>
      </c>
      <c r="C1084" t="inlineStr">
        <is>
          <t>P62495</t>
        </is>
      </c>
      <c r="D1084" t="inlineStr">
        <is>
          <t>ERF1_HUMAN</t>
        </is>
      </c>
      <c r="E1084" t="inlineStr">
        <is>
          <t>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t>
        </is>
      </c>
      <c r="F1084" t="inlineStr">
        <is>
          <t>RecName: Full=Eukaryotic peptide chain release factor subunit 1; Short=Eukaryotic release factor 1; Short=eRF1; AltName: Full=Protein Cl1; AltName: Full=TB3-1;</t>
        </is>
      </c>
      <c r="G1084" t="inlineStr">
        <is>
          <t>3D-structure|Acetylation|Alternative splicing|Cytoplasm|Direct protein sequencing|Hydroxylation|Isopeptide bond|Methylation|Nonsense-mediated mRNA decay|Phosphoprotein|Protein biosynthesis|Reference proteome|Ubl conjugation</t>
        </is>
      </c>
      <c r="H1084" t="inlineStr">
        <is>
          <t>GO:0005737|GO:0005829|GO:0022626|GO:0018444|GO:0004045|GO:0043022|GO:0003723|GO:1990825|GO:0003747|GO:0016149|GO:0008079|GO:0002184|GO:0000184|GO:0006479|GO:0006449|GO:0006415</t>
        </is>
      </c>
      <c r="I1084" t="inlineStr">
        <is>
          <t>C:cytoplasm|C:cytosol|C:cytosolic ribosome|C:translation release factor complex|F:aminoacyl-tRNA hydrolase activity|F:ribosome binding|F:RNA binding|F:sequence-specific mRNA binding|F:translation release factor activity|F:translation release factor activity, codon specific|F:translation termination factor activity|P:cytoplasmic translational termination|P:nuclear-transcribed mRNA catabolic process, nonsense-mediated decay|P:protein methylation|P:regulation of translational termination|P:translational termination</t>
        </is>
      </c>
      <c r="J1084" t="n">
        <v>100</v>
      </c>
      <c r="K1084" t="n">
        <v>437</v>
      </c>
      <c r="L1084" t="n">
        <v>29</v>
      </c>
      <c r="M1084" t="n">
        <v>47</v>
      </c>
      <c r="N1084" t="n">
        <v>28</v>
      </c>
      <c r="O1084" t="inlineStr">
        <is>
          <t>EAAR(28).(29)GNGTSMISLIIPPKDQISR</t>
        </is>
      </c>
      <c r="P1084" t="inlineStr">
        <is>
          <t>EAARGNGT</t>
        </is>
      </c>
      <c r="Q1084" t="inlineStr">
        <is>
          <t>Internal</t>
        </is>
      </c>
      <c r="R1084" t="inlineStr"/>
      <c r="S1084" t="inlineStr"/>
      <c r="T1084" t="inlineStr"/>
      <c r="U1084" t="inlineStr"/>
      <c r="V1084" t="inlineStr">
        <is>
          <t>Early spermatids: 348.3;Syncytiotrophoblasts: 326.6</t>
        </is>
      </c>
      <c r="W1084" t="inlineStr">
        <is>
          <t>5</t>
        </is>
      </c>
      <c r="X1084" t="inlineStr">
        <is>
          <t>138506095-138543236</t>
        </is>
      </c>
      <c r="Y1084" t="inlineStr">
        <is>
          <t>Plasma proteins, Predicted intracellular proteins</t>
        </is>
      </c>
      <c r="Z1084" t="inlineStr">
        <is>
          <t>Nonsense-mediated mRNA decay, Protein biosynthesis</t>
        </is>
      </c>
      <c r="AA1084" t="inlineStr"/>
      <c r="AB1084" t="inlineStr"/>
      <c r="AC1084" t="inlineStr"/>
    </row>
    <row r="1085">
      <c r="A1085" s="1" t="n">
        <v>1083</v>
      </c>
      <c r="B1085" t="inlineStr">
        <is>
          <t>GNPTVEVDLHTAKGR</t>
        </is>
      </c>
      <c r="C1085" t="inlineStr">
        <is>
          <t>P13929</t>
        </is>
      </c>
      <c r="D1085" t="inlineStr">
        <is>
          <t>ENOB_HUMAN</t>
        </is>
      </c>
      <c r="E1085" t="inlineStr">
        <is>
          <t>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t>
        </is>
      </c>
      <c r="F1085" t="inlineStr">
        <is>
          <t>RecName: Full=Beta-enolase; EC=4.2.1.11 {ECO:0000250|UniProtKB:P15429}; AltName: Full=2-phospho-D-glycerate hydro-lyase; AltName: Full=Enolase 3; AltName: Full=Muscle-specific enolase; Short=MSE; AltName: Full=Skeletal muscle enolase;</t>
        </is>
      </c>
      <c r="G1085" t="inlineStr">
        <is>
          <t>3D-structure|Acetylation|Alternative splicing|Cytoplasm|Disease variant|Glycogen storage disease|Glycolysis|Lyase|Magnesium|Metal-binding|Phosphoprotein|Reference proteome</t>
        </is>
      </c>
      <c r="H1085" t="inlineStr">
        <is>
          <t>GO:0005829|GO:0070062|GO:0005615|GO:0016020|GO:0000015|GO:0005886|GO:0000287|GO:0004634|GO:0061621|GO:0006094|GO:0006096</t>
        </is>
      </c>
      <c r="I1085" t="inlineStr">
        <is>
          <t>C:cytosol|C:extracellular exosome|C:extracellular space|C:membrane|C:phosphopyruvate hydratase complex|C:plasma membrane|F:magnesium ion binding|F:phosphopyruvate hydratase activity|P:canonical glycolysis|P:gluconeogenesis|P:glycolytic process</t>
        </is>
      </c>
      <c r="J1085" t="n">
        <v>100</v>
      </c>
      <c r="K1085" t="n">
        <v>434</v>
      </c>
      <c r="L1085" t="n">
        <v>16</v>
      </c>
      <c r="M1085" t="n">
        <v>30</v>
      </c>
      <c r="N1085" t="n">
        <v>15</v>
      </c>
      <c r="O1085" t="inlineStr">
        <is>
          <t>LDSR(15).(16)GNPTVEVDLHTAKGR</t>
        </is>
      </c>
      <c r="P1085" t="inlineStr">
        <is>
          <t>LDSRGNPT</t>
        </is>
      </c>
      <c r="Q1085" t="inlineStr">
        <is>
          <t>Internal</t>
        </is>
      </c>
      <c r="R1085" t="inlineStr"/>
      <c r="S1085" t="inlineStr"/>
      <c r="T1085" t="inlineStr"/>
      <c r="U1085" t="inlineStr">
        <is>
          <t>skeletal muscle: 14758.3;tongue: 10771.0</t>
        </is>
      </c>
      <c r="V1085" t="inlineStr">
        <is>
          <t>Cardiomyocytes: 903.3;Skeletal myocytes: 2768.3</t>
        </is>
      </c>
      <c r="W1085" t="inlineStr">
        <is>
          <t>17</t>
        </is>
      </c>
      <c r="X1085" t="inlineStr">
        <is>
          <t>4948092-4957131</t>
        </is>
      </c>
      <c r="Y1085" t="inlineStr">
        <is>
          <t>Candidate cardiovascular disease genes, Disease related genes, Enzymes, Human disease related genes, Metabolic proteins, Plasma proteins, Potential drug targets, Predicted intracellular proteins</t>
        </is>
      </c>
      <c r="Z1085" t="inlineStr">
        <is>
          <t>Glycolysis</t>
        </is>
      </c>
      <c r="AA1085" t="inlineStr">
        <is>
          <t>Lyase</t>
        </is>
      </c>
      <c r="AB1085" t="inlineStr">
        <is>
          <t>Disease variant, Glycogen storage disease</t>
        </is>
      </c>
      <c r="AC1085" t="inlineStr"/>
    </row>
    <row r="1086">
      <c r="A1086" s="1" t="n">
        <v>1084</v>
      </c>
      <c r="B1086" t="inlineStr">
        <is>
          <t>GNGLIKVNGRPLEMIEPR</t>
        </is>
      </c>
      <c r="C1086" t="inlineStr">
        <is>
          <t>P62249</t>
        </is>
      </c>
      <c r="D1086" t="inlineStr">
        <is>
          <t>RS16_HUMAN</t>
        </is>
      </c>
      <c r="E1086" t="inlineStr">
        <is>
          <t>MPSKGPLQSVQVFGRKKTATAVAHCKRGNGLIKVNGRPLEMIEPRTLQYKLLEPVLLLGKERFAGVDIRVRVKGGGHVAQIYAIRQSISKALVAYYQKYVDEASKKEIKDILIQYDRTLLVADPRRCESKKFGGPGARARYQKSYR</t>
        </is>
      </c>
      <c r="F1086" t="inlineStr">
        <is>
          <t>RecName: Full=Small ribosomal subunit protein uS9 {ECO:0000303|PubMed:24524803}; AltName: Full=40S ribosomal protein S16;</t>
        </is>
      </c>
      <c r="G1086" t="inlineStr">
        <is>
          <t>3D-structure|Acetylation|Cytoplasm|Direct protein sequencing|Nucleus|Phosphoprotein|Reference proteome|Ribonucleoprotein|Ribosomal protein</t>
        </is>
      </c>
      <c r="H1086" t="inlineStr">
        <is>
          <t>GO:0005737|GO:0005829|GO:0022626|GO:0022627|GO:0070062|GO:0005925|GO:0016020|GO:0005730|GO:0005654|GO:0015935|GO:0032040|GO:0045202|GO:0003723|GO:0003735|GO:1990830|GO:0002181|GO:0000462|GO:0042274|GO:0006364|GO:0006412</t>
        </is>
      </c>
      <c r="I1086" t="inlineStr">
        <is>
          <t>C:cytoplasm|C:cytosol|C:cytosolic ribosome|C:cytosolic small ribosomal subunit|C:extracellular exosome|C:focal adhesion|C:membrane|C:nucleolus|C:nucleoplasm|C:small ribosomal subunit|C:small-subunit processome|C:synapse|F:RNA binding|F:structural constituent of ribosome|P:cellular response to leukemia inhibitory factor|P:cytoplasmic translation|P:maturation of SSU-rRNA from tricistronic rRNA transcript (SSU-rRNA, 5.8S rRNA, LSU-rRNA)|P:ribosomal small subunit biogenesis|P:rRNA processing|P:translation</t>
        </is>
      </c>
      <c r="J1086" t="n">
        <v>100</v>
      </c>
      <c r="K1086" t="n">
        <v>146</v>
      </c>
      <c r="L1086" t="n">
        <v>28</v>
      </c>
      <c r="M1086" t="n">
        <v>45</v>
      </c>
      <c r="N1086" t="n">
        <v>27</v>
      </c>
      <c r="O1086" t="inlineStr">
        <is>
          <t>HCKR(27).(28)GNGLIKVNGRPLEMIEPR</t>
        </is>
      </c>
      <c r="P1086" t="inlineStr">
        <is>
          <t>HCKRGNGL</t>
        </is>
      </c>
      <c r="Q1086" t="inlineStr">
        <is>
          <t>Internal</t>
        </is>
      </c>
      <c r="R1086" t="inlineStr"/>
      <c r="S1086" t="inlineStr">
        <is>
          <t>S01.302</t>
        </is>
      </c>
      <c r="T1086" t="inlineStr">
        <is>
          <t>matriptase</t>
        </is>
      </c>
      <c r="U1086" t="inlineStr"/>
      <c r="V1086" t="inlineStr"/>
      <c r="W1086" t="inlineStr">
        <is>
          <t>19</t>
        </is>
      </c>
      <c r="X1086" t="inlineStr">
        <is>
          <t>39433137-39435949</t>
        </is>
      </c>
      <c r="Y1086" t="inlineStr">
        <is>
          <t>Plasma proteins, Predicted intracellular proteins, Ribosomal proteins</t>
        </is>
      </c>
      <c r="Z1086" t="inlineStr"/>
      <c r="AA1086" t="inlineStr">
        <is>
          <t>Ribonucleoprotein, Ribosomal protein</t>
        </is>
      </c>
      <c r="AB1086" t="inlineStr"/>
      <c r="AC1086" t="inlineStr"/>
    </row>
    <row r="1087">
      <c r="A1087" s="1" t="n">
        <v>1085</v>
      </c>
      <c r="B1087" t="inlineStr">
        <is>
          <t>SNPKVLSEKQNAEGE</t>
        </is>
      </c>
      <c r="C1087" t="inlineStr">
        <is>
          <t>Q9BRU9</t>
        </is>
      </c>
      <c r="D1087" t="inlineStr">
        <is>
          <t>UTP23_HUMAN</t>
        </is>
      </c>
      <c r="E1087" t="inlineStr">
        <is>
          <t>MKITRQKHAKKHLGFFRNNFGVREPYQILLDGTFCQAALRGRIQLREQLPRYLMGETQLCTTRCVLKELETLGKDLYGAKLIAQKCQVRNCPHFKNAVSGSECLLSMVEEGNPHHYFVATQDQNLSVKVKKKPGVPLMFIIQNTMVLDKPSPKTIAFVKAVESGQLVSVHEKESIKHLKEEQGLVKNTEQSRRKKRKKISGPNPLSCLKKKKKAPDTQSSASEKKRKRKRIRNRSNPKVLSEKQNAEGE</t>
        </is>
      </c>
      <c r="F1087" t="inlineStr">
        <is>
          <t>RecName: Full=rRNA-processing protein UTP23 homolog;</t>
        </is>
      </c>
      <c r="G1087" t="inlineStr">
        <is>
          <t>Alternative splicing|Isopeptide bond|Nucleus|Phosphoprotein|Reference proteome|Ribosome biogenesis|rRNA processing|Ubl conjugation</t>
        </is>
      </c>
      <c r="H1087" t="inlineStr">
        <is>
          <t>GO:0005730|GO:0032040|GO:0003730|GO:0048027|GO:0003723|GO:0070181|GO:0000480</t>
        </is>
      </c>
      <c r="I1087" t="inlineStr">
        <is>
          <t>C:nucleolus|C:small-subunit processome|F:mRNA 3'-UTR binding|F:mRNA 5'-UTR binding|F:RNA binding|F:small ribosomal subunit rRNA binding|P:endonucleolytic cleavage in 5'-ETS of tricistronic rRNA transcript (SSU-rRNA, 5.8S rRNA, LSU-rRNA)</t>
        </is>
      </c>
      <c r="J1087" t="n">
        <v>100</v>
      </c>
      <c r="K1087" t="n">
        <v>249</v>
      </c>
      <c r="L1087" t="n">
        <v>235</v>
      </c>
      <c r="M1087" t="n">
        <v>249</v>
      </c>
      <c r="N1087" t="n">
        <v>234</v>
      </c>
      <c r="O1087" t="inlineStr">
        <is>
          <t>IRNR(234).(235)SNPKVLSEKQNAEGE</t>
        </is>
      </c>
      <c r="P1087" t="inlineStr">
        <is>
          <t>IRNRSNPK</t>
        </is>
      </c>
      <c r="Q1087" t="inlineStr">
        <is>
          <t>Internal</t>
        </is>
      </c>
      <c r="R1087" t="inlineStr"/>
      <c r="S1087" t="inlineStr"/>
      <c r="T1087" t="inlineStr"/>
      <c r="U1087" t="inlineStr"/>
      <c r="V1087" t="inlineStr"/>
      <c r="W1087" t="inlineStr">
        <is>
          <t>8</t>
        </is>
      </c>
      <c r="X1087" t="inlineStr">
        <is>
          <t>116766505-116849463</t>
        </is>
      </c>
      <c r="Y1087" t="inlineStr">
        <is>
          <t>Predicted intracellular proteins</t>
        </is>
      </c>
      <c r="Z1087" t="inlineStr">
        <is>
          <t>Ribosome biogenesis, rRNA processing</t>
        </is>
      </c>
      <c r="AA1087" t="inlineStr"/>
      <c r="AB1087" t="inlineStr"/>
      <c r="AC1087" t="inlineStr"/>
    </row>
    <row r="1088">
      <c r="A1088" s="1" t="n">
        <v>1086</v>
      </c>
      <c r="B1088" t="inlineStr">
        <is>
          <t>GNFGGSFAGSFGGAGGHAPGVAR</t>
        </is>
      </c>
      <c r="C1088" t="inlineStr">
        <is>
          <t>P52272</t>
        </is>
      </c>
      <c r="D1088" t="inlineStr">
        <is>
          <t>HNRPM_HUMAN</t>
        </is>
      </c>
      <c r="E1088"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1088" t="inlineStr">
        <is>
          <t>RecName: Full=Heterogeneous nuclear ribonucleoprotein M; Short=hnRNP M;</t>
        </is>
      </c>
      <c r="G1088" t="inlineStr">
        <is>
          <t>3D-structure|Acetylation|Alternative splicing|Direct protein sequencing|Isopeptide bond|Methylation|mRNA processing|mRNA splicing|Nucleus|Phosphoprotein|Reference proteome|Repeat|Ribonucleoprotein|RNA-binding|Spliceosome|Ubl conjugation</t>
        </is>
      </c>
      <c r="H1088" t="inlineStr">
        <is>
          <t>GO:0071013|GO:0062023|GO:0070062|GO:0016020|GO:0016363|GO:0005730|GO:0005654|GO:0005634|GO:0042382|GO:0005681|GO:0045202|GO:0003729|GO:0019904|GO:0003723|GO:0000380|GO:0000398</t>
        </is>
      </c>
      <c r="I1088"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1088" t="n">
        <v>100</v>
      </c>
      <c r="K1088" t="n">
        <v>730</v>
      </c>
      <c r="L1088" t="n">
        <v>628</v>
      </c>
      <c r="M1088" t="n">
        <v>650</v>
      </c>
      <c r="N1088" t="n">
        <v>627</v>
      </c>
      <c r="O1088" t="inlineStr">
        <is>
          <t>EMER(627).(628)GNFGGSFAGSFGGAGGHAPGVAR</t>
        </is>
      </c>
      <c r="P1088" t="inlineStr">
        <is>
          <t>EMERGNFG</t>
        </is>
      </c>
      <c r="Q1088" t="inlineStr">
        <is>
          <t>Internal</t>
        </is>
      </c>
      <c r="R1088" t="inlineStr"/>
      <c r="S1088" t="inlineStr">
        <is>
          <t>S01.151</t>
        </is>
      </c>
      <c r="T1088" t="inlineStr">
        <is>
          <t>trypsin 1</t>
        </is>
      </c>
      <c r="U1088" t="inlineStr"/>
      <c r="V1088" t="inlineStr"/>
      <c r="W1088" t="inlineStr">
        <is>
          <t>19</t>
        </is>
      </c>
      <c r="X1088" t="inlineStr">
        <is>
          <t>8444767-8489114</t>
        </is>
      </c>
      <c r="Y1088" t="inlineStr">
        <is>
          <t>Plasma proteins, Predicted intracellular proteins</t>
        </is>
      </c>
      <c r="Z1088" t="inlineStr">
        <is>
          <t>mRNA processing, mRNA splicing</t>
        </is>
      </c>
      <c r="AA1088" t="inlineStr">
        <is>
          <t>Ribonucleoprotein, RNA-binding</t>
        </is>
      </c>
      <c r="AB1088" t="inlineStr"/>
      <c r="AC1088" t="inlineStr">
        <is>
          <t>Aminopeptidase_activity</t>
        </is>
      </c>
    </row>
    <row r="1089">
      <c r="A1089" s="1" t="n">
        <v>1087</v>
      </c>
      <c r="B1089" t="inlineStr">
        <is>
          <t>SNPQVYMDIKIGNKPAGR</t>
        </is>
      </c>
      <c r="C1089" t="inlineStr">
        <is>
          <t>Q9UNP9</t>
        </is>
      </c>
      <c r="D1089" t="inlineStr">
        <is>
          <t>PPIE_HUMAN</t>
        </is>
      </c>
      <c r="E1089" t="inlineStr">
        <is>
          <t>MATTKRVLYVGGLAEEVDDKVLHAAFIPFGDITDIQIPLDYETEKHRGFAFVEFELAEDAAAAIDNMNESELFGRTIRVNLAKPMRIKEGSSRPVWSDDDWLKKFSGKTLEENKEEEGSEPPKAETQEGEPIAKKARSNPQVYMDIKIGNKPAGRIQMLLRSDVVPMTAENFRCLCTHEKGFGFKGSSFHRIIPQFMCQGGDFTNHNGTGGKSIYGKKFDDENFILKHTGPGLLSMANSGPNTNGSQFFLTCDKTDWLDGKHVVFGEVTEGLDVLRQIEAQGSKDGKPKQKVIIADCGEYV</t>
        </is>
      </c>
      <c r="F1089" t="inlineStr">
        <is>
          <t>RecName: Full=Peptidyl-prolyl cis-trans isomerase E; Short=PPIase E; EC=5.2.1.8 {ECO:0000269|PubMed:18258190, ECO:0000269|PubMed:20541251, ECO:0000269|PubMed:20677832, ECO:0000269|PubMed:8977107}; AltName: Full=Cyclophilin E; AltName: Full=Cyclophilin-33 {ECO:0000303|PubMed:8977107}; AltName: Full=Rotamase E;</t>
        </is>
      </c>
      <c r="G1089" t="inlineStr">
        <is>
          <t>3D-structure|Alternative splicing|Isomerase|mRNA processing|mRNA splicing|Nucleus|Phosphoprotein|Reference proteome|RNA-binding|Rotamase|Spliceosome</t>
        </is>
      </c>
      <c r="H1089" t="inlineStr">
        <is>
          <t>GO:0071013|GO:0005737|GO:0005829|GO:0005576|GO:1904813|GO:0043231|GO:0016607|GO:0005654|GO:0005634|GO:0034774|GO:0071007|GO:0016018|GO:0003729|GO:0003755|GO:0008143|GO:0003723|GO:0000398|GO:0045070|GO:0006457|GO:0000413|GO:0006355</t>
        </is>
      </c>
      <c r="I1089" t="inlineStr">
        <is>
          <t>C:catalytic step 2 spliceosome|C:cytoplasm|C:cytosol|C:extracellular region|C:ficolin-1-rich granule lumen|C:intracellular membrane-bounded organelle|C:nuclear speck|C:nucleoplasm|C:nucleus|C:secretory granule lumen|C:U2-type catalytic step 2 spliceosome|F:cyclosporin A binding|F:mRNA binding|F:peptidyl-prolyl cis-trans isomerase activity|F:poly(A) binding|F:RNA binding|P:mRNA splicing, via spliceosome|P:positive regulation of viral genome replication|P:protein folding|P:protein peptidyl-prolyl isomerization|P:regulation of DNA-templated transcription</t>
        </is>
      </c>
      <c r="J1089" t="n">
        <v>100</v>
      </c>
      <c r="K1089" t="n">
        <v>301</v>
      </c>
      <c r="L1089" t="n">
        <v>138</v>
      </c>
      <c r="M1089" t="n">
        <v>155</v>
      </c>
      <c r="N1089" t="n">
        <v>137</v>
      </c>
      <c r="O1089" t="inlineStr">
        <is>
          <t>KKAR(137).(138)SNPQVYMDIKIGNKPAGR</t>
        </is>
      </c>
      <c r="P1089" t="inlineStr">
        <is>
          <t>KKARSNPQ</t>
        </is>
      </c>
      <c r="Q1089" t="inlineStr">
        <is>
          <t>Internal</t>
        </is>
      </c>
      <c r="R1089" t="inlineStr"/>
      <c r="S1089" t="inlineStr"/>
      <c r="T1089" t="inlineStr"/>
      <c r="U1089" t="inlineStr"/>
      <c r="V1089" t="inlineStr"/>
      <c r="W1089" t="inlineStr">
        <is>
          <t>1</t>
        </is>
      </c>
      <c r="X1089" t="inlineStr">
        <is>
          <t>39692182-39763914</t>
        </is>
      </c>
      <c r="Y1089" t="inlineStr">
        <is>
          <t>Enzymes, Metabolic proteins, Predicted intracellular proteins</t>
        </is>
      </c>
      <c r="Z1089" t="inlineStr">
        <is>
          <t>mRNA processing, mRNA splicing</t>
        </is>
      </c>
      <c r="AA1089" t="inlineStr">
        <is>
          <t>Isomerase, RNA-binding, Rotamase</t>
        </is>
      </c>
      <c r="AB1089" t="inlineStr"/>
      <c r="AC1089" t="inlineStr"/>
    </row>
    <row r="1090">
      <c r="A1090" s="1" t="n">
        <v>1088</v>
      </c>
      <c r="B1090" t="inlineStr">
        <is>
          <t>GNEFFCEVDEDYIQDKFNLTGLNEQVPHYR</t>
        </is>
      </c>
      <c r="C1090" t="inlineStr">
        <is>
          <t>P67870</t>
        </is>
      </c>
      <c r="D1090" t="inlineStr">
        <is>
          <t>CSK2B_HUMAN</t>
        </is>
      </c>
      <c r="E1090" t="inlineStr">
        <is>
          <t>MSSSEEVSWISWFCGLRGNEFFCEVDEDYIQDKFNLTGLNEQVPHYRQALDMILDLEPDEELEDNPNQSDLIEQAAEMLYGLIHARYILTNRGIAQMLEKYQQGDFGYCPRVYCENQPMLPIGLSDIPGEAMVKLYCPKCMDVYTPKSSRHHHTDGAYFGTGFPHMLFMVHPEYRPKRPANQFVPRLYGFKIHPMAYQLQLQAASNFKSPVKTIR</t>
        </is>
      </c>
      <c r="F1090" t="inlineStr">
        <is>
          <t>RecName: Full=Casein kinase II subunit beta; Short=CK II beta; AltName: Full=Phosvitin; AltName: Full=Protein G5a;</t>
        </is>
      </c>
      <c r="G1090" t="inlineStr">
        <is>
          <t>3D-structure|Acetylation|Disease variant|Epilepsy|Intellectual disability|Isopeptide bond|Metal-binding|Nucleus|Phosphoprotein|Reference proteome|Ubl conjugation|Wnt signaling pathway|Zinc</t>
        </is>
      </c>
      <c r="H1090" t="inlineStr">
        <is>
          <t>GO:0000785|GO:0005737|GO:0005829|GO:0070062|GO:0005576|GO:1904813|GO:0005654|GO:0005634|GO:0016605|GO:0005956|GO:0034774|GO:0003682|GO:0042802|GO:0046872|GO:0019904|GO:0019887|GO:0004674|GO:0030674|GO:0061629|GO:0005102|GO:0033211|GO:0075342|GO:0061154|GO:0043537|GO:0008285|GO:1903901|GO:0018107|GO:0032927|GO:0010862|GO:0006468|GO:0065003|GO:0051101|GO:0080163|GO:0007165|GO:0016055</t>
        </is>
      </c>
      <c r="I1090" t="inlineStr">
        <is>
          <t>C:chromatin|C:cytoplasm|C:cytosol|C:extracellular exosome|C:extracellular region|C:ficolin-1-rich granule lumen|C:nucleoplasm|C:nucleus|C:PML body|C:protein kinase CK2 complex|C:secretory granule lumen|F:chromatin binding|F:identical protein binding|F:metal ion binding|F:protein domain specific binding|F:protein kinase regulator activity|F:protein serine/threonine kinase activity|F:protein-macromolecule adaptor activity|F:RNA polymerase II-specific DNA-binding transcription factor binding|F:signaling receptor binding|P:adiponectin-activated signaling pathway|P:disruption by symbiont of host cell PML body|P:endothelial tube morphogenesis|P:negative regulation of blood vessel endothelial cell migration|P:negative regulation of cell population proliferation|P:negative regulation of viral life cycle|P:peptidyl-threonine phosphorylation|P:positive regulation of activin receptor signaling pathway|P:positive regulation of pathway-restricted SMAD protein phosphorylation|P:protein phosphorylation|P:protein-containing complex assembly|P:regulation of DNA binding|P:regulation of protein serine/threonine phosphatase activity|P:signal transduction|P:Wnt signaling pathway</t>
        </is>
      </c>
      <c r="J1090" t="n">
        <v>100</v>
      </c>
      <c r="K1090" t="n">
        <v>215</v>
      </c>
      <c r="L1090" t="n">
        <v>18</v>
      </c>
      <c r="M1090" t="n">
        <v>47</v>
      </c>
      <c r="N1090" t="n">
        <v>17</v>
      </c>
      <c r="O1090" t="inlineStr">
        <is>
          <t>CGLR(17).(18)GNEFFCEVDEDYIQDKFNLTGLNEQVPHYR</t>
        </is>
      </c>
      <c r="P1090" t="inlineStr">
        <is>
          <t>CGLRGNEF</t>
        </is>
      </c>
      <c r="Q1090" t="inlineStr">
        <is>
          <t>Internal</t>
        </is>
      </c>
      <c r="R1090" t="inlineStr"/>
      <c r="S1090" t="inlineStr">
        <is>
          <t>S01.151</t>
        </is>
      </c>
      <c r="T1090" t="inlineStr">
        <is>
          <t>trypsin 1</t>
        </is>
      </c>
      <c r="U1090" t="inlineStr"/>
      <c r="V1090" t="inlineStr"/>
      <c r="W1090" t="inlineStr">
        <is>
          <t>6</t>
        </is>
      </c>
      <c r="X1090" t="inlineStr">
        <is>
          <t>31665227-31670343</t>
        </is>
      </c>
      <c r="Y1090" t="inlineStr">
        <is>
          <t>Cancer-related genes, Disease related genes, Plasma proteins, Predicted intracellular proteins</t>
        </is>
      </c>
      <c r="Z1090" t="inlineStr">
        <is>
          <t>Wnt signaling pathway</t>
        </is>
      </c>
      <c r="AA1090" t="inlineStr"/>
      <c r="AB1090" t="inlineStr">
        <is>
          <t>Cancer-related genes, Disease variant, Epilepsy, Intellectual disability</t>
        </is>
      </c>
      <c r="AC1090" t="inlineStr"/>
    </row>
    <row r="1091">
      <c r="A1091" s="1" t="n">
        <v>1089</v>
      </c>
      <c r="B1091" t="inlineStr">
        <is>
          <t>GNEFFCEVDEDYIQDKFNLTGLNEQVPHYR</t>
        </is>
      </c>
      <c r="C1091" t="inlineStr">
        <is>
          <t>P67870</t>
        </is>
      </c>
      <c r="D1091" t="inlineStr">
        <is>
          <t>CSK2B_HUMAN</t>
        </is>
      </c>
      <c r="E1091" t="inlineStr">
        <is>
          <t>MSSSEEVSWISWFCGLRGNEFFCEVDEDYIQDKFNLTGLNEQVPHYRQALDMILDLEPDEELEDNPNQSDLIEQAAEMLYGLIHARYILTNRGIAQMLEKYQQGDFGYCPRVYCENQPMLPIGLSDIPGEAMVKLYCPKCMDVYTPKSSRHHHTDGAYFGTGFPHMLFMVHPEYRPKRPANQFVPRLYGFKIHPMAYQLQLQAASNFKSPVKTIR</t>
        </is>
      </c>
      <c r="F1091" t="inlineStr">
        <is>
          <t>RecName: Full=Casein kinase II subunit beta; Short=CK II beta; AltName: Full=Phosvitin; AltName: Full=Protein G5a;</t>
        </is>
      </c>
      <c r="G1091" t="inlineStr">
        <is>
          <t>3D-structure|Acetylation|Disease variant|Epilepsy|Intellectual disability|Isopeptide bond|Metal-binding|Nucleus|Phosphoprotein|Reference proteome|Ubl conjugation|Wnt signaling pathway|Zinc</t>
        </is>
      </c>
      <c r="H1091" t="inlineStr">
        <is>
          <t>GO:0000785|GO:0005737|GO:0005829|GO:0070062|GO:0005576|GO:1904813|GO:0005654|GO:0005634|GO:0016605|GO:0005956|GO:0034774|GO:0003682|GO:0042802|GO:0046872|GO:0019904|GO:0019887|GO:0004674|GO:0030674|GO:0061629|GO:0005102|GO:0033211|GO:0075342|GO:0061154|GO:0043537|GO:0008285|GO:1903901|GO:0018107|GO:0032927|GO:0010862|GO:0006468|GO:0065003|GO:0051101|GO:0080163|GO:0007165|GO:0016055</t>
        </is>
      </c>
      <c r="I1091" t="inlineStr">
        <is>
          <t>C:chromatin|C:cytoplasm|C:cytosol|C:extracellular exosome|C:extracellular region|C:ficolin-1-rich granule lumen|C:nucleoplasm|C:nucleus|C:PML body|C:protein kinase CK2 complex|C:secretory granule lumen|F:chromatin binding|F:identical protein binding|F:metal ion binding|F:protein domain specific binding|F:protein kinase regulator activity|F:protein serine/threonine kinase activity|F:protein-macromolecule adaptor activity|F:RNA polymerase II-specific DNA-binding transcription factor binding|F:signaling receptor binding|P:adiponectin-activated signaling pathway|P:disruption by symbiont of host cell PML body|P:endothelial tube morphogenesis|P:negative regulation of blood vessel endothelial cell migration|P:negative regulation of cell population proliferation|P:negative regulation of viral life cycle|P:peptidyl-threonine phosphorylation|P:positive regulation of activin receptor signaling pathway|P:positive regulation of pathway-restricted SMAD protein phosphorylation|P:protein phosphorylation|P:protein-containing complex assembly|P:regulation of DNA binding|P:regulation of protein serine/threonine phosphatase activity|P:signal transduction|P:Wnt signaling pathway</t>
        </is>
      </c>
      <c r="J1091" t="n">
        <v>100</v>
      </c>
      <c r="K1091" t="n">
        <v>215</v>
      </c>
      <c r="L1091" t="n">
        <v>18</v>
      </c>
      <c r="M1091" t="n">
        <v>47</v>
      </c>
      <c r="N1091" t="n">
        <v>17</v>
      </c>
      <c r="O1091" t="inlineStr">
        <is>
          <t>CGLR(17).(18)GNEFFCEVDEDYIQDKFNLTGLNEQVPHYR</t>
        </is>
      </c>
      <c r="P1091" t="inlineStr">
        <is>
          <t>CGLRGNEF</t>
        </is>
      </c>
      <c r="Q1091" t="inlineStr">
        <is>
          <t>Internal</t>
        </is>
      </c>
      <c r="R1091" t="inlineStr"/>
      <c r="S1091" t="inlineStr">
        <is>
          <t>S01.151</t>
        </is>
      </c>
      <c r="T1091" t="inlineStr">
        <is>
          <t>trypsin 1</t>
        </is>
      </c>
      <c r="U1091" t="inlineStr"/>
      <c r="V1091" t="inlineStr"/>
      <c r="W1091" t="inlineStr">
        <is>
          <t>6</t>
        </is>
      </c>
      <c r="X1091" t="inlineStr">
        <is>
          <t>31665227-31670343</t>
        </is>
      </c>
      <c r="Y1091" t="inlineStr">
        <is>
          <t>Cancer-related genes, Disease related genes, Plasma proteins, Predicted intracellular proteins</t>
        </is>
      </c>
      <c r="Z1091" t="inlineStr">
        <is>
          <t>Wnt signaling pathway</t>
        </is>
      </c>
      <c r="AA1091" t="inlineStr"/>
      <c r="AB1091" t="inlineStr">
        <is>
          <t>Cancer-related genes, Disease variant, Epilepsy, Intellectual disability</t>
        </is>
      </c>
      <c r="AC1091" t="inlineStr"/>
    </row>
    <row r="1092">
      <c r="A1092" s="1" t="n">
        <v>1090</v>
      </c>
      <c r="B1092" t="inlineStr">
        <is>
          <t>GNDVAFHFNPR</t>
        </is>
      </c>
      <c r="C1092" t="inlineStr">
        <is>
          <t>P17931</t>
        </is>
      </c>
      <c r="D1092" t="inlineStr">
        <is>
          <t>LEG3_HUMAN</t>
        </is>
      </c>
      <c r="E1092" t="inlineStr">
        <is>
          <t>MADNFSLHDALSGSGNPNPQGWPGAWGNQPAGAGGYPGASYPGAYPGQAPPGAYPGQAPPGAYPGAPGAYPGAPAPGVYPGPPSGPGAYPSSGQPSATGAYPATGPYGAPAGPLIVPYNLPLPGGVVPRMLITILGTVKPNANRIALDFQRGNDVAFHFNPRFNENNRRVIVCNTKLDNNWGREERQSVFPFESGKPFKIQVLVEPDHFKVAVNDAHLLQYNHRVKKLNEISKLGISGDIDLTSASYTMI</t>
        </is>
      </c>
      <c r="F1092" t="inlineStr">
        <is>
          <t>RecName: Full=Galectin-3; Short=Gal-3; AltName: Full=35 kDa lectin; AltName: Full=Carbohydrate-binding protein 35; Short=CBP 35; AltName: Full=Galactose-specific lectin 3; AltName: Full=Galactoside-binding protein; Short=GALBP; AltName: Full=IgE-binding protein; AltName: Full=L-31; AltName: Full=Laminin-binding protein; AltName: Full=Lectin L-29; AltName: Full=Mac-2 antigen;</t>
        </is>
      </c>
      <c r="G1092" t="inlineStr">
        <is>
          <t>3D-structure|Acetylation|Cytoplasm|Differentiation|Disulfide bond|IgE-binding protein|Immunity|Innate immunity|Lectin|mRNA processing|mRNA splicing|Nucleus|Phosphoprotein|Reference proteome|Repeat|Secreted|Spliceosome</t>
        </is>
      </c>
      <c r="H1092" t="inlineStr">
        <is>
          <t>GO:0009986|GO:0062023|GO:0005737|GO:0005829|GO:0070062|GO:0005576|GO:0005615|GO:0101003|GO:0001772|GO:0016020|GO:0005743|GO:0005654|GO:0005634|GO:0005886|GO:0030667|GO:0005681|GO:0030246|GO:0042056|GO:0019863|GO:0043236|GO:0140693|GO:0070492|GO:0019903|GO:0004864|GO:0003723|GO:0061844|GO:0048245|GO:0030855|GO:0045087|GO:0031640|GO:0048246|GO:0002548|GO:0071674|GO:0006397|GO:0045806|GO:2001237|GO:2000521|GO:1903614|GO:2001189|GO:0050860|GO:0030593|GO:0050918|GO:0090280|GO:0071677|GO:1903078|GO:0031334|GO:1902041|GO:0070232|GO:0042129|GO:0008380</t>
        </is>
      </c>
      <c r="I1092" t="inlineStr">
        <is>
          <t>C:cell surface|C:collagen-containing extracellular matrix|C:cytoplasm|C:cytosol|C:extracellular exosome|C:extracellular region|C:extracellular space|C:ficolin-1-rich granule membrane|C:immunological synapse|C:membrane|C:mitochondrial inner membrane|C:nucleoplasm|C:nucleus|C:plasma membrane|C:secretory granule membrane|C:spliceosomal complex|F:carbohydrate binding|F:chemoattractant activity|F:IgE binding|F:laminin binding|F:molecular condensate scaffold activity|F:oligosaccharide binding|F:protein phosphatase binding|F:protein phosphatase inhibitor activity|F:RNA binding|P:antimicrobial humoral immune response mediated by antimicrobial peptide|P:eosinophil chemotaxis|P:epithelial cell differentiation|P:innate immune response|P:killing of cells of another organism|P:macrophage chemotaxis|P:monocyte chemotaxis|P:mononuclear cell migration|P:mRNA processing|P:negative regulation of endocytosis|P:negative regulation of extrinsic apoptotic signaling pathway|P:negative regulation of immunological synapse formation|P:negative regulation of protein tyrosine phosphatase activity|P:negative regulation of T cell activation via T cell receptor contact with antigen bound to MHC molecule on antigen presenting cell|P:negative regulation of T cell receptor signaling pathway|P:neutrophil chemotaxis|P:positive chemotaxis|P:positive regulation of calcium ion import|P:positive regulation of mononuclear cell migration|P:positive regulation of protein localization to plasma membrane|P:positive regulation of protein-containing complex assembly|P:regulation of extrinsic apoptotic signaling pathway via death domain receptors|P:regulation of T cell apoptotic process|P:regulation of T cell proliferation|P:RNA splicing</t>
        </is>
      </c>
      <c r="J1092" t="n">
        <v>100</v>
      </c>
      <c r="K1092" t="n">
        <v>250</v>
      </c>
      <c r="L1092" t="n">
        <v>152</v>
      </c>
      <c r="M1092" t="n">
        <v>162</v>
      </c>
      <c r="N1092" t="n">
        <v>151</v>
      </c>
      <c r="O1092" t="inlineStr">
        <is>
          <t>DFQR(151).(152)GNDVAFHFNPR</t>
        </is>
      </c>
      <c r="P1092" t="inlineStr">
        <is>
          <t>DFQRGNDV</t>
        </is>
      </c>
      <c r="Q1092" t="inlineStr">
        <is>
          <t>Internal</t>
        </is>
      </c>
      <c r="R1092" t="inlineStr"/>
      <c r="S1092" t="inlineStr">
        <is>
          <t>S01.151</t>
        </is>
      </c>
      <c r="T1092" t="inlineStr">
        <is>
          <t>trypsin 1</t>
        </is>
      </c>
      <c r="U1092" t="inlineStr">
        <is>
          <t>intestine: 1194.1</t>
        </is>
      </c>
      <c r="V1092" t="inlineStr">
        <is>
          <t>Distal enterocytes: 7374.5;Paneth cells: 4455.6;Proximal enterocytes: 4958.7</t>
        </is>
      </c>
      <c r="W1092" t="inlineStr">
        <is>
          <t>14</t>
        </is>
      </c>
      <c r="X1092" t="inlineStr">
        <is>
          <t>55124110-55145423</t>
        </is>
      </c>
      <c r="Y1092" t="inlineStr">
        <is>
          <t>Cancer-related genes, Plasma proteins, Predicted intracellular proteins, Predicted secreted proteins</t>
        </is>
      </c>
      <c r="Z1092" t="inlineStr">
        <is>
          <t>Differentiation, Immunity, Innate immunity, mRNA processing, mRNA splicing</t>
        </is>
      </c>
      <c r="AA1092" t="inlineStr">
        <is>
          <t>IgE-binding protein</t>
        </is>
      </c>
      <c r="AB1092" t="inlineStr">
        <is>
          <t>Cancer-related genes</t>
        </is>
      </c>
      <c r="AC1092" t="inlineStr"/>
    </row>
    <row r="1093">
      <c r="A1093" s="1" t="n">
        <v>1091</v>
      </c>
      <c r="B1093" t="inlineStr">
        <is>
          <t>GNAGQSNYGFANSAMER</t>
        </is>
      </c>
      <c r="C1093" t="inlineStr">
        <is>
          <t>P49327</t>
        </is>
      </c>
      <c r="D1093" t="inlineStr">
        <is>
          <t>FAS_HUMAN</t>
        </is>
      </c>
      <c r="E1093"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1093"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1093"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1093"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1093"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1093" t="n">
        <v>100</v>
      </c>
      <c r="K1093" t="n">
        <v>2511</v>
      </c>
      <c r="L1093" t="n">
        <v>2027</v>
      </c>
      <c r="M1093" t="n">
        <v>2043</v>
      </c>
      <c r="N1093" t="n">
        <v>2026</v>
      </c>
      <c r="O1093" t="inlineStr">
        <is>
          <t>SCGR(2026).(2027)GNAGQSNYGFANSAMER</t>
        </is>
      </c>
      <c r="P1093" t="inlineStr">
        <is>
          <t>SCGRGNAG</t>
        </is>
      </c>
      <c r="Q1093" t="inlineStr">
        <is>
          <t>Internal</t>
        </is>
      </c>
      <c r="R1093" t="inlineStr"/>
      <c r="S1093" t="inlineStr">
        <is>
          <t>S01.151</t>
        </is>
      </c>
      <c r="T1093" t="inlineStr">
        <is>
          <t>trypsin 1</t>
        </is>
      </c>
      <c r="U1093" t="inlineStr">
        <is>
          <t>adipose tissue: 372.8;breast: 271.6</t>
        </is>
      </c>
      <c r="V1093" t="inlineStr">
        <is>
          <t>Alveolar cells type 2: 591.8;Breast glandular cells: 464.4;Breast myoepithelial cells: 184.2;Hepatocytes: 177.2</t>
        </is>
      </c>
      <c r="W1093" t="inlineStr">
        <is>
          <t>17</t>
        </is>
      </c>
      <c r="X1093" t="inlineStr">
        <is>
          <t>82078338-82098294</t>
        </is>
      </c>
      <c r="Y1093" t="inlineStr">
        <is>
          <t>Cancer-related genes, Enzymes, FDA approved drug targets, Metabolic proteins, Plasma proteins, Predicted intracellular proteins</t>
        </is>
      </c>
      <c r="Z1093" t="inlineStr">
        <is>
          <t>Fatty acid biosynthesis, Fatty acid metabolism, Lipid biosynthesis, Lipid metabolism</t>
        </is>
      </c>
      <c r="AA1093" t="inlineStr">
        <is>
          <t>Hydrolase, Lyase, Multifunctional enzyme, Oxidoreductase, Transferase</t>
        </is>
      </c>
      <c r="AB1093" t="inlineStr">
        <is>
          <t>Cancer-related genes, FDA approved drug targets</t>
        </is>
      </c>
      <c r="AC1093" t="inlineStr"/>
    </row>
    <row r="1094">
      <c r="A1094" s="1" t="n">
        <v>1092</v>
      </c>
      <c r="B1094" t="inlineStr">
        <is>
          <t>GNAFGSCGRNPSGSYVSCTPR</t>
        </is>
      </c>
      <c r="C1094" t="inlineStr">
        <is>
          <t>Q13444</t>
        </is>
      </c>
      <c r="D1094" t="inlineStr">
        <is>
          <t>ADA15_HUMAN</t>
        </is>
      </c>
      <c r="E1094" t="inlineStr">
        <is>
          <t>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t>
        </is>
      </c>
      <c r="F1094" t="inlineStr">
        <is>
          <t>RecName: Full=Disintegrin and metalloproteinase domain-containing protein 15; Short=ADAM 15; EC=3.4.24.-; AltName: Full=Metalloprotease RGD disintegrin protein; AltName: Full=Metalloproteinase-like, disintegrin-like, and cysteine-rich protein 15; Short=MDC-15; AltName: Full=Metargidin; Flags: Precursor;</t>
        </is>
      </c>
      <c r="G1094" t="inlineStr">
        <is>
          <t>Alternative splicing|Angiogenesis|Cell adhesion|Cell junction|Cell projection|Cilium|Cleavage on pair of basic residues|Collagen degradation|Cytoplasmic vesicle|Disulfide bond|EGF-like domain|Flagellum|Glycoprotein|Hydrolase|Membrane|Metal-binding|Metalloprotease|Phosphoprotein|Protease|Reference proteome|SH3-binding|Signal|Transmembrane|Transmembrane helix|Zinc|Zymogen</t>
        </is>
      </c>
      <c r="H1094" t="inlineStr">
        <is>
          <t>GO:0001669|GO:0005912|GO:0009986|GO:0070062|GO:0005615|GO:0031514|GO:0005886|GO:0005178|GO:0046872|GO:0004222|GO:0008237|GO:0017124|GO:0001525|GO:0060317|GO:0007160|GO:1904628|GO:0030574|GO:0022617|GO:0002418|GO:0045087|GO:0007229|GO:0008584|GO:0030308|GO:0030336|GO:0001953|GO:1900121|GO:0006508|GO:1990910|GO:0042246</t>
        </is>
      </c>
      <c r="I1094" t="inlineStr">
        <is>
          <t>C:acrosomal vesicle|C:adherens junction|C:cell surface|C:extracellular exosome|C:extracellular space|C:motile cilium|C:plasma membrane|F:integrin binding|F:metal ion binding|F:metalloendopeptidase activity|F:metallopeptidase activity|F:SH3 domain binding|P:angiogenesis|P:cardiac epithelial to mesenchymal transition|P:cell-matrix adhesion|P:cellular response to phorbol 13-acetate 12-myristate|P:collagen catabolic process|P:extracellular matrix disassembly|P:immune response to tumor cell|P:innate immune response|P:integrin-mediated signaling pathway|P:male gonad development|P:negative regulation of cell growth|P:negative regulation of cell migration|P:negative regulation of cell-matrix adhesion|P:negative regulation of receptor binding|P:proteolysis|P:response to hypobaric hypoxia|P:tissue regeneration</t>
        </is>
      </c>
      <c r="J1094" t="n">
        <v>100</v>
      </c>
      <c r="K1094" t="n">
        <v>863</v>
      </c>
      <c r="L1094" t="n">
        <v>554</v>
      </c>
      <c r="M1094" t="n">
        <v>574</v>
      </c>
      <c r="N1094" t="n">
        <v>553</v>
      </c>
      <c r="O1094" t="inlineStr">
        <is>
          <t>ANTR(553).(554)GNAFGSCGRNPSGSYVSCTPR</t>
        </is>
      </c>
      <c r="P1094" t="inlineStr">
        <is>
          <t>ANTRGNAF</t>
        </is>
      </c>
      <c r="Q1094" t="inlineStr">
        <is>
          <t>Internal</t>
        </is>
      </c>
      <c r="R1094" t="inlineStr"/>
      <c r="S1094" t="inlineStr"/>
      <c r="T1094" t="inlineStr"/>
      <c r="U1094" t="inlineStr"/>
      <c r="V1094" t="inlineStr">
        <is>
          <t>Adipocytes: 164.0;Endothelial cells: 140.5;Extravillous trophoblasts: 192.7</t>
        </is>
      </c>
      <c r="W1094" t="inlineStr">
        <is>
          <t>1</t>
        </is>
      </c>
      <c r="X1094" t="inlineStr">
        <is>
          <t>155050566-155062775</t>
        </is>
      </c>
      <c r="Y1094" t="inlineStr">
        <is>
          <t>Predicted intracellular proteins, Predicted membrane proteins</t>
        </is>
      </c>
      <c r="Z1094" t="inlineStr">
        <is>
          <t>Angiogenesis, Cell adhesion, Collagen degradation</t>
        </is>
      </c>
      <c r="AA1094" t="inlineStr">
        <is>
          <t>Hydrolase, Metalloprotease, Protease</t>
        </is>
      </c>
      <c r="AB1094" t="inlineStr"/>
      <c r="AC1094" t="inlineStr"/>
    </row>
    <row r="1095">
      <c r="A1095" s="1" t="n">
        <v>1093</v>
      </c>
      <c r="B1095" t="inlineStr">
        <is>
          <t>SNPYYIVKQGKINQMATAPDSQR</t>
        </is>
      </c>
      <c r="C1095" t="inlineStr">
        <is>
          <t>Q9UQE7</t>
        </is>
      </c>
      <c r="D1095" t="inlineStr">
        <is>
          <t>SMC3_HUMAN</t>
        </is>
      </c>
      <c r="E1095" t="inlineStr">
        <is>
          <t>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t>
        </is>
      </c>
      <c r="F1095" t="inlineStr">
        <is>
          <t>RecName: Full=Structural maintenance of chromosomes protein 3; Short=SMC protein 3; Short=SMC-3; AltName: Full=Basement membrane-associated chondroitin proteoglycan; Short=Bamacan; AltName: Full=Chondroitin sulfate proteoglycan 6; AltName: Full=Chromosome-associated polypeptide; Short=hCAP;</t>
        </is>
      </c>
      <c r="G1095" t="inlineStr">
        <is>
          <t>3D-structure|Acetylation|ATP-binding|Cell cycle|Cell division|Centromere|Chromosome|Coiled coil|Direct protein sequencing|Disease variant|DNA damage|DNA repair|Intellectual disability|Meiosis|Mitosis|Nucleotide-binding|Nucleus|Phosphoprotein|Reference proteome|Ubl conjugation</t>
        </is>
      </c>
      <c r="H1095" t="inlineStr">
        <is>
          <t>GO:0000785|GO:0005694|GO:0000775|GO:0008278|GO:0005829|GO:0000800|GO:0030893|GO:0097431|GO:0016363|GO:0005654|GO:0005634|GO:0005524|GO:0016887|GO:0048487|GO:0003682|GO:0061775|GO:0003690|GO:0070840|GO:0036033|GO:0003777|GO:0046982|GO:0051301|GO:0006281|GO:0034089|GO:0034087|GO:0051321|GO:0000278|GO:0007064|GO:0090307|GO:0006275|GO:0007062|GO:0019827</t>
        </is>
      </c>
      <c r="I1095" t="inlineStr">
        <is>
          <t>C:chromatin|C:chromosome|C:chromosome, centromeric region|C:cohesin complex|C:cytosol|C:lateral element|C:meiotic cohesin complex|C:mitotic spindle pole|C:nuclear matrix|C:nucleoplasm|C:nucleus|F:ATP binding|F:ATP hydrolysis activity|F:beta-tubulin binding|F:chromatin binding|F:cohesin loader activity|F:double-stranded DNA binding|F:dynein complex binding|F:mediator complex binding|F:microtubule motor activity|F:protein heterodimerization activity|P:cell division|P:DNA repair|P:establishment of meiotic sister chromatid cohesion|P:establishment of mitotic sister chromatid cohesion|P:meiotic cell cycle|P:mitotic cell cycle|P:mitotic sister chromatid cohesion|P:mitotic spindle assembly|P:regulation of DNA replication|P:sister chromatid cohesion|P:stem cell population maintenance</t>
        </is>
      </c>
      <c r="J1095" t="n">
        <v>100</v>
      </c>
      <c r="K1095" t="n">
        <v>1217</v>
      </c>
      <c r="L1095" t="n">
        <v>133</v>
      </c>
      <c r="M1095" t="n">
        <v>155</v>
      </c>
      <c r="N1095" t="n">
        <v>132</v>
      </c>
      <c r="O1095" t="inlineStr">
        <is>
          <t>GFSR(132).(133)SNPYYIVKQGKINQMATAPDSQR</t>
        </is>
      </c>
      <c r="P1095" t="inlineStr">
        <is>
          <t>GFSRSNPY</t>
        </is>
      </c>
      <c r="Q1095" t="inlineStr">
        <is>
          <t>Internal</t>
        </is>
      </c>
      <c r="R1095" t="inlineStr"/>
      <c r="S1095" t="inlineStr"/>
      <c r="T1095" t="inlineStr"/>
      <c r="U1095" t="inlineStr"/>
      <c r="V1095" t="inlineStr">
        <is>
          <t>Spermatocytes: 1174.3;Spermatogonia: 654.0</t>
        </is>
      </c>
      <c r="W1095" t="inlineStr">
        <is>
          <t>10</t>
        </is>
      </c>
      <c r="X1095" t="inlineStr">
        <is>
          <t>110567695-110606048</t>
        </is>
      </c>
      <c r="Y1095" t="inlineStr">
        <is>
          <t>Cancer-related genes, Disease related genes, Human disease related genes, Plasma proteins, Predicted intracellular proteins</t>
        </is>
      </c>
      <c r="Z1095" t="inlineStr">
        <is>
          <t>Cell cycle, Cell division, DNA damage, DNA repair, Meiosis, Mitosis</t>
        </is>
      </c>
      <c r="AA1095" t="inlineStr"/>
      <c r="AB1095" t="inlineStr">
        <is>
          <t>Cancer-related genes, Disease variant, Intellectual disability</t>
        </is>
      </c>
      <c r="AC1095" t="inlineStr"/>
    </row>
    <row r="1096">
      <c r="A1096" s="1" t="n">
        <v>1094</v>
      </c>
      <c r="B1096" t="inlineStr">
        <is>
          <t>SNQKSLYTSMARPPLPR</t>
        </is>
      </c>
      <c r="C1096" t="inlineStr">
        <is>
          <t>Q12965</t>
        </is>
      </c>
      <c r="D1096" t="inlineStr">
        <is>
          <t>MYO1E_HUMAN</t>
        </is>
      </c>
      <c r="E1096" t="inlineStr">
        <is>
          <t>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t>
        </is>
      </c>
      <c r="F1096" t="inlineStr">
        <is>
          <t>RecName: Full=Unconventional myosin-Ie; AltName: Full=Myosin-Ic; AltName: Full=Unconventional myosin 1E;</t>
        </is>
      </c>
      <c r="G1096" t="inlineStr">
        <is>
          <t>Actin-binding|ATP-binding|Calmodulin-binding|Cell junction|Cytoplasm|Cytoplasmic vesicle|Cytoskeleton|Disease variant|Lipid-binding|Motor protein|Myosin|Nucleotide-binding|Phosphoprotein|Reference proteome|SH3 domain</t>
        </is>
      </c>
      <c r="H1096" t="inlineStr">
        <is>
          <t>GO:0015629|GO:0005912|GO:0005903|GO:0030136|GO:0032437|GO:0005737|GO:0005856|GO:0070062|GO:0005902|GO:0016459|GO:0005886|GO:0031982|GO:0051015|GO:0005524|GO:0016887|GO:0005516|GO:0000146|GO:0035091|GO:0007015|GO:0006897|GO:0032836|GO:0003094|GO:0001701|GO:0006807|GO:0048008|GO:0072015|GO:0035166|GO:0001570|GO:0030050</t>
        </is>
      </c>
      <c r="I1096" t="inlineStr">
        <is>
          <t>C:actin cytoskeleton|C:adherens junction|C:brush border|C:clathrin-coated vesicle|C:cuticular plate|C:cytoplasm|C:cytoskeleton|C:extracellular exosome|C:microvillus|C:myosin complex|C:plasma membrane|C:vesicle|F:actin filament binding|F:ATP binding|F:ATP hydrolysis activity|F:calmodulin binding|F:microfilament motor activity|F:phosphatidylinositol binding|P:actin filament organization|P:endocytosis|P:glomerular basement membrane development|P:glomerular filtration|P:in utero embryonic development|P:nitrogen compound metabolic process|P:platelet-derived growth factor receptor signaling pathway|P:podocyte development|P:post-embryonic hemopoiesis|P:vasculogenesis|P:vesicle transport along actin filament</t>
        </is>
      </c>
      <c r="J1096" t="n">
        <v>100</v>
      </c>
      <c r="K1096" t="n">
        <v>1108</v>
      </c>
      <c r="L1096" t="n">
        <v>983</v>
      </c>
      <c r="M1096" t="n">
        <v>999</v>
      </c>
      <c r="N1096" t="n">
        <v>982</v>
      </c>
      <c r="O1096" t="inlineStr">
        <is>
          <t>GSQR(982).(983)SNQKSLYTSMARPPLPR</t>
        </is>
      </c>
      <c r="P1096" t="inlineStr">
        <is>
          <t>GSQRSNQK</t>
        </is>
      </c>
      <c r="Q1096" t="inlineStr">
        <is>
          <t>Internal</t>
        </is>
      </c>
      <c r="R1096" t="inlineStr"/>
      <c r="S1096" t="inlineStr"/>
      <c r="T1096" t="inlineStr"/>
      <c r="U1096" t="inlineStr"/>
      <c r="V1096" t="inlineStr">
        <is>
          <t>Oligodendrocytes: 301.2</t>
        </is>
      </c>
      <c r="W1096" t="inlineStr">
        <is>
          <t>15</t>
        </is>
      </c>
      <c r="X1096" t="inlineStr">
        <is>
          <t>59132434-59372871</t>
        </is>
      </c>
      <c r="Y1096" t="inlineStr">
        <is>
          <t>Disease related genes, Human disease related genes, Predicted intracellular proteins</t>
        </is>
      </c>
      <c r="Z1096" t="inlineStr"/>
      <c r="AA1096" t="inlineStr">
        <is>
          <t>Actin-binding, Calmodulin-binding, Motor protein, Myosin</t>
        </is>
      </c>
      <c r="AB1096" t="inlineStr">
        <is>
          <t>Disease variant</t>
        </is>
      </c>
      <c r="AC1096" t="inlineStr"/>
    </row>
    <row r="1097">
      <c r="A1097" s="1" t="n">
        <v>1095</v>
      </c>
      <c r="B1097" t="inlineStr">
        <is>
          <t>GNGLIKVNGRPLEMIEPR</t>
        </is>
      </c>
      <c r="C1097" t="inlineStr">
        <is>
          <t>P62249</t>
        </is>
      </c>
      <c r="D1097" t="inlineStr">
        <is>
          <t>RS16_HUMAN</t>
        </is>
      </c>
      <c r="E1097" t="inlineStr">
        <is>
          <t>MPSKGPLQSVQVFGRKKTATAVAHCKRGNGLIKVNGRPLEMIEPRTLQYKLLEPVLLLGKERFAGVDIRVRVKGGGHVAQIYAIRQSISKALVAYYQKYVDEASKKEIKDILIQYDRTLLVADPRRCESKKFGGPGARARYQKSYR</t>
        </is>
      </c>
      <c r="F1097" t="inlineStr">
        <is>
          <t>RecName: Full=Small ribosomal subunit protein uS9 {ECO:0000303|PubMed:24524803}; AltName: Full=40S ribosomal protein S16;</t>
        </is>
      </c>
      <c r="G1097" t="inlineStr">
        <is>
          <t>3D-structure|Acetylation|Cytoplasm|Direct protein sequencing|Nucleus|Phosphoprotein|Reference proteome|Ribonucleoprotein|Ribosomal protein</t>
        </is>
      </c>
      <c r="H1097" t="inlineStr">
        <is>
          <t>GO:0005737|GO:0005829|GO:0022626|GO:0022627|GO:0070062|GO:0005925|GO:0016020|GO:0005730|GO:0005654|GO:0015935|GO:0032040|GO:0045202|GO:0003723|GO:0003735|GO:1990830|GO:0002181|GO:0000462|GO:0042274|GO:0006364|GO:0006412</t>
        </is>
      </c>
      <c r="I1097" t="inlineStr">
        <is>
          <t>C:cytoplasm|C:cytosol|C:cytosolic ribosome|C:cytosolic small ribosomal subunit|C:extracellular exosome|C:focal adhesion|C:membrane|C:nucleolus|C:nucleoplasm|C:small ribosomal subunit|C:small-subunit processome|C:synapse|F:RNA binding|F:structural constituent of ribosome|P:cellular response to leukemia inhibitory factor|P:cytoplasmic translation|P:maturation of SSU-rRNA from tricistronic rRNA transcript (SSU-rRNA, 5.8S rRNA, LSU-rRNA)|P:ribosomal small subunit biogenesis|P:rRNA processing|P:translation</t>
        </is>
      </c>
      <c r="J1097" t="n">
        <v>100</v>
      </c>
      <c r="K1097" t="n">
        <v>146</v>
      </c>
      <c r="L1097" t="n">
        <v>28</v>
      </c>
      <c r="M1097" t="n">
        <v>45</v>
      </c>
      <c r="N1097" t="n">
        <v>27</v>
      </c>
      <c r="O1097" t="inlineStr">
        <is>
          <t>HCKR(27).(28)GNGLIKVNGRPLEMIEPR</t>
        </is>
      </c>
      <c r="P1097" t="inlineStr">
        <is>
          <t>HCKRGNGL</t>
        </is>
      </c>
      <c r="Q1097" t="inlineStr">
        <is>
          <t>Internal</t>
        </is>
      </c>
      <c r="R1097" t="inlineStr"/>
      <c r="S1097" t="inlineStr">
        <is>
          <t>S01.302</t>
        </is>
      </c>
      <c r="T1097" t="inlineStr">
        <is>
          <t>matriptase</t>
        </is>
      </c>
      <c r="U1097" t="inlineStr"/>
      <c r="V1097" t="inlineStr"/>
      <c r="W1097" t="inlineStr">
        <is>
          <t>19</t>
        </is>
      </c>
      <c r="X1097" t="inlineStr">
        <is>
          <t>39433137-39435949</t>
        </is>
      </c>
      <c r="Y1097" t="inlineStr">
        <is>
          <t>Plasma proteins, Predicted intracellular proteins, Ribosomal proteins</t>
        </is>
      </c>
      <c r="Z1097" t="inlineStr"/>
      <c r="AA1097" t="inlineStr">
        <is>
          <t>Ribonucleoprotein, Ribosomal protein</t>
        </is>
      </c>
      <c r="AB1097" t="inlineStr"/>
      <c r="AC1097" t="inlineStr"/>
    </row>
    <row r="1098">
      <c r="A1098" s="1" t="n">
        <v>1096</v>
      </c>
      <c r="B1098" t="inlineStr">
        <is>
          <t>GNPTVEVDLHTAKGR</t>
        </is>
      </c>
      <c r="C1098" t="inlineStr">
        <is>
          <t>P13929</t>
        </is>
      </c>
      <c r="D1098" t="inlineStr">
        <is>
          <t>ENOB_HUMAN</t>
        </is>
      </c>
      <c r="E1098" t="inlineStr">
        <is>
          <t>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t>
        </is>
      </c>
      <c r="F1098" t="inlineStr">
        <is>
          <t>RecName: Full=Beta-enolase; EC=4.2.1.11 {ECO:0000250|UniProtKB:P15429}; AltName: Full=2-phospho-D-glycerate hydro-lyase; AltName: Full=Enolase 3; AltName: Full=Muscle-specific enolase; Short=MSE; AltName: Full=Skeletal muscle enolase;</t>
        </is>
      </c>
      <c r="G1098" t="inlineStr">
        <is>
          <t>3D-structure|Acetylation|Alternative splicing|Cytoplasm|Disease variant|Glycogen storage disease|Glycolysis|Lyase|Magnesium|Metal-binding|Phosphoprotein|Reference proteome</t>
        </is>
      </c>
      <c r="H1098" t="inlineStr">
        <is>
          <t>GO:0005829|GO:0070062|GO:0005615|GO:0016020|GO:0000015|GO:0005886|GO:0000287|GO:0004634|GO:0061621|GO:0006094|GO:0006096</t>
        </is>
      </c>
      <c r="I1098" t="inlineStr">
        <is>
          <t>C:cytosol|C:extracellular exosome|C:extracellular space|C:membrane|C:phosphopyruvate hydratase complex|C:plasma membrane|F:magnesium ion binding|F:phosphopyruvate hydratase activity|P:canonical glycolysis|P:gluconeogenesis|P:glycolytic process</t>
        </is>
      </c>
      <c r="J1098" t="n">
        <v>100</v>
      </c>
      <c r="K1098" t="n">
        <v>434</v>
      </c>
      <c r="L1098" t="n">
        <v>16</v>
      </c>
      <c r="M1098" t="n">
        <v>30</v>
      </c>
      <c r="N1098" t="n">
        <v>15</v>
      </c>
      <c r="O1098" t="inlineStr">
        <is>
          <t>LDSR(15).(16)GNPTVEVDLHTAKGR</t>
        </is>
      </c>
      <c r="P1098" t="inlineStr">
        <is>
          <t>LDSRGNPT</t>
        </is>
      </c>
      <c r="Q1098" t="inlineStr">
        <is>
          <t>Internal</t>
        </is>
      </c>
      <c r="R1098" t="inlineStr"/>
      <c r="S1098" t="inlineStr"/>
      <c r="T1098" t="inlineStr"/>
      <c r="U1098" t="inlineStr">
        <is>
          <t>skeletal muscle: 14758.3;tongue: 10771.0</t>
        </is>
      </c>
      <c r="V1098" t="inlineStr">
        <is>
          <t>Cardiomyocytes: 903.3;Skeletal myocytes: 2768.3</t>
        </is>
      </c>
      <c r="W1098" t="inlineStr">
        <is>
          <t>17</t>
        </is>
      </c>
      <c r="X1098" t="inlineStr">
        <is>
          <t>4948092-4957131</t>
        </is>
      </c>
      <c r="Y1098" t="inlineStr">
        <is>
          <t>Candidate cardiovascular disease genes, Disease related genes, Enzymes, Human disease related genes, Metabolic proteins, Plasma proteins, Potential drug targets, Predicted intracellular proteins</t>
        </is>
      </c>
      <c r="Z1098" t="inlineStr">
        <is>
          <t>Glycolysis</t>
        </is>
      </c>
      <c r="AA1098" t="inlineStr">
        <is>
          <t>Lyase</t>
        </is>
      </c>
      <c r="AB1098" t="inlineStr">
        <is>
          <t>Disease variant, Glycogen storage disease</t>
        </is>
      </c>
      <c r="AC1098" t="inlineStr"/>
    </row>
    <row r="1099">
      <c r="A1099" s="1" t="n">
        <v>1097</v>
      </c>
      <c r="B1099" t="inlineStr">
        <is>
          <t>GNPTVEVDLHTAKGRFR</t>
        </is>
      </c>
      <c r="C1099" t="inlineStr">
        <is>
          <t>P13929</t>
        </is>
      </c>
      <c r="D1099" t="inlineStr">
        <is>
          <t>ENOB_HUMAN</t>
        </is>
      </c>
      <c r="E1099" t="inlineStr">
        <is>
          <t>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t>
        </is>
      </c>
      <c r="F1099" t="inlineStr">
        <is>
          <t>RecName: Full=Beta-enolase; EC=4.2.1.11 {ECO:0000250|UniProtKB:P15429}; AltName: Full=2-phospho-D-glycerate hydro-lyase; AltName: Full=Enolase 3; AltName: Full=Muscle-specific enolase; Short=MSE; AltName: Full=Skeletal muscle enolase;</t>
        </is>
      </c>
      <c r="G1099" t="inlineStr">
        <is>
          <t>3D-structure|Acetylation|Alternative splicing|Cytoplasm|Disease variant|Glycogen storage disease|Glycolysis|Lyase|Magnesium|Metal-binding|Phosphoprotein|Reference proteome</t>
        </is>
      </c>
      <c r="H1099" t="inlineStr">
        <is>
          <t>GO:0005829|GO:0070062|GO:0005615|GO:0016020|GO:0000015|GO:0005886|GO:0000287|GO:0004634|GO:0061621|GO:0006094|GO:0006096</t>
        </is>
      </c>
      <c r="I1099" t="inlineStr">
        <is>
          <t>C:cytosol|C:extracellular exosome|C:extracellular space|C:membrane|C:phosphopyruvate hydratase complex|C:plasma membrane|F:magnesium ion binding|F:phosphopyruvate hydratase activity|P:canonical glycolysis|P:gluconeogenesis|P:glycolytic process</t>
        </is>
      </c>
      <c r="J1099" t="n">
        <v>100</v>
      </c>
      <c r="K1099" t="n">
        <v>434</v>
      </c>
      <c r="L1099" t="n">
        <v>16</v>
      </c>
      <c r="M1099" t="n">
        <v>32</v>
      </c>
      <c r="N1099" t="n">
        <v>15</v>
      </c>
      <c r="O1099" t="inlineStr">
        <is>
          <t>LDSR(15).(16)GNPTVEVDLHTAKGRFR</t>
        </is>
      </c>
      <c r="P1099" t="inlineStr">
        <is>
          <t>LDSRGNPT</t>
        </is>
      </c>
      <c r="Q1099" t="inlineStr">
        <is>
          <t>Internal</t>
        </is>
      </c>
      <c r="R1099" t="inlineStr"/>
      <c r="S1099" t="inlineStr"/>
      <c r="T1099" t="inlineStr"/>
      <c r="U1099" t="inlineStr">
        <is>
          <t>skeletal muscle: 14758.3;tongue: 10771.0</t>
        </is>
      </c>
      <c r="V1099" t="inlineStr">
        <is>
          <t>Cardiomyocytes: 903.3;Skeletal myocytes: 2768.3</t>
        </is>
      </c>
      <c r="W1099" t="inlineStr">
        <is>
          <t>17</t>
        </is>
      </c>
      <c r="X1099" t="inlineStr">
        <is>
          <t>4948092-4957131</t>
        </is>
      </c>
      <c r="Y1099" t="inlineStr">
        <is>
          <t>Candidate cardiovascular disease genes, Disease related genes, Enzymes, Human disease related genes, Metabolic proteins, Plasma proteins, Potential drug targets, Predicted intracellular proteins</t>
        </is>
      </c>
      <c r="Z1099" t="inlineStr">
        <is>
          <t>Glycolysis</t>
        </is>
      </c>
      <c r="AA1099" t="inlineStr">
        <is>
          <t>Lyase</t>
        </is>
      </c>
      <c r="AB1099" t="inlineStr">
        <is>
          <t>Disease variant, Glycogen storage disease</t>
        </is>
      </c>
      <c r="AC1099" t="inlineStr"/>
    </row>
    <row r="1100">
      <c r="A1100" s="1" t="n">
        <v>1098</v>
      </c>
      <c r="B1100" t="inlineStr">
        <is>
          <t>GNQSGKNVMVEPHRHEGVFICR</t>
        </is>
      </c>
      <c r="C1100" t="inlineStr">
        <is>
          <t>P22087</t>
        </is>
      </c>
      <c r="D1100" t="inlineStr">
        <is>
          <t>FBRL_HUMAN</t>
        </is>
      </c>
      <c r="E1100" t="inlineStr">
        <is>
          <t>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t>
        </is>
      </c>
      <c r="F1100" t="inlineStr">
        <is>
          <t>RecName: Full=rRNA 2'-O-methyltransferase fibrillarin; EC=2.1.1.- {ECO:0000269|PubMed:24352239, ECO:0000305|PubMed:32017898}; AltName: Full=34 kDa nucleolar scleroderma antigen; AltName: Full=Histone-glutamine methyltransferase; AltName: Full=U6 snRNA 2'-O-methyltransferase fibrillarin {ECO:0000305};</t>
        </is>
      </c>
      <c r="G1100" t="inlineStr">
        <is>
          <t>3D-structure|Acetylation|Isopeptide bond|Methylation|Methyltransferase|Nucleus|Phosphoprotein|Reference proteome|Ribonucleoprotein|RNA-binding|rRNA processing|S-adenosyl-L-methionine|Transferase|Ubl conjugation</t>
        </is>
      </c>
      <c r="H1100" t="inlineStr">
        <is>
          <t>GO:0031428|GO:0015030|GO:0070062|GO:0001650|GO:0001652|GO:0016020|GO:0005730|GO:0005654|GO:0005634|GO:0032040|GO:0051117|GO:1990259|GO:0003723|GO:0008649|GO:0001094|GO:0000494|GO:1990258|GO:0001649|GO:0042274|GO:0031167|GO:0006364|GO:0048254</t>
        </is>
      </c>
      <c r="I1100" t="inlineStr">
        <is>
          <t>C:box C/D RNP complex|C:Cajal body|C:extracellular exosome|C:fibrillar center|C:granular component|C:membrane|C:nucleolus|C:nucleoplasm|C:nucleus|C:small-subunit processome|F:ATPase binding|F:histone H2AQ104 methyltransferase activity|F:RNA binding|F:rRNA methyltransferase activity|F:TFIID-class transcription factor complex binding|P:box C/D RNA 3'-end processing|P:histone glutamine methylation|P:osteoblast differentiation|P:ribosomal small subunit biogenesis|P:rRNA methylation|P:rRNA processing|P:snoRNA localization</t>
        </is>
      </c>
      <c r="J1100" t="n">
        <v>100</v>
      </c>
      <c r="K1100" t="n">
        <v>321</v>
      </c>
      <c r="L1100" t="n">
        <v>79</v>
      </c>
      <c r="M1100" t="n">
        <v>100</v>
      </c>
      <c r="N1100" t="n">
        <v>78</v>
      </c>
      <c r="O1100" t="inlineStr">
        <is>
          <t>GGKR(78).(79)GNQSGKNVMVEPHRHEGVFICR</t>
        </is>
      </c>
      <c r="P1100" t="inlineStr">
        <is>
          <t>GGKRGNQS</t>
        </is>
      </c>
      <c r="Q1100" t="inlineStr">
        <is>
          <t>Internal</t>
        </is>
      </c>
      <c r="R1100" t="inlineStr"/>
      <c r="S1100" t="inlineStr"/>
      <c r="T1100" t="inlineStr"/>
      <c r="U1100" t="inlineStr"/>
      <c r="V1100" t="inlineStr">
        <is>
          <t>Late spermatids: 766.3</t>
        </is>
      </c>
      <c r="W1100" t="inlineStr">
        <is>
          <t>19</t>
        </is>
      </c>
      <c r="X1100" t="inlineStr">
        <is>
          <t>39834458-39846379</t>
        </is>
      </c>
      <c r="Y1100" t="inlineStr">
        <is>
          <t>Metabolic proteins, Plasma proteins, Predicted intracellular proteins</t>
        </is>
      </c>
      <c r="Z1100" t="inlineStr">
        <is>
          <t>rRNA processing</t>
        </is>
      </c>
      <c r="AA1100" t="inlineStr">
        <is>
          <t>Methyltransferase, Ribonucleoprotein, RNA-binding, Transferase</t>
        </is>
      </c>
      <c r="AB1100" t="inlineStr"/>
      <c r="AC1100" t="inlineStr"/>
    </row>
    <row r="1101">
      <c r="A1101" s="1" t="n">
        <v>1099</v>
      </c>
      <c r="B1101" t="inlineStr">
        <is>
          <t>SMVTATEVAPPPPPVEVPIR</t>
        </is>
      </c>
      <c r="C1101" t="inlineStr">
        <is>
          <t>Q14839</t>
        </is>
      </c>
      <c r="D1101" t="inlineStr">
        <is>
          <t>CHD4_HUMAN</t>
        </is>
      </c>
      <c r="E1101" t="inlineStr">
        <is>
          <t>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t>
        </is>
      </c>
      <c r="F1101" t="inlineStr">
        <is>
          <t>RecName: Full=Chromodomain-helicase-DNA-binding protein 4; Short=CHD-4; EC=3.6.4.12 {ECO:0000269|PubMed:28977666}; AltName: Full=ATP-dependent helicase CHD4; AltName: Full=Mi-2 autoantigen 218 kDa protein; AltName: Full=Mi2-beta;</t>
        </is>
      </c>
      <c r="G1101" t="inlineStr">
        <is>
          <t>3D-structure|Acetylation|Alternative splicing|ATP-binding|Chromatin regulator|Cytoplasm|Cytoskeleton|Disease variant|DNA-binding|Helicase|Hydrolase|Intellectual disability|Isopeptide bond|Metal-binding|Nucleotide-binding|Nucleus|Phosphoprotein|Reference proteome|Repeat|Transcription|Transcription regulation|Ubl conjugation|Zinc|Zinc-finger</t>
        </is>
      </c>
      <c r="H1101" t="inlineStr">
        <is>
          <t>GO:0005813|GO:0150048|GO:0000785|GO:0000781|GO:0005737|GO:0016020|GO:0005654|GO:0005634|GO:0016581|GO:0032991|GO:0090575|GO:0090734|GO:0005524|GO:0016887|GO:0140658|GO:0003682|GO:0003677|GO:0004386|GO:0042393|GO:0042826|GO:0061629|GO:0001221|GO:0003714|GO:0008270|GO:0006338|GO:0000724|GO:0016575|GO:0045892|GO:0010629|GO:0000122|GO:0045893|GO:0042659|GO:2000736|GO:0051963|GO:0072553</t>
        </is>
      </c>
      <c r="I1101" t="inlineStr">
        <is>
          <t>C:centrosome|C:cerebellar granule cell to Purkinje cell synapse|C:chromatin|C:chromosome, telomeric region|C:cytoplasm|C:membrane|C:nucleoplasm|C:nucleus|C:NuRD complex|C:protein-containing complex|C:RNA polymerase II transcription regulator complex|C:site of DNA damage|F:ATP binding|F:ATP hydrolysis activity|F:ATP-dependent chromatin remodeler activity|F:chromatin binding|F:DNA binding|F:helicase activity|F:histone binding|F:histone deacetylase binding|F:RNA polymerase II-specific DNA-binding transcription factor binding|F:transcription coregulator binding|F:transcription corepressor activity|F:zinc ion binding|P:chromatin remodeling|P:double-strand break repair via homologous recombination|P:histone deacetylation|P:negative regulation of DNA-templated transcription|P:negative regulation of gene expression|P:negative regulation of transcription by RNA polymerase II|P:positive regulation of DNA-templated transcription|P:regulation of cell fate specification|P:regulation of stem cell differentiation|P:regulation of synapse assembly|P:terminal button organization</t>
        </is>
      </c>
      <c r="J1101" t="n">
        <v>100</v>
      </c>
      <c r="K1101" t="n">
        <v>1912</v>
      </c>
      <c r="L1101" t="n">
        <v>239</v>
      </c>
      <c r="M1101" t="n">
        <v>258</v>
      </c>
      <c r="N1101" t="n">
        <v>238</v>
      </c>
      <c r="O1101" t="inlineStr">
        <is>
          <t>AVVE(238).(239)SMVTATEVAPPPPPVEVPIR</t>
        </is>
      </c>
      <c r="P1101" t="inlineStr">
        <is>
          <t>AVVESMVT</t>
        </is>
      </c>
      <c r="Q1101" t="inlineStr">
        <is>
          <t>Internal</t>
        </is>
      </c>
      <c r="R1101" t="inlineStr"/>
      <c r="S1101" t="inlineStr"/>
      <c r="T1101" t="inlineStr"/>
      <c r="U1101" t="inlineStr"/>
      <c r="V1101" t="inlineStr"/>
      <c r="W1101" t="inlineStr">
        <is>
          <t>12</t>
        </is>
      </c>
      <c r="X1101" t="inlineStr">
        <is>
          <t>6570082-6614524</t>
        </is>
      </c>
      <c r="Y1101" t="inlineStr">
        <is>
          <t>Cancer-related genes, Disease related genes, Enzymes, Human disease related genes, Plasma proteins, Potential drug targets, Predicted intracellular proteins</t>
        </is>
      </c>
      <c r="Z1101" t="inlineStr">
        <is>
          <t>Transcription, Transcription regulation</t>
        </is>
      </c>
      <c r="AA1101" t="inlineStr">
        <is>
          <t>Chromatin regulator, DNA-binding, Helicase, Hydrolase</t>
        </is>
      </c>
      <c r="AB1101" t="inlineStr">
        <is>
          <t>Cancer-related genes, Disease variant, Intellectual disability</t>
        </is>
      </c>
      <c r="AC1101" t="inlineStr"/>
    </row>
    <row r="1102">
      <c r="A1102" s="1" t="n">
        <v>1100</v>
      </c>
      <c r="B1102" t="inlineStr">
        <is>
          <t>SMYQIKYEELQSLAGKHGDDLR</t>
        </is>
      </c>
      <c r="C1102" t="inlineStr">
        <is>
          <t>P05787</t>
        </is>
      </c>
      <c r="D1102" t="inlineStr">
        <is>
          <t>K2C8_HUMAN</t>
        </is>
      </c>
      <c r="E1102"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1102" t="inlineStr">
        <is>
          <t>RecName: Full=Keratin, type II cytoskeletal 8; AltName: Full=Cytokeratin-8; Short=CK-8; AltName: Full=Keratin-8; Short=K8; AltName: Full=Type-II keratin Kb8;</t>
        </is>
      </c>
      <c r="G1102" t="inlineStr">
        <is>
          <t>3D-structure|Acetylation|Alternative splicing|Coiled coil|Cytoplasm|Direct protein sequencing|Disease variant|Glycoprotein|Host-virus interaction|Intermediate filament|Isopeptide bond|Keratin|Methylation|Nucleus|Phosphoprotein|Reference proteome|Ubl conjugation</t>
        </is>
      </c>
      <c r="H1102" t="inlineStr">
        <is>
          <t>GO:0016327|GO:0005911|GO:0043034|GO:0005737|GO:0005829|GO:0016010|GO:0070062|GO:0005882|GO:0045111|GO:0045095|GO:0016363|GO:0005654|GO:0005634|GO:0042383|GO:0030018|GO:0044877|GO:0097110|GO:0060706|GO:0097191|GO:0097284|GO:0051599|GO:0051707|GO:0045214|GO:0033209</t>
        </is>
      </c>
      <c r="I1102"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1102" t="n">
        <v>100</v>
      </c>
      <c r="K1102" t="n">
        <v>483</v>
      </c>
      <c r="L1102" t="n">
        <v>280</v>
      </c>
      <c r="M1102" t="n">
        <v>301</v>
      </c>
      <c r="N1102" t="n">
        <v>279</v>
      </c>
      <c r="O1102" t="inlineStr">
        <is>
          <t>AEAE(279).(280)SMYQIKYEELQSLAGKHGDDLR</t>
        </is>
      </c>
      <c r="P1102" t="inlineStr">
        <is>
          <t>AEAESMYQ</t>
        </is>
      </c>
      <c r="Q1102" t="inlineStr">
        <is>
          <t>Internal</t>
        </is>
      </c>
      <c r="R1102" t="inlineStr"/>
      <c r="S1102" t="inlineStr"/>
      <c r="T1102" t="inlineStr"/>
      <c r="U1102" t="inlineStr">
        <is>
          <t>intestine: 1335.5;stomach 1: 800.1</t>
        </is>
      </c>
      <c r="V1102" t="inlineStr">
        <is>
          <t>Distal enterocytes: 10460.1;Ductal cells: 5404.7;Extravillous trophoblasts: 6116.0;Paneth cells: 8637.7;Proximal enterocytes: 7660.4;Syncytiotrophoblasts: 6043.2</t>
        </is>
      </c>
      <c r="W1102" t="inlineStr">
        <is>
          <t>12</t>
        </is>
      </c>
      <c r="X1102" t="inlineStr">
        <is>
          <t>52897187-52949954</t>
        </is>
      </c>
      <c r="Y1102" t="inlineStr">
        <is>
          <t>Cancer-related genes, Disease related genes, Human disease related genes, Plasma proteins, Predicted intracellular proteins</t>
        </is>
      </c>
      <c r="Z1102" t="inlineStr">
        <is>
          <t>Host-virus interaction</t>
        </is>
      </c>
      <c r="AA1102" t="inlineStr"/>
      <c r="AB1102" t="inlineStr">
        <is>
          <t>Cancer-related genes, Disease variant</t>
        </is>
      </c>
      <c r="AC1102" t="inlineStr"/>
    </row>
    <row r="1103">
      <c r="A1103" s="1" t="n">
        <v>1101</v>
      </c>
      <c r="B1103" t="inlineStr">
        <is>
          <t>GPGPGSNFRGGSDGYGSGR</t>
        </is>
      </c>
      <c r="C1103" t="inlineStr">
        <is>
          <t>P22626</t>
        </is>
      </c>
      <c r="D1103" t="inlineStr">
        <is>
          <t>ROA2_HUMAN</t>
        </is>
      </c>
      <c r="E1103"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1103" t="inlineStr">
        <is>
          <t>RecName: Full=Heterogeneous nuclear ribonucleoproteins A2/B1; Short=hnRNP A2/B1;</t>
        </is>
      </c>
      <c r="G1103"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1103"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1103"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1103" t="n">
        <v>100</v>
      </c>
      <c r="K1103" t="n">
        <v>353</v>
      </c>
      <c r="L1103" t="n">
        <v>220</v>
      </c>
      <c r="M1103" t="n">
        <v>238</v>
      </c>
      <c r="N1103" t="n">
        <v>219</v>
      </c>
      <c r="O1103" t="inlineStr">
        <is>
          <t>GGNF(219).(220)GPGPGSNFRGGSDGYGSGR</t>
        </is>
      </c>
      <c r="P1103" t="inlineStr">
        <is>
          <t>GGNFGPGP</t>
        </is>
      </c>
      <c r="Q1103" t="inlineStr">
        <is>
          <t>Internal</t>
        </is>
      </c>
      <c r="R1103" t="inlineStr"/>
      <c r="S1103" t="inlineStr">
        <is>
          <t>M09.002|M09.003</t>
        </is>
      </c>
      <c r="T1103" t="inlineStr">
        <is>
          <t>collagenase G/A ({Clostridium histolyticum})|bacterial collagenase H</t>
        </is>
      </c>
      <c r="U1103" t="inlineStr"/>
      <c r="V1103" t="inlineStr"/>
      <c r="W1103" t="inlineStr">
        <is>
          <t>7</t>
        </is>
      </c>
      <c r="X1103" t="inlineStr">
        <is>
          <t>26171151-26201529</t>
        </is>
      </c>
      <c r="Y1103" t="inlineStr">
        <is>
          <t>Cancer-related genes, Disease related genes, Human disease related genes, Plasma proteins, Predicted intracellular proteins</t>
        </is>
      </c>
      <c r="Z1103" t="inlineStr">
        <is>
          <t>Host-virus interaction, mRNA processing, mRNA splicing, mRNA transport, Transport</t>
        </is>
      </c>
      <c r="AA1103" t="inlineStr">
        <is>
          <t>Ribonucleoprotein, RNA-binding</t>
        </is>
      </c>
      <c r="AB1103" t="inlineStr">
        <is>
          <t>Cancer-related genes, Disease variant</t>
        </is>
      </c>
      <c r="AC1103" t="inlineStr"/>
    </row>
    <row r="1104">
      <c r="A1104" s="1" t="n">
        <v>1102</v>
      </c>
      <c r="B1104" t="inlineStr">
        <is>
          <t>SNAFAEKNGLQKYEYVLHPR</t>
        </is>
      </c>
      <c r="C1104" t="inlineStr">
        <is>
          <t>Q6UWP7</t>
        </is>
      </c>
      <c r="D1104" t="inlineStr">
        <is>
          <t>LCLT1_HUMAN</t>
        </is>
      </c>
      <c r="E1104" t="inlineStr">
        <is>
          <t>MHSRGREIVVLLNPWSINEAVSSYCTYFIKQDSKSFGIMVSWKGIYFILTLFWGSFFGSIFMLSPFLPLMFVNPSWYRWINNRLVATWLTLPVALLETMFGVKVIITGDAFVPGERSVIIMNHRTRMDWMFLWNCLMRYSYLRLEKICLKASLKGVPGFGWAMQAAAYIFIHRKWKDDKSHFEDMIDYFCDIHEPLQLLIFPEGTDLTENSKSRSNAFAEKNGLQKYEYVLHPRTTGFTFVVDRLREGKNLDAVHDITVAYPHNIPQSEKHLLQGDFPREIHFHVHRYPIDTLPTSKEDLQLWCHKRWEEKEERLRSFYQGEKNFYFTGQSVIPPCKSELRVLVVKLLSILYWTLFSPAMCLLIYLYSLVKWYFIITIVIFVLQERIFGGLEIIELACYRLLHKQPHLNSKKNE</t>
        </is>
      </c>
      <c r="F1104" t="inlineStr">
        <is>
          <t>RecName: Full=Lysocardiolipin acyltransferase 1; EC=2.3.1.- {ECO:0000250|UniProtKB:Q3UN02}; AltName: Full=1-acylglycerol-3-phosphate O-acyltransferase 8 {ECO:0000303|PubMed:16620771}; Short=1-AGP acyltransferase 8; Short=1-AGPAT 8; EC=2.3.1.51 {ECO:0000269|PubMed:16620771}; AltName: Full=Acyl-CoA:lysocardiolipin acyltransferase 1;</t>
        </is>
      </c>
      <c r="G1104" t="inlineStr">
        <is>
          <t>Acetylation|Acyltransferase|Alternative splicing|Developmental protein|Endoplasmic reticulum|Lipid biosynthesis|Lipid metabolism|Membrane|Phospholipid biosynthesis|Phospholipid metabolism|Reference proteome|Transferase|Transmembrane|Transmembrane helix</t>
        </is>
      </c>
      <c r="H1104" t="inlineStr">
        <is>
          <t>GO:0005829|GO:0012505|GO:0005783|GO:0005789|GO:0016020|GO:0003841|GO:0016746|GO:0008374|GO:0035965|GO:0016024|GO:0006654|GO:0036149</t>
        </is>
      </c>
      <c r="I1104" t="inlineStr">
        <is>
          <t>C:cytosol|C:endomembrane system|C:endoplasmic reticulum|C:endoplasmic reticulum membrane|C:membrane|F:1-acylglycerol-3-phosphate O-acyltransferase activity|F:acyltransferase activity|F:O-acyltransferase activity|P:cardiolipin acyl-chain remodeling|P:CDP-diacylglycerol biosynthetic process|P:phosphatidic acid biosynthetic process|P:phosphatidylinositol acyl-chain remodeling</t>
        </is>
      </c>
      <c r="J1104" t="n">
        <v>100</v>
      </c>
      <c r="K1104" t="n">
        <v>414</v>
      </c>
      <c r="L1104" t="n">
        <v>215</v>
      </c>
      <c r="M1104" t="n">
        <v>234</v>
      </c>
      <c r="N1104" t="n">
        <v>214</v>
      </c>
      <c r="O1104" t="inlineStr">
        <is>
          <t>SKSR(214).(215)SNAFAEKNGLQKYEYVLHPR</t>
        </is>
      </c>
      <c r="P1104" t="inlineStr">
        <is>
          <t>SKSRSNAF</t>
        </is>
      </c>
      <c r="Q1104" t="inlineStr">
        <is>
          <t>Internal</t>
        </is>
      </c>
      <c r="R1104" t="inlineStr"/>
      <c r="S1104" t="inlineStr"/>
      <c r="T1104" t="inlineStr"/>
      <c r="U1104" t="inlineStr"/>
      <c r="V1104" t="inlineStr">
        <is>
          <t>Excitatory neurons: 66.3;Inhibitory neurons: 84.8</t>
        </is>
      </c>
      <c r="W1104" t="inlineStr">
        <is>
          <t>2</t>
        </is>
      </c>
      <c r="X1104" t="inlineStr">
        <is>
          <t>30447226-30644225</t>
        </is>
      </c>
      <c r="Y1104" t="inlineStr">
        <is>
          <t>Enzymes, Metabolic proteins, Predicted membrane proteins</t>
        </is>
      </c>
      <c r="Z1104" t="inlineStr">
        <is>
          <t>Lipid biosynthesis, Lipid metabolism, Phospholipid biosynthesis, Phospholipid metabolism</t>
        </is>
      </c>
      <c r="AA1104" t="inlineStr">
        <is>
          <t>Acyltransferase, Developmental protein, Transferase</t>
        </is>
      </c>
      <c r="AB1104" t="inlineStr"/>
      <c r="AC1104" t="inlineStr"/>
    </row>
    <row r="1105">
      <c r="A1105" s="1" t="n">
        <v>1103</v>
      </c>
      <c r="B1105" t="inlineStr">
        <is>
          <t>GPGLNLPPPIGGAGPPLGLPKPKKR</t>
        </is>
      </c>
      <c r="C1105" t="inlineStr">
        <is>
          <t>Q92733</t>
        </is>
      </c>
      <c r="D1105" t="inlineStr">
        <is>
          <t>PRCC_HUMAN</t>
        </is>
      </c>
      <c r="E1105" t="inlineStr">
        <is>
          <t>MSLVAYASSDESEPDEAEPEPEEEEAVAPTSGPALGGLFASLPAPKGPALLPPPPQMLAPAFPPPLLLPPPTGDPRLQPPPPLPFGLGGFPPPPGVSPAEAAGVGEGLGLGLPSPRGPGLNLPPPIGGAGPPLGLPKPKKRKEPVKIAAPELHKGDSDSEEDEPTKKKTILQGSSEGTGLSALLPQPKNLTVKETNRLLLPHAFSRKPSDGSPDTKPSRLASKTKTSSLAPVVGTTTTTPSPSAIKAAAKSAALQVTKQITQEEDDSDEEVAPENFFSLPEKAEPPGVEPYPYPIPTVPEELPPGTEPEPAFQDDAANAPLEFKMAAGSSGAPWMPKPGDDYSYNQFSTYGDANAAGAYYQDYYSGGYYPAQDPALVPPQEIAPDASFIDDEAFKRLQGKRNRGREEINFVEIKGDDQLSGAQQWMTKSLTEEKTMKSFSKKKGEQPTGQQRRKHQITYLIHQAKERELELKNTWSENKLSRRQTQAKYGF</t>
        </is>
      </c>
      <c r="F1105" t="inlineStr">
        <is>
          <t>RecName: Full=Proline-rich protein PRCC; AltName: Full=Papillary renal cell carcinoma translocation-associated gene protein;</t>
        </is>
      </c>
      <c r="G1105" t="inlineStr">
        <is>
          <t>Cell cycle|Chromosomal rearrangement|Nucleus|Phosphoprotein|Proto-oncogene|Reference proteome</t>
        </is>
      </c>
      <c r="H1105" t="inlineStr">
        <is>
          <t>GO:0016607|GO:0005654|GO:0005634|GO:0007049|GO:0051726</t>
        </is>
      </c>
      <c r="I1105" t="inlineStr">
        <is>
          <t>C:nuclear speck|C:nucleoplasm|C:nucleus|P:cell cycle|P:regulation of cell cycle</t>
        </is>
      </c>
      <c r="J1105" t="n">
        <v>100</v>
      </c>
      <c r="K1105" t="n">
        <v>491</v>
      </c>
      <c r="L1105" t="n">
        <v>117</v>
      </c>
      <c r="M1105" t="n">
        <v>141</v>
      </c>
      <c r="N1105" t="n">
        <v>116</v>
      </c>
      <c r="O1105" t="inlineStr">
        <is>
          <t>PSPR(116).(117)GPGLNLPPPIGGAGPPLGLPKPKKR</t>
        </is>
      </c>
      <c r="P1105" t="inlineStr">
        <is>
          <t>PSPRGPGL</t>
        </is>
      </c>
      <c r="Q1105" t="inlineStr">
        <is>
          <t>Internal</t>
        </is>
      </c>
      <c r="R1105" t="inlineStr"/>
      <c r="S1105" t="inlineStr"/>
      <c r="T1105" t="inlineStr"/>
      <c r="U1105" t="inlineStr"/>
      <c r="V1105" t="inlineStr"/>
      <c r="W1105" t="inlineStr">
        <is>
          <t>1</t>
        </is>
      </c>
      <c r="X1105" t="inlineStr">
        <is>
          <t>156750610-156800815</t>
        </is>
      </c>
      <c r="Y1105" t="inlineStr">
        <is>
          <t>Cancer-related genes, Disease related genes, Plasma proteins, Predicted intracellular proteins</t>
        </is>
      </c>
      <c r="Z1105" t="inlineStr">
        <is>
          <t>Cell cycle</t>
        </is>
      </c>
      <c r="AA1105" t="inlineStr"/>
      <c r="AB1105" t="inlineStr">
        <is>
          <t>Cancer-related genes, Proto-oncogene</t>
        </is>
      </c>
      <c r="AC1105" t="inlineStr"/>
    </row>
    <row r="1106">
      <c r="A1106" s="1" t="n">
        <v>1104</v>
      </c>
      <c r="B1106" t="inlineStr">
        <is>
          <t>SNEDQSMGNWQIKR</t>
        </is>
      </c>
      <c r="C1106" t="inlineStr">
        <is>
          <t>P02545</t>
        </is>
      </c>
      <c r="D1106" t="inlineStr">
        <is>
          <t>LMNA_HUMAN</t>
        </is>
      </c>
      <c r="E1106"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1106" t="inlineStr">
        <is>
          <t>RecName: Full=Prelamin-A/C; Contains: RecName: Full=Lamin-A/C; AltName: Full=70 kDa lamin; AltName: Full=Renal carcinoma antigen NY-REN-32; Flags: Precursor;</t>
        </is>
      </c>
      <c r="G1106"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1106"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1106"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1106" t="n">
        <v>100</v>
      </c>
      <c r="K1106" t="n">
        <v>664</v>
      </c>
      <c r="L1106" t="n">
        <v>458</v>
      </c>
      <c r="M1106" t="n">
        <v>471</v>
      </c>
      <c r="N1106" t="n">
        <v>457</v>
      </c>
      <c r="O1106" t="inlineStr">
        <is>
          <t>LRNK(457).(458)SNEDQSMGNWQIKR</t>
        </is>
      </c>
      <c r="P1106" t="inlineStr">
        <is>
          <t>LRNKSNED</t>
        </is>
      </c>
      <c r="Q1106" t="inlineStr">
        <is>
          <t>Internal</t>
        </is>
      </c>
      <c r="R1106" t="inlineStr"/>
      <c r="S1106" t="inlineStr">
        <is>
          <t>S01.151</t>
        </is>
      </c>
      <c r="T1106" t="inlineStr">
        <is>
          <t>trypsin 1</t>
        </is>
      </c>
      <c r="U1106" t="inlineStr"/>
      <c r="V1106" t="inlineStr">
        <is>
          <t>granulocytes: 1695.3;Langerhans cells: 1699.1</t>
        </is>
      </c>
      <c r="W1106" t="inlineStr">
        <is>
          <t>1</t>
        </is>
      </c>
      <c r="X1106" t="inlineStr">
        <is>
          <t>156082573-156140081</t>
        </is>
      </c>
      <c r="Y1106" t="inlineStr">
        <is>
          <t>Cancer-related genes, Disease related genes, Human disease related genes, Plasma proteins, Predicted intracellular proteins</t>
        </is>
      </c>
      <c r="Z1106" t="inlineStr"/>
      <c r="AA1106" t="inlineStr"/>
      <c r="AB1106" t="inlineStr">
        <is>
          <t>Cancer-related genes, Cardiomyopathy, Charcot-Marie-Tooth disease, Congenital muscular dystrophy, Disease variant, Emery-Dreifuss muscular dystrophy, Limb-girdle muscular dystrophy, Neurodegeneration, Neuropathy</t>
        </is>
      </c>
      <c r="AC1106" t="inlineStr">
        <is>
          <t>Dipeptidase_activity</t>
        </is>
      </c>
    </row>
    <row r="1107">
      <c r="A1107" s="1" t="n">
        <v>1105</v>
      </c>
      <c r="B1107" t="inlineStr">
        <is>
          <t>GPGDGGNRDHWKESDR</t>
        </is>
      </c>
      <c r="C1107" t="inlineStr">
        <is>
          <t>P23588</t>
        </is>
      </c>
      <c r="D1107" t="inlineStr">
        <is>
          <t>IF4B_HUMAN</t>
        </is>
      </c>
      <c r="E1107"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F1107" t="inlineStr">
        <is>
          <t>RecName: Full=Eukaryotic translation initiation factor 4B; Short=eIF-4B;</t>
        </is>
      </c>
      <c r="G1107" t="inlineStr">
        <is>
          <t>3D-structure|Acetylation|Alternative splicing|Direct protein sequencing|Initiation factor|Isopeptide bond|Phosphoprotein|Protein biosynthesis|Reference proteome|RNA-binding|Ubl conjugation</t>
        </is>
      </c>
      <c r="H1107" t="inlineStr">
        <is>
          <t>GO:0005829|GO:0016281|GO:0003723|GO:0003743|GO:0006446</t>
        </is>
      </c>
      <c r="I1107" t="inlineStr">
        <is>
          <t>C:cytosol|C:eukaryotic translation initiation factor 4F complex|F:RNA binding|F:translation initiation factor activity|P:regulation of translational initiation</t>
        </is>
      </c>
      <c r="J1107" t="n">
        <v>100</v>
      </c>
      <c r="K1107" t="n">
        <v>611</v>
      </c>
      <c r="L1107" t="n">
        <v>546</v>
      </c>
      <c r="M1107" t="n">
        <v>561</v>
      </c>
      <c r="N1107" t="n">
        <v>545</v>
      </c>
      <c r="O1107" t="inlineStr">
        <is>
          <t>NSSR(545).(546)GPGDGGNRDHWKESDR</t>
        </is>
      </c>
      <c r="P1107" t="inlineStr">
        <is>
          <t>NSSRGPGD</t>
        </is>
      </c>
      <c r="Q1107" t="inlineStr">
        <is>
          <t>Internal</t>
        </is>
      </c>
      <c r="R1107" t="inlineStr"/>
      <c r="S1107" t="inlineStr"/>
      <c r="T1107" t="inlineStr"/>
      <c r="U1107" t="inlineStr"/>
      <c r="V1107" t="inlineStr"/>
      <c r="W1107" t="inlineStr">
        <is>
          <t>12</t>
        </is>
      </c>
      <c r="X1107" t="inlineStr">
        <is>
          <t>53006282-53042215</t>
        </is>
      </c>
      <c r="Y1107" t="inlineStr">
        <is>
          <t>Predicted intracellular proteins</t>
        </is>
      </c>
      <c r="Z1107" t="inlineStr">
        <is>
          <t>Protein biosynthesis</t>
        </is>
      </c>
      <c r="AA1107" t="inlineStr">
        <is>
          <t>Initiation factor, RNA-binding</t>
        </is>
      </c>
      <c r="AB1107" t="inlineStr"/>
      <c r="AC1107" t="inlineStr"/>
    </row>
    <row r="1108">
      <c r="A1108" s="1" t="n">
        <v>1106</v>
      </c>
      <c r="B1108" t="inlineStr">
        <is>
          <t>SNEEGSEEKGPEVR</t>
        </is>
      </c>
      <c r="C1108" t="inlineStr">
        <is>
          <t>P31947</t>
        </is>
      </c>
      <c r="D1108" t="inlineStr">
        <is>
          <t>1433S_HUMAN</t>
        </is>
      </c>
      <c r="E1108" t="inlineStr">
        <is>
          <t>MERASLIQKAKLAEQAERYEDMAAFMKGAVEKGEELSCEERNLLSVAYKNVVGGQRAAWRVLSSIEQKSNEEGSEEKGPEVREYREKVETELQGVCDTVLGLLDSHLIKEAGDAESRVFYLKMKGDYYRYLAEVATGDDKKRIIDSARSAYQEAMDISKKEMPPTNPIRLGLALNFSVFHYEIANSPEEAISLAKTTFDEAMADLHTLSEDSYKDSTLIMQLLRDNLTLWTADNAGEEGGEAPQEPQS</t>
        </is>
      </c>
      <c r="F1108" t="inlineStr">
        <is>
          <t>RecName: Full=14-3-3 protein sigma; AltName: Full=Epithelial cell marker protein 1; AltName: Full=Stratifin;</t>
        </is>
      </c>
      <c r="G1108" t="inlineStr">
        <is>
          <t>3D-structure|Alternative splicing|Cytoplasm|Direct protein sequencing|Nucleus|Phosphoprotein|Reference proteome|Secreted|Ubl conjugation</t>
        </is>
      </c>
      <c r="H1108" t="inlineStr">
        <is>
          <t>GO:0005737|GO:0005829|GO:0070062|GO:0005615|GO:0005634|GO:0045296|GO:0042802|GO:0051219|GO:0019901|GO:0008426|GO:0061436|GO:0008630|GO:0031424|GO:0003334|GO:0043616|GO:0043154|GO:0010839|GO:0006469|GO:2000647|GO:0000122|GO:0030307|GO:0045606|GO:0046827|GO:0006611|GO:0010737|GO:0000079|GO:0010482|GO:0001836|GO:0007165|GO:0072089</t>
        </is>
      </c>
      <c r="I1108" t="inlineStr">
        <is>
          <t>C:cytoplasm|C:cytosol|C:extracellular exosome|C:extracellular space|C:nucleus|F:cadherin binding|F:identical protein binding|F:phosphoprotein binding|F:protein kinase binding|F:protein kinase C inhibitor activity|P:establishment of skin barrier|P:intrinsic apoptotic signaling pathway in response to DNA damage|P:keratinization|P:keratinocyte development|P:keratinocyte proliferation|P:negative regulation of cysteine-type endopeptidase activity involved in apoptotic process|P:negative regulation of keratinocyte proliferation|P:negative regulation of protein kinase activity|P:negative regulation of stem cell proliferation|P:negative regulation of transcription by RNA polymerase II|P:positive regulation of cell growth|P:positive regulation of epidermal cell differentiation|P:positive regulation of protein export from nucleus|P:protein export from nucleus|P:protein kinase A signaling|P:regulation of cyclin-dependent protein serine/threonine kinase activity|P:regulation of epidermal cell division|P:release of cytochrome c from mitochondria|P:signal transduction|P:stem cell proliferation</t>
        </is>
      </c>
      <c r="J1108" t="n">
        <v>100</v>
      </c>
      <c r="K1108" t="n">
        <v>248</v>
      </c>
      <c r="L1108" t="n">
        <v>69</v>
      </c>
      <c r="M1108" t="n">
        <v>82</v>
      </c>
      <c r="N1108" t="n">
        <v>68</v>
      </c>
      <c r="O1108" t="inlineStr">
        <is>
          <t>IEQK(68).(69)SNEEGSEEKGPEVR</t>
        </is>
      </c>
      <c r="P1108" t="inlineStr">
        <is>
          <t>IEQKSNEE</t>
        </is>
      </c>
      <c r="Q1108" t="inlineStr">
        <is>
          <t>Internal</t>
        </is>
      </c>
      <c r="R1108" t="inlineStr"/>
      <c r="S1108" t="inlineStr"/>
      <c r="T1108" t="inlineStr"/>
      <c r="U1108" t="inlineStr">
        <is>
          <t>esophagus: 2461.5;skin 1: 1219.1;vagina: 692.0</t>
        </is>
      </c>
      <c r="V1108" t="inlineStr">
        <is>
          <t>Basal keratinocytes: 7116.0;Basal squamous epithelial cells: 1998.6;Squamous epithelial cells: 3827.5;Suprabasal keratinocytes: 12306.6</t>
        </is>
      </c>
      <c r="W1108" t="inlineStr">
        <is>
          <t>1</t>
        </is>
      </c>
      <c r="X1108" t="inlineStr">
        <is>
          <t>26863149-26864456</t>
        </is>
      </c>
      <c r="Y1108" t="inlineStr">
        <is>
          <t>Cancer-related genes, Plasma proteins, Predicted intracellular proteins, Predicted secreted proteins</t>
        </is>
      </c>
      <c r="Z1108" t="inlineStr"/>
      <c r="AA1108" t="inlineStr"/>
      <c r="AB1108" t="inlineStr">
        <is>
          <t>Cancer-related genes</t>
        </is>
      </c>
      <c r="AC1108" t="inlineStr"/>
    </row>
    <row r="1109">
      <c r="A1109" s="1" t="n">
        <v>1107</v>
      </c>
      <c r="B1109" t="inlineStr">
        <is>
          <t>GPDFTPAFADFGR</t>
        </is>
      </c>
      <c r="C1109" t="inlineStr">
        <is>
          <t>O43432</t>
        </is>
      </c>
      <c r="D1109" t="inlineStr">
        <is>
          <t>IF4G3_HUMAN</t>
        </is>
      </c>
      <c r="E1109" t="inlineStr">
        <is>
          <t>MNSQPQTRSPFFQRPQIQPPRATIPNSSPSIRPGAQTPTAVYQANQHIMMVNHLPMPYPVPQGPQYCIPQYRHSGPPYVGPPQQYPVQPPGPGPFYPGPGPGDFPNAYGTPFYPSQPVYQSAPIIVPTQQQPPPAKREKKTIRIRDPNQGGKDITEEIMSGGGSRNPTPPIGRPTSTPTPPQQLPSQVPEHSPVVYGTVESAHLAASTPVTAASDQKQEEKPKPDPVLKSPSPVLRLVLSGEKKEQEGQTSETTAIVSIAELPLPPSPTTVSSVARSTIAAPTSSALSSQPIFTTAIDDRCELSSPREDTIPIPSLTSCTETSDPLPTNENDDDICKKPCSVAPNDIPLVSSTNLINEINGVSEKLSATESIVEIVKQEVLPLTLELEILENPPEEMKLECIPAPITPSTVPSFPPTPPTPPASPPHTPVIVPAAATTVSSPSAAITVQRVLEEDESIRTCLSEDAKEIQNKIEVEADGQTEEILDSQNLNSRRSPVPAQIAITVPKTWKKPKDRTRTTEEMLEAELELKAEEELSIDKVLESEQDKMSQGFHPERDPSDLKKVKAVEENGEEAEPVRNGAESVSEGEGIDANSGSTDSSGDGVTFPFKPESWKPTDTEGKKQYDREFLLDFQFMPACIQKPEGLPPISDVVLDKINQPKLPMRTLDPRILPRGPDFTPAFADFGRQTPGGRGVPLLNVGSRRSQPGQRREPRKIITVSVKEDVHLKKAENAWKPSQKRDSQADDPENIKTQELFRKVRSILNKLTPQMFNQLMKQVSGLTVDTEERLKGVIDLVFEKAIDEPSFSVAYANMCRCLVTLKVPMADKPGNTVNFRKLLLNRCQKEFEKDKADDDVFEKKQKELEAASAPEERTRLHDELEEAKDKARRRSIGNIKFIGELFKLKMLTEAIMHDCVVKLLKNHDEESLECLCRLLTTIGKDLDFEKAKPRMDQYFNQMEKIVKERKTSSRIRFMLQDVIDLRLCNWVSRRADQGPKTIEQIHKEAKIEEQEEQRKVQQLMTKEKRRPGVQRVDEGGWNTVQGAKNSRVLDPSKFLKITKPTIDEKIQLVPKAQLGSWGKGSSGGAKASETDALRSSASSLNRFSALQPPAPSGSTPSTPVEFDSRRTLTSRGSMGREKNDKPLPSATARPNTFMRGGSSKDLLDNQSQEEQRREMLETVKQLTGGVDVERNSTEAERNKTRESAKPEISAMSAHDKAALSEEELERKSKSIIDEFLHINDFKEAMQCVEELNAQGLLHVFVRVGVESTLERSQITRDHMGQLLYQLVQSEKLSKQDFFKGFSETLELADDMAIDIPHIWLYLAELVTPMLKEGGISMRELTIEFSKPLLPVGRAGVLLSEILHLLCKQMSHKKVGALWREADLSWKDFLPEGEDVHNFLLEQKLDFIESDSPCSSEALSKKELSAEELYKRLEKLIIEDKANDEQIFDWVEANLDEIQMSSPTFLRALMTAVCKAAIIADSSTFRVDTAVIKQRVPILLKYLDSDTEKELQALYALQASIVKLDQPANLLRMFFDCLYDEEVISEDAFYKWESSKDPAEQNGKGVALKSVTAFFTWLREAEEESEDN</t>
        </is>
      </c>
      <c r="F1109" t="inlineStr">
        <is>
          <t>RecName: Full=Eukaryotic translation initiation factor 4 gamma 3; Short=eIF-4-gamma 3; Short=eIF-4G 3; Short=eIF4G 3; AltName: Full=eIF-4-gamma II; Short=eIF4GII;</t>
        </is>
      </c>
      <c r="G1109" t="inlineStr">
        <is>
          <t>3D-structure|Alternative splicing|Coiled coil|Initiation factor|Phosphoprotein|Protein biosynthesis|Reference proteome|Repeat|RNA-binding|Translation regulation</t>
        </is>
      </c>
      <c r="H1109" t="inlineStr">
        <is>
          <t>GO:0005829|GO:0016281|GO:0043232|GO:0003729|GO:0003723|GO:0000339|GO:0008135|GO:0003743|GO:0045727|GO:0006446|GO:0007286|GO:0006413</t>
        </is>
      </c>
      <c r="I1109" t="inlineStr">
        <is>
          <t>C:cytosol|C:eukaryotic translation initiation factor 4F complex|C:intracellular non-membrane-bounded organelle|F:mRNA binding|F:RNA binding|F:RNA cap binding|F:translation factor activity, RNA binding|F:translation initiation factor activity|P:positive regulation of translation|P:regulation of translational initiation|P:spermatid development|P:translational initiation</t>
        </is>
      </c>
      <c r="J1109" t="n">
        <v>100</v>
      </c>
      <c r="K1109" t="n">
        <v>1585</v>
      </c>
      <c r="L1109" t="n">
        <v>674</v>
      </c>
      <c r="M1109" t="n">
        <v>686</v>
      </c>
      <c r="N1109" t="n">
        <v>673</v>
      </c>
      <c r="O1109" t="inlineStr">
        <is>
          <t>ILPR(673).(674)GPDFTPAFADFGR</t>
        </is>
      </c>
      <c r="P1109" t="inlineStr">
        <is>
          <t>ILPRGPDF</t>
        </is>
      </c>
      <c r="Q1109" t="inlineStr">
        <is>
          <t>Internal</t>
        </is>
      </c>
      <c r="R1109" t="inlineStr"/>
      <c r="S1109" t="inlineStr"/>
      <c r="T1109" t="inlineStr"/>
      <c r="U1109" t="inlineStr"/>
      <c r="V1109" t="inlineStr">
        <is>
          <t>Excitatory neurons: 507.9;Inhibitory neurons: 453.8;Oligodendrocyte precursor cells: 407.7;Oligodendrocytes: 456.3</t>
        </is>
      </c>
      <c r="W1109" t="inlineStr">
        <is>
          <t>1</t>
        </is>
      </c>
      <c r="X1109" t="inlineStr">
        <is>
          <t>20806292-21176888</t>
        </is>
      </c>
      <c r="Y1109" t="inlineStr">
        <is>
          <t>Plasma proteins, Predicted intracellular proteins</t>
        </is>
      </c>
      <c r="Z1109" t="inlineStr">
        <is>
          <t>Protein biosynthesis, Translation regulation</t>
        </is>
      </c>
      <c r="AA1109" t="inlineStr">
        <is>
          <t>Initiation factor, RNA-binding</t>
        </is>
      </c>
      <c r="AB1109" t="inlineStr"/>
      <c r="AC1109" t="inlineStr"/>
    </row>
    <row r="1110">
      <c r="A1110" s="1" t="n">
        <v>1108</v>
      </c>
      <c r="B1110" t="inlineStr">
        <is>
          <t>SNFKTCEESSFCKR</t>
        </is>
      </c>
      <c r="C1110" t="inlineStr">
        <is>
          <t>Q14697</t>
        </is>
      </c>
      <c r="D1110" t="inlineStr">
        <is>
          <t>GANAB_HUMAN</t>
        </is>
      </c>
      <c r="E1110"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F1110" t="inlineStr">
        <is>
          <t>RecName: Full=Neutral alpha-glucosidase AB; EC=3.2.1.207 {ECO:0000269|PubMed:10929008}; AltName: Full=Alpha-glucosidase 2; AltName: Full=Glucosidase II subunit alpha {ECO:0000303|PubMed:27259053}; Flags: Precursor;</t>
        </is>
      </c>
      <c r="G1110" t="inlineStr">
        <is>
          <t>3D-structure|Alternative splicing|Direct protein sequencing|Disease variant|Disulfide bond|Endoplasmic reticulum|Glycoprotein|Glycosidase|Golgi apparatus|Hydrolase|Phosphoprotein|Reference proteome|Signal</t>
        </is>
      </c>
      <c r="H1110" t="inlineStr">
        <is>
          <t>GO:0005788|GO:0070062|GO:0017177|GO:0005794|GO:0043231|GO:0042470|GO:0016020|GO:0090599|GO:0030246|GO:0033919|GO:0003723|GO:0005975|GO:0006491</t>
        </is>
      </c>
      <c r="I1110"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J1110" t="n">
        <v>100</v>
      </c>
      <c r="K1110" t="n">
        <v>944</v>
      </c>
      <c r="L1110" t="n">
        <v>36</v>
      </c>
      <c r="M1110" t="n">
        <v>49</v>
      </c>
      <c r="N1110" t="n">
        <v>35</v>
      </c>
      <c r="O1110" t="inlineStr">
        <is>
          <t>AVDR(35).(36)SNFKTCEESSFCKR</t>
        </is>
      </c>
      <c r="P1110" t="inlineStr">
        <is>
          <t>AVDRSNFK</t>
        </is>
      </c>
      <c r="Q1110" t="inlineStr">
        <is>
          <t>Internal</t>
        </is>
      </c>
      <c r="R1110" t="inlineStr"/>
      <c r="S1110" t="inlineStr"/>
      <c r="T1110" t="inlineStr"/>
      <c r="U1110" t="inlineStr"/>
      <c r="V1110" t="inlineStr"/>
      <c r="W1110" t="inlineStr">
        <is>
          <t>11</t>
        </is>
      </c>
      <c r="X1110" t="inlineStr">
        <is>
          <t>62624826-62646726</t>
        </is>
      </c>
      <c r="Y1110" t="inlineStr">
        <is>
          <t>Disease related genes, Enzymes, FDA approved drug targets, Human disease related genes, Metabolic proteins, Plasma proteins, Predicted intracellular proteins</t>
        </is>
      </c>
      <c r="Z1110" t="inlineStr"/>
      <c r="AA1110" t="inlineStr">
        <is>
          <t>Glycosidase, Hydrolase</t>
        </is>
      </c>
      <c r="AB1110" t="inlineStr">
        <is>
          <t>Disease variant, FDA approved drug targets</t>
        </is>
      </c>
      <c r="AC1110" t="inlineStr"/>
    </row>
    <row r="1111">
      <c r="A1111" s="1" t="n">
        <v>1109</v>
      </c>
      <c r="B1111" t="inlineStr">
        <is>
          <t>SNGLICGGNGVCKCR</t>
        </is>
      </c>
      <c r="C1111" t="inlineStr">
        <is>
          <t>P05556</t>
        </is>
      </c>
      <c r="D1111" t="inlineStr">
        <is>
          <t>ITB1_HUMAN</t>
        </is>
      </c>
      <c r="E1111" t="inlineStr">
        <is>
          <t>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t>
        </is>
      </c>
      <c r="F1111" t="inlineStr">
        <is>
          <t>RecName: Full=Integrin beta-1 {ECO:0000305}; AltName: Full=Fibronectin receptor subunit beta; AltName: Full=Glycoprotein IIa; Short=GPIIA; AltName: Full=VLA-4 subunit beta; AltName: CD_antigen=CD29; Flags: Precursor;</t>
        </is>
      </c>
      <c r="G1111" t="inlineStr">
        <is>
          <t>3D-structure|Acetylation|Alternative splicing|Calcium|Cell adhesion|Cell junction|Cell membrane|Cell projection|Direct protein sequencing|Disulfide bond|EGF-like domain|Endosome|Glycoprotein|Host cell receptor for virus entry|Host-virus interaction|Integrin|Isopeptide bond|Magnesium|Membrane|Metal-binding|Myogenesis|Phosphoprotein|Receptor|Reference proteome|Repeat|Signal|Transmembrane|Transmembrane helix|Ubl conjugation</t>
        </is>
      </c>
      <c r="H1111" t="inlineStr">
        <is>
          <t>GO:0009986|GO:0150053|GO:0032154|GO:0005737|GO:0043197|GO:0010008|GO:0009897|GO:0070062|GO:0030175|GO:0005925|GO:0097386|GO:0034665|GO:0034680|GO:0034681|GO:0034666|GO:0034667|GO:0034668|GO:0034674|GO:0034677|GO:0034678|GO:0008305|GO:0014704|GO:0030027|GO:0042470|GO:0016020|GO:0045121|GO:0035748|GO:0031594|GO:0048471|GO:0005886|GO:0043235|GO:0055037|GO:0001726|GO:0032587|GO:0042383|GO:0098685|GO:0097060|GO:0003779|GO:0045296|GO:0050839|GO:0098639|GO:0015026|GO:0001968|GO:0005178|GO:0043236|GO:0046872|GO:0002020|GO:0046982|GO:1990782|GO:0044877|GO:0001618|GO:0048675|GO:0030183|GO:0071711|GO:0007161|GO:0060912|GO:0055007|GO:0060379|GO:0023035|GO:0007155|GO:0033627|GO:0016477|GO:0002042|GO:0030030|GO:0033631|GO:0007160|GO:0031589|GO:0006968|GO:0071404|GO:0048813|GO:0000132|GO:0021943|GO:0000082|GO:0008354|GO:0034113|GO:0007156|GO:0001701|GO:0007229|GO:0030032|GO:0007159|GO:0050901|GO:0035633|GO:0048333|GO:0007517|GO:0045445|GO:0048626|GO:0007520|GO:2000811|GO:0045665|GO:0035024|GO:0007405|GO:0006909|GO:0045766|GO:0043065|GO:0030335|GO:0010763|GO:0051951|GO:0043547|GO:0002052|GO:0051897|GO:1903078|GO:2000273|GO:0090303|GO:0150103|GO:0031623|GO:0051726|GO:0010710|GO:1901979|GO:0150003|GO:1905806|GO:0045214|GO:0008542|GO:0035313</t>
        </is>
      </c>
      <c r="I1111" t="inlineStr">
        <is>
          <t>C:cell surface|C:cerebellar climbing fiber to Purkinje cell synapse|C:cleavage furrow|C:cytoplasm|C:dendritic spine|C:endosome membrane|C:external side of plasma membrane|C:extracellular exosome|C:filopodium|C:focal adhesion|C:glial cell projection|C:integrin alpha1-beta1 complex|C:integrin alpha10-beta1 complex|C:integrin alpha11-beta1 complex|C:integrin alpha2-beta1 complex|C:integrin alpha3-beta1 complex|C:integrin alpha4-beta1 complex|C:integrin alpha5-beta1 complex|C:integrin alpha7-beta1 complex|C:integrin alpha8-beta1 complex|C:integrin complex|C:intercalated disc|C:lamellipodium|C:melanosome|C:membrane|C:membrane raft|C:myelin sheath abaxonal region|C:neuromuscular junction|C:perinuclear region of cytoplasm|C:plasma membrane|C:receptor complex|C:recycling endosome|C:ruffle|C:ruffle membrane|C:sarcolemma|C:Schaffer collateral - CA1 synapse|C:synaptic membrane|F:actin binding|F:cadherin binding|F:cell adhesion molecule binding|F:collagen binding involved in cell-matrix adhesion|F:coreceptor activity|F:fibronectin binding|F:integrin binding|F:laminin binding|F:metal ion binding|F:protease binding|F:protein heterodimerization activity|F:protein tyrosine kinase binding|F:protein-containing complex binding|F:virus receptor activity|P:axon extension|P:B cell differentiation|P:basement membrane organization|P:calcium-independent cell-matrix adhesion|P:cardiac cell fate specification|P:cardiac muscle cell differentiation|P:cardiac muscle cell myoblast differentiation|P:CD40 signaling pathway|P:cell adhesion|P:cell adhesion mediated by integrin|P:cell migration|P:cell migration involved in sprouting angiogenesis|P:cell projection organization|P:cell-cell adhesion mediated by integrin|P:cell-matrix adhesion|P:cell-substrate adhesion|P:cellular defense response|P:cellular response to low-density lipoprotein particle stimulus|P:dendrite morphogenesis|P:establishment of mitotic spindle orientation|P:formation of radial glial scaffolds|P:G1/S transition of mitotic cell cycle|P:germ cell migration|P:heterotypic cell-cell adhesion|P:homophilic cell adhesion via plasma membrane adhesion molecules|P:in utero embryonic development|P:integrin-mediated signaling pathway|P:lamellipodium assembly|P:leukocyte cell-cell adhesion|P:leukocyte tethering or rolling|P:maintenance of blood-brain barrier|P:mesodermal cell differentiation|P:muscle organ development|P:myoblast differentiation|P:myoblast fate specification|P:myoblast fusion|P:negative regulation of anoikis|P:negative regulation of neuron differentiation|P:negative regulation of Rho protein signal transduction|P:neuroblast proliferation|P:phagocytosis|P:positive regulation of angiogenesis|P:positive regulation of apoptotic process|P:positive regulation of cell migration|P:positive regulation of fibroblast migration|P:positive regulation of glutamate uptake involved in transmission of nerve impulse|P:positive regulation of GTPase activity|P:positive regulation of neuroblast proliferation|P:positive regulation of protein kinase B signaling|P:positive regulation of protein localization to plasma membrane|P:positive regulation of signaling receptor activity|P:positive regulation of wound healing|P:reactive gliosis|P:receptor internalization|P:regulation of cell cycle|P:regulation of collagen catabolic process|P:regulation of inward rectifier potassium channel activity|P:regulation of spontaneous synaptic transmission|P:regulation of synapse pruning|P:sarcomere organization|P:visual learning|P:wound healing, spreading of epidermal cells</t>
        </is>
      </c>
      <c r="J1111" t="n">
        <v>100</v>
      </c>
      <c r="K1111" t="n">
        <v>798</v>
      </c>
      <c r="L1111" t="n">
        <v>563</v>
      </c>
      <c r="M1111" t="n">
        <v>577</v>
      </c>
      <c r="N1111" t="n">
        <v>562</v>
      </c>
      <c r="O1111" t="inlineStr">
        <is>
          <t>NCDR(562).(563)SNGLICGGNGVCKCR</t>
        </is>
      </c>
      <c r="P1111" t="inlineStr">
        <is>
          <t>NCDRSNGL</t>
        </is>
      </c>
      <c r="Q1111" t="inlineStr">
        <is>
          <t>Internal</t>
        </is>
      </c>
      <c r="R1111" t="inlineStr"/>
      <c r="S1111" t="inlineStr">
        <is>
          <t>S01.151</t>
        </is>
      </c>
      <c r="T1111" t="inlineStr">
        <is>
          <t>trypsin 1</t>
        </is>
      </c>
      <c r="U1111" t="inlineStr"/>
      <c r="V1111" t="inlineStr">
        <is>
          <t>Ductal cells: 1134.5</t>
        </is>
      </c>
      <c r="W1111" t="inlineStr">
        <is>
          <t>10</t>
        </is>
      </c>
      <c r="X1111" t="inlineStr">
        <is>
          <t>32887273-33005792</t>
        </is>
      </c>
      <c r="Y1111" t="inlineStr">
        <is>
          <t>Cancer-related genes, CD markers, FDA approved drug targets, Plasma proteins, Predicted intracellular proteins, Predicted membrane proteins, Transporters</t>
        </is>
      </c>
      <c r="Z1111" t="inlineStr">
        <is>
          <t>Cell adhesion, Host-virus interaction, Myogenesis</t>
        </is>
      </c>
      <c r="AA1111" t="inlineStr">
        <is>
          <t>Host cell receptor for virus entry, Integrin, Receptor</t>
        </is>
      </c>
      <c r="AB1111" t="inlineStr">
        <is>
          <t>Cancer-related genes, FDA approved drug targets</t>
        </is>
      </c>
      <c r="AC1111" t="inlineStr"/>
    </row>
    <row r="1112">
      <c r="A1112" s="1" t="n">
        <v>1110</v>
      </c>
      <c r="B1112" t="inlineStr">
        <is>
          <t>GPAWVGSHGVLQHTQGLPADR</t>
        </is>
      </c>
      <c r="C1112" t="inlineStr">
        <is>
          <t>Q15654</t>
        </is>
      </c>
      <c r="D1112" t="inlineStr">
        <is>
          <t>TRIP6_HUMAN</t>
        </is>
      </c>
      <c r="E1112" t="inlineStr">
        <is>
          <t>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t>
        </is>
      </c>
      <c r="F1112" t="inlineStr">
        <is>
          <t>RecName: Full=Thyroid receptor-interacting protein 6; Short=TR-interacting protein 6; Short=TRIP-6; AltName: Full=Opa-interacting protein 1; Short=OIP-1; AltName: Full=Zyxin-related protein 1; Short=ZRP-1;</t>
        </is>
      </c>
      <c r="G1112" t="inlineStr">
        <is>
          <t>3D-structure|Alternative splicing|Cell adhesion|Cell junction|Cytoplasm|Cytoskeleton|LIM domain|Metal-binding|Methylation|Nucleus|Phosphoprotein|Reference proteome|Repeat|Transcription|Transcription regulation|Zinc</t>
        </is>
      </c>
      <c r="H1112" t="inlineStr">
        <is>
          <t>GO:0005737|GO:0005856|GO:0005829|GO:0005925|GO:0005634|GO:0005886|GO:0001725|GO:0005149|GO:0019900|GO:0046872|GO:0046966|GO:0003723|GO:0043009|GO:0048041|GO:0030335|GO:1901224|GO:0007165</t>
        </is>
      </c>
      <c r="I1112" t="inlineStr">
        <is>
          <t>C:cytoplasm|C:cytoskeleton|C:cytosol|C:focal adhesion|C:nucleus|C:plasma membrane|C:stress fiber|F:interleukin-1 receptor binding|F:kinase binding|F:metal ion binding|F:nuclear thyroid hormone receptor binding|F:RNA binding|P:chordate embryonic development|P:focal adhesion assembly|P:positive regulation of cell migration|P:positive regulation of NIK/NF-kappaB signaling|P:signal transduction</t>
        </is>
      </c>
      <c r="J1112" t="n">
        <v>100</v>
      </c>
      <c r="K1112" t="n">
        <v>476</v>
      </c>
      <c r="L1112" t="n">
        <v>65</v>
      </c>
      <c r="M1112" t="n">
        <v>85</v>
      </c>
      <c r="N1112" t="n">
        <v>64</v>
      </c>
      <c r="O1112" t="inlineStr">
        <is>
          <t>PEDR(64).(65)GPAWVGSHGVLQHTQGLPADR</t>
        </is>
      </c>
      <c r="P1112" t="inlineStr">
        <is>
          <t>PEDRGPAW</t>
        </is>
      </c>
      <c r="Q1112" t="inlineStr">
        <is>
          <t>Internal</t>
        </is>
      </c>
      <c r="R1112" t="inlineStr"/>
      <c r="S1112" t="inlineStr"/>
      <c r="T1112" t="inlineStr"/>
      <c r="U1112" t="inlineStr"/>
      <c r="V1112" t="inlineStr"/>
      <c r="W1112" t="inlineStr">
        <is>
          <t>7</t>
        </is>
      </c>
      <c r="X1112" t="inlineStr">
        <is>
          <t>100867387-100873454</t>
        </is>
      </c>
      <c r="Y1112" t="inlineStr">
        <is>
          <t>Predicted intracellular proteins</t>
        </is>
      </c>
      <c r="Z1112" t="inlineStr">
        <is>
          <t>Cell adhesion, Transcription, Transcription regulation</t>
        </is>
      </c>
      <c r="AA1112" t="inlineStr"/>
      <c r="AB1112" t="inlineStr"/>
      <c r="AC1112" t="inlineStr"/>
    </row>
    <row r="1113">
      <c r="A1113" s="1" t="n">
        <v>1111</v>
      </c>
      <c r="B1113" t="inlineStr">
        <is>
          <t>GPAVIECWFVEDASGKGLAKRPGALLLR</t>
        </is>
      </c>
      <c r="C1113" t="inlineStr">
        <is>
          <t>O15533</t>
        </is>
      </c>
      <c r="D1113" t="inlineStr">
        <is>
          <t>TPSN_HUMAN</t>
        </is>
      </c>
      <c r="E1113" t="inlineStr">
        <is>
          <t>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t>
        </is>
      </c>
      <c r="F1113" t="inlineStr">
        <is>
          <t>RecName: Full=Tapasin {ECO:0000303|PubMed:12582157}; Short=TPN; Short=TPSN; AltName: Full=NGS-17; AltName: Full=TAP-associated protein; AltName: Full=TAP-binding protein; Flags: Precursor;</t>
        </is>
      </c>
      <c r="G1113" t="inlineStr">
        <is>
          <t>3D-structure|Alternative splicing|Direct protein sequencing|Disulfide bond|Endoplasmic reticulum|Glycoprotein|Immunoglobulin domain|Membrane|Reference proteome|Signal|Transmembrane|Transmembrane helix</t>
        </is>
      </c>
      <c r="H1113" t="inlineStr">
        <is>
          <t>GO:0005783|GO:0005789|GO:0033116|GO:0000139|GO:0098553|GO:0016020|GO:0042824|GO:0030670|GO:0061779|GO:0015433|GO:0042288|GO:0023024|GO:0060090|GO:0042605|GO:0062061|GO:0046978|GO:0046979|GO:0051082|GO:0019885|GO:0006955|GO:0002398|GO:0002502|GO:0050823|GO:0065003|GO:0010468|GO:0061635|GO:0006890</t>
        </is>
      </c>
      <c r="I1113" t="inlineStr">
        <is>
          <t>C:endoplasmic reticulum|C:endoplasmic reticulum membrane|C:endoplasmic reticulum-Golgi intermediate compartment membrane|C:Golgi membrane|C:lumenal side of endoplasmic reticulum membrane|C:membrane|C:MHC class I peptide loading complex|C:phagocytic vesicle membrane|C:Tapasin-ERp57 complex|F:ABC-type peptide antigen transporter activity|F:MHC class I protein binding|F:MHC class I protein complex binding|F:molecular adaptor activity|F:peptide antigen binding|F:TAP complex binding|F:TAP1 binding|F:TAP2 binding|F:unfolded protein binding|P:antigen processing and presentation of endogenous peptide antigen via MHC class I|P:immune response|P:MHC class Ib protein complex assembly|P:peptide antigen assembly with MHC class I protein complex|P:peptide antigen stabilization|P:protein-containing complex assembly|P:regulation of gene expression|P:regulation of protein complex stability|P:retrograde vesicle-mediated transport, Golgi to endoplasmic reticulum</t>
        </is>
      </c>
      <c r="J1113" t="n">
        <v>100</v>
      </c>
      <c r="K1113" t="n">
        <v>448</v>
      </c>
      <c r="L1113" t="n">
        <v>21</v>
      </c>
      <c r="M1113" t="n">
        <v>48</v>
      </c>
      <c r="N1113" t="n">
        <v>20</v>
      </c>
      <c r="O1113" t="inlineStr">
        <is>
          <t>AVSA(20).(21)GPAVIECWFVEDASGKGLAKRPGALLLR</t>
        </is>
      </c>
      <c r="P1113" t="inlineStr">
        <is>
          <t>AVSAGPAV</t>
        </is>
      </c>
      <c r="Q1113" t="inlineStr">
        <is>
          <t>Signal removed</t>
        </is>
      </c>
      <c r="R1113" t="inlineStr"/>
      <c r="S1113" t="inlineStr">
        <is>
          <t>CLE_S26</t>
        </is>
      </c>
      <c r="T1113" t="inlineStr">
        <is>
          <t>Unknown</t>
        </is>
      </c>
      <c r="U1113" t="inlineStr"/>
      <c r="V1113" t="inlineStr"/>
      <c r="W1113" t="inlineStr">
        <is>
          <t>6</t>
        </is>
      </c>
      <c r="X1113" t="inlineStr">
        <is>
          <t>33299694-33314387</t>
        </is>
      </c>
      <c r="Y1113" t="inlineStr">
        <is>
          <t>Disease related genes, Human disease related genes, Plasma proteins, Potential drug targets, Predicted intracellular proteins, Predicted membrane proteins, Transporters</t>
        </is>
      </c>
      <c r="Z1113" t="inlineStr"/>
      <c r="AA1113" t="inlineStr"/>
      <c r="AB1113" t="inlineStr"/>
      <c r="AC1113" t="inlineStr"/>
    </row>
    <row r="1114">
      <c r="A1114" s="1" t="n">
        <v>1112</v>
      </c>
      <c r="B1114" t="inlineStr">
        <is>
          <t>GPAPLQQHPQVLLWEQQR</t>
        </is>
      </c>
      <c r="C1114" t="inlineStr">
        <is>
          <t>Q8WUI4</t>
        </is>
      </c>
      <c r="D1114" t="inlineStr">
        <is>
          <t>HDAC7_HUMAN</t>
        </is>
      </c>
      <c r="E1114" t="inlineStr">
        <is>
          <t>MDLRVGQRPPVEPPPEPTLLALQRPQRLHHHLFLAGLQQQRSVEPMRLSMDTPMPELQVGPQEQELRQLLHKDKSKRSAVASSVVKQKLAEVILKKQQAALERTVHPNSPGIPYRTLEPLETEGATRSMLSSFLPPVPSLPSDPPEHFPLRKTVSEPNLKLRYKPKKSLERRKNPLLRKESAPPSLRRRPAETLGDSSPSSSSTPASGCSSPNDSEHGPNPILGSEALLGQRLRLQETSVAPFALPTVSLLPAITLGLPAPARADSDRRTHPTLGPRGPILGSPHTPLFLPHGLEPEAGGTLPSRLQPILLLDPSGSHAPLLTVPGLGPLPFHFAQSLMTTERLSGSGLHWPLSRTRSEPLPPSATAPPPPGPMQPRLEQLKTHVQVIKRSAKPSEKPRLRQIPSAEDLETDGGGPGQVVDDGLEHRELGHGQPEARGPAPLQQHPQVLLWEQQRLAGRLPRGSTGDTVLLPLAQGGHRPLSRAQSSPAAPASLSAPEPASQARVLSSSETPARTLPFTTGLIYDSVMLKHQCSCGDNSRHPEHAGRIQSIWSRLQERGLRSQCECLRGRKASLEELQSVHSERHVLLYGTNPLSRLKLDNGKLAGLLAQRMFVMLPCGGVGVDTDTIWNELHSSNAARWAAGSVTDLAFKVASRELKNGFAVVRPPGHHADHSTAMGFCFFNSVAIACRQLQQQSKASKILIVDWDVHHGNGTQQTFYQDPSVLYISLHRHDDGNFFPGSGAVDEVGAGSGEGFNVNVAWAGGLDPPMGDPEYLAAFRIVVMPIAREFSPDLVLVSAGFDAAEGHPAPLGGYHVSAKCFGYMTQQLMNLAGGAVVLALEGGHDLTAICDASEACVAALLGNRVDPLSEEGWKQKPNLNAIRSLEAVIRVHSKYWGCMQRLASCPDSWVPRVPGADKEEVEAVTALASLSVGILAEDRPSEQLVEEEEPMNL</t>
        </is>
      </c>
      <c r="F1114" t="inlineStr">
        <is>
          <t>RecName: Full=Histone deacetylase 7; Short=HD7; EC=3.5.1.98; AltName: Full=Histone deacetylase 7A; Short=HD7a;</t>
        </is>
      </c>
      <c r="G1114" t="inlineStr">
        <is>
          <t>3D-structure|Alternative splicing|Chromatin regulator|Cytoplasm|Hydrolase|Metal-binding|Nucleus|Phosphoprotein|Reference proteome|Repeat|Repressor|Transcription|Transcription regulation|Zinc</t>
        </is>
      </c>
      <c r="H1114" t="inlineStr">
        <is>
          <t>GO:0005737|GO:0005829|GO:0000118|GO:0005654|GO:0005634|GO:0071889|GO:0003682|GO:0140297|GO:0004407|GO:0046872|GO:0019901|GO:0005080|GO:0033558|GO:0019789|GO:0003714|GO:0007043|GO:0016575|GO:0032703|GO:1901223|GO:0045668|GO:0000122|GO:0090050|GO:0006476|GO:0016925|GO:0001570</t>
        </is>
      </c>
      <c r="I1114" t="inlineStr">
        <is>
          <t>C:cytoplasm|C:cytosol|C:histone deacetylase complex|C:nucleoplasm|C:nucleus|F:14-3-3 protein binding|F:chromatin binding|F:DNA-binding transcription factor binding|F:histone deacetylase activity|F:metal ion binding|F:protein kinase binding|F:protein kinase C binding|F:protein lysine deacetylase activity|F:SUMO transferase activity|F:transcription corepressor activity|P:cell-cell junction assembly|P:histone deacetylation|P:negative regulation of interleukin-2 production|P:negative regulation of NIK/NF-kappaB signaling|P:negative regulation of osteoblast differentiation|P:negative regulation of transcription by RNA polymerase II|P:positive regulation of cell migration involved in sprouting angiogenesis|P:protein deacetylation|P:protein sumoylation|P:vasculogenesis</t>
        </is>
      </c>
      <c r="J1114" t="n">
        <v>100</v>
      </c>
      <c r="K1114" t="n">
        <v>952</v>
      </c>
      <c r="L1114" t="n">
        <v>438</v>
      </c>
      <c r="M1114" t="n">
        <v>455</v>
      </c>
      <c r="N1114" t="n">
        <v>437</v>
      </c>
      <c r="O1114" t="inlineStr">
        <is>
          <t>PEAR(437).(438)GPAPLQQHPQVLLWEQQR</t>
        </is>
      </c>
      <c r="P1114" t="inlineStr">
        <is>
          <t>PEARGPAP</t>
        </is>
      </c>
      <c r="Q1114" t="inlineStr">
        <is>
          <t>Internal</t>
        </is>
      </c>
      <c r="R1114" t="inlineStr"/>
      <c r="S1114" t="inlineStr"/>
      <c r="T1114" t="inlineStr"/>
      <c r="U1114" t="inlineStr"/>
      <c r="V1114" t="inlineStr"/>
      <c r="W1114" t="inlineStr">
        <is>
          <t>12</t>
        </is>
      </c>
      <c r="X1114" t="inlineStr">
        <is>
          <t>47782722-47833132</t>
        </is>
      </c>
      <c r="Y1114" t="inlineStr">
        <is>
          <t>Enzymes, FDA approved drug targets, Plasma proteins, Predicted intracellular proteins</t>
        </is>
      </c>
      <c r="Z1114" t="inlineStr">
        <is>
          <t>Transcription, Transcription regulation</t>
        </is>
      </c>
      <c r="AA1114" t="inlineStr">
        <is>
          <t>Chromatin regulator, Hydrolase, Repressor</t>
        </is>
      </c>
      <c r="AB1114" t="inlineStr">
        <is>
          <t>FDA approved drug targets</t>
        </is>
      </c>
      <c r="AC1114" t="inlineStr"/>
    </row>
    <row r="1115">
      <c r="A1115" s="1" t="n">
        <v>1113</v>
      </c>
      <c r="B1115" t="inlineStr">
        <is>
          <t>SNGTNTSAPQDIYAVNGIAFHPVHGTLATVGSDGR</t>
        </is>
      </c>
      <c r="C1115" t="inlineStr">
        <is>
          <t>P78406</t>
        </is>
      </c>
      <c r="D1115" t="inlineStr">
        <is>
          <t>RAE1L_HUMAN</t>
        </is>
      </c>
      <c r="E1115" t="inlineStr">
        <is>
          <t>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t>
        </is>
      </c>
      <c r="F1115" t="inlineStr">
        <is>
          <t>RecName: Full=mRNA export factor RAE1 {ECO:0000305}; AltName: Full=Rae1 protein homolog; AltName: Full=mRNA-associated protein mrnp 41;</t>
        </is>
      </c>
      <c r="G1115" t="inlineStr">
        <is>
          <t>3D-structure|Cell cycle|Cell division|Cytoplasm|Cytoskeleton|Host-virus interaction|Mitosis|Nucleus|Phosphoprotein|Reference proteome|Repeat|Transport|WD repeat</t>
        </is>
      </c>
      <c r="H1115" t="inlineStr">
        <is>
          <t>GO:0005737|GO:0001650|GO:0097431|GO:0005635|GO:0005643|GO:0005654|GO:0005634|GO:0008017|GO:0003723|GO:0043130|GO:0007049|GO:0051301|GO:0071407|GO:0006406|GO:0006913|GO:0060236|GO:0006405|GO:0000972</t>
        </is>
      </c>
      <c r="I1115" t="inlineStr">
        <is>
          <t>C:cytoplasm|C:fibrillar center|C:mitotic spindle pole|C:nuclear envelope|C:nuclear pore|C:nucleoplasm|C:nucleus|F:microtubule binding|F:RNA binding|F:ubiquitin binding|P:cell cycle|P:cell division|P:cellular response to organic cyclic compound|P:mRNA export from nucleus|P:nucleocytoplasmic transport|P:regulation of mitotic spindle organization|P:RNA export from nucleus|P:transcription-dependent tethering of RNA polymerase II gene DNA at nuclear periphery</t>
        </is>
      </c>
      <c r="J1115" t="n">
        <v>100</v>
      </c>
      <c r="K1115" t="n">
        <v>368</v>
      </c>
      <c r="L1115" t="n">
        <v>262</v>
      </c>
      <c r="M1115" t="n">
        <v>296</v>
      </c>
      <c r="N1115" t="n">
        <v>261</v>
      </c>
      <c r="O1115" t="inlineStr">
        <is>
          <t>KCHR(261).(262)SNGTNTSAPQDIYAVNGIAFHPVHGTLATVGSDGR</t>
        </is>
      </c>
      <c r="P1115" t="inlineStr">
        <is>
          <t>KCHRSNGT</t>
        </is>
      </c>
      <c r="Q1115" t="inlineStr">
        <is>
          <t>Internal</t>
        </is>
      </c>
      <c r="R1115" t="inlineStr"/>
      <c r="S1115" t="inlineStr"/>
      <c r="T1115" t="inlineStr"/>
      <c r="U1115" t="inlineStr">
        <is>
          <t>testis: 103.0</t>
        </is>
      </c>
      <c r="V1115" t="inlineStr">
        <is>
          <t>Early spermatids: 124.5;Spermatocytes: 229.5</t>
        </is>
      </c>
      <c r="W1115" t="inlineStr">
        <is>
          <t>20</t>
        </is>
      </c>
      <c r="X1115" t="inlineStr">
        <is>
          <t>57351223-57379211</t>
        </is>
      </c>
      <c r="Y1115" t="inlineStr">
        <is>
          <t>Metabolic proteins, Plasma proteins, Predicted intracellular proteins, Transporters</t>
        </is>
      </c>
      <c r="Z1115" t="inlineStr">
        <is>
          <t>Cell cycle, Cell division, Host-virus interaction, Mitosis, Transport</t>
        </is>
      </c>
      <c r="AA1115" t="inlineStr"/>
      <c r="AB1115" t="inlineStr"/>
      <c r="AC1115" t="inlineStr"/>
    </row>
    <row r="1116">
      <c r="A1116" s="1" t="n">
        <v>1114</v>
      </c>
      <c r="B1116" t="inlineStr">
        <is>
          <t>GPALANGFPSAHEALKSAPSSFAPAGKSLCFRPGPALPSTR</t>
        </is>
      </c>
      <c r="C1116" t="inlineStr">
        <is>
          <t>Q86WR7</t>
        </is>
      </c>
      <c r="D1116" t="inlineStr">
        <is>
          <t>PRSR2_HUMAN</t>
        </is>
      </c>
      <c r="E1116" t="inlineStr">
        <is>
          <t>MPVTHRKSDASDMNSDTSPSCRLRAFSRGGSLESRSSSSRSRSFTLDDESLKYLTHEEKDVLLFFEETIDSLDEDFEEPVLCDGGVCCLCSPSLEESTSSPSEPEDVIDLVQPAPGAGEAEGLPEGTQAAGPAPAGKEHRKQDAETPPPPDPPAPETLLAPPPLPSTPDPPRRELRAPSPPVEHPRLLRSVPTPLVMAQKISERMAGNEALSPTSPFREGRPGEWRTPAARGPRSGDPGPGPSHPAQPKAPRFPSNIIVTNGAAREPRRTLSRAAVSVQERRAQVLATIHGHAGAFPAAGDAGEGAPGGGSSPERVARGRGLPGPAESLRAGGQAPRGPALANGFPSAHEALKSAPSSFAPAGKSLCFRPGPALPSTRARQSFPGPRQPNGAQDWRRADSLPRPQGITVQFAGRGSSEEARREALRKLGLLRESS</t>
        </is>
      </c>
      <c r="F1116" t="inlineStr">
        <is>
          <t>RecName: Full=Proline and serine-rich protein 2;</t>
        </is>
      </c>
      <c r="G1116" t="inlineStr">
        <is>
          <t>Alternative splicing|Direct protein sequencing|Methylation|Phosphoprotein|Reference proteome</t>
        </is>
      </c>
      <c r="H1116" t="inlineStr"/>
      <c r="I1116" t="inlineStr"/>
      <c r="J1116" t="n">
        <v>100</v>
      </c>
      <c r="K1116" t="n">
        <v>435</v>
      </c>
      <c r="L1116" t="n">
        <v>338</v>
      </c>
      <c r="M1116" t="n">
        <v>378</v>
      </c>
      <c r="N1116" t="n">
        <v>337</v>
      </c>
      <c r="O1116" t="inlineStr">
        <is>
          <t>QAPR(337).(338)GPALANGFPSAHEALKSAPSSFAPAGKSLCFRPGPALPSTR</t>
        </is>
      </c>
      <c r="P1116" t="inlineStr">
        <is>
          <t>QAPRGPAL</t>
        </is>
      </c>
      <c r="Q1116" t="inlineStr">
        <is>
          <t>Internal</t>
        </is>
      </c>
      <c r="R1116" t="inlineStr"/>
      <c r="S1116" t="inlineStr"/>
      <c r="T1116" t="inlineStr"/>
      <c r="U1116" t="inlineStr">
        <is>
          <t>liver: 41.0</t>
        </is>
      </c>
      <c r="V1116" t="inlineStr">
        <is>
          <t>Alveolar cells type 1: 20.7;Cholangiocytes: 21.2;Glandular and luminal cells: 28.2;Hepatocytes: 29.3</t>
        </is>
      </c>
      <c r="W1116" t="inlineStr">
        <is>
          <t>10</t>
        </is>
      </c>
      <c r="X1116" t="inlineStr">
        <is>
          <t>11823339-11872277</t>
        </is>
      </c>
      <c r="Y1116" t="inlineStr">
        <is>
          <t>Predicted intracellular proteins</t>
        </is>
      </c>
      <c r="Z1116" t="inlineStr"/>
      <c r="AA1116" t="inlineStr"/>
      <c r="AB1116" t="inlineStr"/>
      <c r="AC1116" t="inlineStr"/>
    </row>
    <row r="1117">
      <c r="A1117" s="1" t="n">
        <v>1115</v>
      </c>
      <c r="B1117" t="inlineStr">
        <is>
          <t>GPAHCLLLGER</t>
        </is>
      </c>
      <c r="C1117" t="inlineStr">
        <is>
          <t>Q15274</t>
        </is>
      </c>
      <c r="D1117" t="inlineStr">
        <is>
          <t>NADC_HUMAN</t>
        </is>
      </c>
      <c r="E1117" t="inlineStr">
        <is>
          <t>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t>
        </is>
      </c>
      <c r="F1117" t="inlineStr">
        <is>
          <t>RecName: Full=Nicotinate-nucleotide pyrophosphorylase [carboxylating]; EC=2.4.2.19 {ECO:0000269|PubMed:17868694, ECO:0000269|PubMed:24038671, ECO:0000269|PubMed:9473669}; AltName: Full=Quinolinate phosphoribosyltransferase [decarboxylating]; Short=QAPRTase; Short=QPRTase;</t>
        </is>
      </c>
      <c r="G1117" t="inlineStr">
        <is>
          <t>3D-structure|Glycosyltransferase|Pyridine nucleotide biosynthesis|Reference proteome|Transferase</t>
        </is>
      </c>
      <c r="H1117" t="inlineStr">
        <is>
          <t>GO:1902494|GO:0005737|GO:0005829|GO:0070062|GO:0042802|GO:0004514|GO:0009435|GO:0019674|GO:0034213</t>
        </is>
      </c>
      <c r="I1117" t="inlineStr">
        <is>
          <t>C:catalytic complex|C:cytoplasm|C:cytosol|C:extracellular exosome|F:identical protein binding|F:nicotinate-nucleotide diphosphorylase (carboxylating) activity|P:NAD biosynthetic process|P:NAD metabolic process|P:quinolinate catabolic process</t>
        </is>
      </c>
      <c r="J1117" t="n">
        <v>100</v>
      </c>
      <c r="K1117" t="n">
        <v>297</v>
      </c>
      <c r="L1117" t="n">
        <v>92</v>
      </c>
      <c r="M1117" t="n">
        <v>102</v>
      </c>
      <c r="N1117" t="n">
        <v>91</v>
      </c>
      <c r="O1117" t="inlineStr">
        <is>
          <t>AEVR(91).(92)GPAHCLLLGER</t>
        </is>
      </c>
      <c r="P1117" t="inlineStr">
        <is>
          <t>AEVRGPAH</t>
        </is>
      </c>
      <c r="Q1117" t="inlineStr">
        <is>
          <t>Internal</t>
        </is>
      </c>
      <c r="R1117" t="inlineStr"/>
      <c r="S1117" t="inlineStr"/>
      <c r="T1117" t="inlineStr"/>
      <c r="U1117" t="inlineStr">
        <is>
          <t>kidney: 119.4;liver: 183.5</t>
        </is>
      </c>
      <c r="V1117" t="inlineStr">
        <is>
          <t>Cytotrophoblasts: 426.6;Extravillous trophoblasts: 353.3;Hepatocytes: 376.7;Proximal tubular cells: 532.3;Syncytiotrophoblasts: 194.6</t>
        </is>
      </c>
      <c r="W1117" t="inlineStr">
        <is>
          <t>16</t>
        </is>
      </c>
      <c r="X1117" t="inlineStr">
        <is>
          <t>29663279-29698699</t>
        </is>
      </c>
      <c r="Y1117" t="inlineStr">
        <is>
          <t>Enzymes, FDA approved drug targets, Metabolic proteins, Plasma proteins, Predicted intracellular proteins</t>
        </is>
      </c>
      <c r="Z1117" t="inlineStr">
        <is>
          <t>Pyridine nucleotide biosynthesis</t>
        </is>
      </c>
      <c r="AA1117" t="inlineStr">
        <is>
          <t>Glycosyltransferase, Transferase</t>
        </is>
      </c>
      <c r="AB1117" t="inlineStr">
        <is>
          <t>FDA approved drug targets</t>
        </is>
      </c>
      <c r="AC1117" t="inlineStr"/>
    </row>
    <row r="1118">
      <c r="A1118" s="1" t="n">
        <v>1116</v>
      </c>
      <c r="B1118" t="inlineStr">
        <is>
          <t>SNHYDPEEDEEYYR</t>
        </is>
      </c>
      <c r="C1118" t="inlineStr">
        <is>
          <t>Q07157</t>
        </is>
      </c>
      <c r="D1118" t="inlineStr">
        <is>
          <t>ZO1_HUMAN</t>
        </is>
      </c>
      <c r="E1118" t="inlineStr">
        <is>
          <t>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t>
        </is>
      </c>
      <c r="F1118" t="inlineStr">
        <is>
          <t>RecName: Full=Tight junction protein ZO-1; AltName: Full=Tight junction protein 1; AltName: Full=Zona occludens protein 1; AltName: Full=Zonula occludens protein 1;</t>
        </is>
      </c>
      <c r="G1118" t="inlineStr">
        <is>
          <t>3D-structure|Alternative splicing|Calmodulin-binding|Cell junction|Cell membrane|Cell projection|Gap junction|Membrane|Phosphoprotein|Reference proteome|Repeat|SH3 domain|Tight junction</t>
        </is>
      </c>
      <c r="H1118" t="inlineStr">
        <is>
          <t>GO:0005912|GO:0043296|GO:0045177|GO:0016323|GO:0005923|GO:0030054|GO:0042995|GO:0005737|GO:0005829|GO:0005921|GO:0005886|GO:0002102|GO:0032991|GO:0070160|GO:0045296|GO:0005516|GO:0050839|GO:0030036|GO:0031032|GO:0034334|GO:0098609|GO:0007043|GO:0045216|GO:0090557|GO:0035633|GO:0043066|GO:0051497|GO:1905605|GO:0030335|GO:0008284|GO:2000049|GO:1903672|GO:0071896|GO:1902396|GO:0150105|GO:2000810|GO:1901888|GO:0051493</t>
        </is>
      </c>
      <c r="I1118" t="inlineStr">
        <is>
          <t>C:adherens junction|C:apical junction complex|C:apical part of cell|C:basolateral plasma membrane|C:bicellular tight junction|C:cell junction|C:cell projection|C:cytoplasm|C:cytosol|C:gap junction|C:plasma membrane|C:podosome|C:protein-containing complex|C:tight junction|F:cadherin binding|F:calmodulin binding|F:cell adhesion molecule binding|P:actin cytoskeleton organization|P:actomyosin structure organization|P:adherens junction maintenance|P:cell-cell adhesion|P:cell-cell junction assembly|P:cell-cell junction organization|P:establishment of endothelial intestinal barrier|P:maintenance of blood-brain barrier|P:negative regulation of apoptotic process|P:negative regulation of stress fiber assembly|P:positive regulation of blood-brain barrier permeability|P:positive regulation of cell migration|P:positive regulation of cell population proliferation|P:positive regulation of cell-cell adhesion mediated by cadherin|P:positive regulation of sprouting angiogenesis|P:protein localization to adherens junction|P:protein localization to bicellular tight junction|P:protein localization to cell-cell junction|P:regulation of bicellular tight junction assembly|P:regulation of cell junction assembly|P:regulation of cytoskeleton organization</t>
        </is>
      </c>
      <c r="J1118" t="n">
        <v>100</v>
      </c>
      <c r="K1118" t="n">
        <v>1748</v>
      </c>
      <c r="L1118" t="n">
        <v>1343</v>
      </c>
      <c r="M1118" t="n">
        <v>1356</v>
      </c>
      <c r="N1118" t="n">
        <v>1342</v>
      </c>
      <c r="O1118" t="inlineStr">
        <is>
          <t>DIVR(1342).(1343)SNHYDPEEDEEYYR</t>
        </is>
      </c>
      <c r="P1118" t="inlineStr">
        <is>
          <t>DIVRSNHY</t>
        </is>
      </c>
      <c r="Q1118" t="inlineStr">
        <is>
          <t>Internal</t>
        </is>
      </c>
      <c r="R1118" t="inlineStr"/>
      <c r="S1118" t="inlineStr">
        <is>
          <t>S01.151</t>
        </is>
      </c>
      <c r="T1118" t="inlineStr">
        <is>
          <t>trypsin 1</t>
        </is>
      </c>
      <c r="U1118" t="inlineStr"/>
      <c r="V1118" t="inlineStr">
        <is>
          <t>Oligodendrocytes: 843.7</t>
        </is>
      </c>
      <c r="W1118" t="inlineStr">
        <is>
          <t>15</t>
        </is>
      </c>
      <c r="X1118" t="inlineStr">
        <is>
          <t>29699367-29968915</t>
        </is>
      </c>
      <c r="Y1118" t="inlineStr">
        <is>
          <t>Predicted intracellular proteins, Transporters</t>
        </is>
      </c>
      <c r="Z1118" t="inlineStr"/>
      <c r="AA1118" t="inlineStr">
        <is>
          <t>Calmodulin-binding</t>
        </is>
      </c>
      <c r="AB1118" t="inlineStr"/>
      <c r="AC1118" t="inlineStr"/>
    </row>
    <row r="1119">
      <c r="A1119" s="1" t="n">
        <v>1117</v>
      </c>
      <c r="B1119" t="inlineStr">
        <is>
          <t>SNHYDPEEDEEYYR</t>
        </is>
      </c>
      <c r="C1119" t="inlineStr">
        <is>
          <t>Q07157</t>
        </is>
      </c>
      <c r="D1119" t="inlineStr">
        <is>
          <t>ZO1_HUMAN</t>
        </is>
      </c>
      <c r="E1119" t="inlineStr">
        <is>
          <t>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t>
        </is>
      </c>
      <c r="F1119" t="inlineStr">
        <is>
          <t>RecName: Full=Tight junction protein ZO-1; AltName: Full=Tight junction protein 1; AltName: Full=Zona occludens protein 1; AltName: Full=Zonula occludens protein 1;</t>
        </is>
      </c>
      <c r="G1119" t="inlineStr">
        <is>
          <t>3D-structure|Alternative splicing|Calmodulin-binding|Cell junction|Cell membrane|Cell projection|Gap junction|Membrane|Phosphoprotein|Reference proteome|Repeat|SH3 domain|Tight junction</t>
        </is>
      </c>
      <c r="H1119" t="inlineStr">
        <is>
          <t>GO:0005912|GO:0043296|GO:0045177|GO:0016323|GO:0005923|GO:0030054|GO:0042995|GO:0005737|GO:0005829|GO:0005921|GO:0005886|GO:0002102|GO:0032991|GO:0070160|GO:0045296|GO:0005516|GO:0050839|GO:0030036|GO:0031032|GO:0034334|GO:0098609|GO:0007043|GO:0045216|GO:0090557|GO:0035633|GO:0043066|GO:0051497|GO:1905605|GO:0030335|GO:0008284|GO:2000049|GO:1903672|GO:0071896|GO:1902396|GO:0150105|GO:2000810|GO:1901888|GO:0051493</t>
        </is>
      </c>
      <c r="I1119" t="inlineStr">
        <is>
          <t>C:adherens junction|C:apical junction complex|C:apical part of cell|C:basolateral plasma membrane|C:bicellular tight junction|C:cell junction|C:cell projection|C:cytoplasm|C:cytosol|C:gap junction|C:plasma membrane|C:podosome|C:protein-containing complex|C:tight junction|F:cadherin binding|F:calmodulin binding|F:cell adhesion molecule binding|P:actin cytoskeleton organization|P:actomyosin structure organization|P:adherens junction maintenance|P:cell-cell adhesion|P:cell-cell junction assembly|P:cell-cell junction organization|P:establishment of endothelial intestinal barrier|P:maintenance of blood-brain barrier|P:negative regulation of apoptotic process|P:negative regulation of stress fiber assembly|P:positive regulation of blood-brain barrier permeability|P:positive regulation of cell migration|P:positive regulation of cell population proliferation|P:positive regulation of cell-cell adhesion mediated by cadherin|P:positive regulation of sprouting angiogenesis|P:protein localization to adherens junction|P:protein localization to bicellular tight junction|P:protein localization to cell-cell junction|P:regulation of bicellular tight junction assembly|P:regulation of cell junction assembly|P:regulation of cytoskeleton organization</t>
        </is>
      </c>
      <c r="J1119" t="n">
        <v>100</v>
      </c>
      <c r="K1119" t="n">
        <v>1748</v>
      </c>
      <c r="L1119" t="n">
        <v>1343</v>
      </c>
      <c r="M1119" t="n">
        <v>1356</v>
      </c>
      <c r="N1119" t="n">
        <v>1342</v>
      </c>
      <c r="O1119" t="inlineStr">
        <is>
          <t>DIVR(1342).(1343)SNHYDPEEDEEYYR</t>
        </is>
      </c>
      <c r="P1119" t="inlineStr">
        <is>
          <t>DIVRSNHY</t>
        </is>
      </c>
      <c r="Q1119" t="inlineStr">
        <is>
          <t>Internal</t>
        </is>
      </c>
      <c r="R1119" t="inlineStr"/>
      <c r="S1119" t="inlineStr">
        <is>
          <t>S01.151</t>
        </is>
      </c>
      <c r="T1119" t="inlineStr">
        <is>
          <t>trypsin 1</t>
        </is>
      </c>
      <c r="U1119" t="inlineStr"/>
      <c r="V1119" t="inlineStr">
        <is>
          <t>Oligodendrocytes: 843.7</t>
        </is>
      </c>
      <c r="W1119" t="inlineStr">
        <is>
          <t>15</t>
        </is>
      </c>
      <c r="X1119" t="inlineStr">
        <is>
          <t>29699367-29968915</t>
        </is>
      </c>
      <c r="Y1119" t="inlineStr">
        <is>
          <t>Predicted intracellular proteins, Transporters</t>
        </is>
      </c>
      <c r="Z1119" t="inlineStr"/>
      <c r="AA1119" t="inlineStr">
        <is>
          <t>Calmodulin-binding</t>
        </is>
      </c>
      <c r="AB1119" t="inlineStr"/>
      <c r="AC1119" t="inlineStr"/>
    </row>
    <row r="1120">
      <c r="A1120" s="1" t="n">
        <v>1118</v>
      </c>
      <c r="B1120" t="inlineStr">
        <is>
          <t>SNLVDNTNQVEVLQRDPNSPLYSVKSFEELR</t>
        </is>
      </c>
      <c r="C1120" t="inlineStr">
        <is>
          <t>Q9UMR2</t>
        </is>
      </c>
      <c r="D1120" t="inlineStr">
        <is>
          <t>DD19B_HUMAN</t>
        </is>
      </c>
      <c r="E1120" t="inlineStr">
        <is>
          <t>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t>
        </is>
      </c>
      <c r="F1120" t="inlineStr">
        <is>
          <t>RecName: Full=ATP-dependent RNA helicase DDX19B; EC=3.6.4.13 {ECO:0000269|PubMed:10428971}; AltName: Full=DEAD box RNA helicase DEAD5; AltName: Full=DEAD box protein 19B;</t>
        </is>
      </c>
      <c r="G1120" t="inlineStr">
        <is>
          <t>3D-structure|Acetylation|Alternative splicing|ATP-binding|Cytoplasm|Helicase|Hydrolase|Nucleotide-binding|Nucleus|Reference proteome|RNA-binding</t>
        </is>
      </c>
      <c r="H1120" t="inlineStr">
        <is>
          <t>GO:0005737|GO:0010494|GO:0070062|GO:0016020|GO:0005635|GO:0005643|GO:0005654|GO:0005634|GO:0005524|GO:0016887|GO:0004386|GO:0003723|GO:0003724|GO:0006406|GO:0016973</t>
        </is>
      </c>
      <c r="I1120" t="inlineStr">
        <is>
          <t>C:cytoplasm|C:cytoplasmic stress granule|C:extracellular exosome|C:membrane|C:nuclear envelope|C:nuclear pore|C:nucleoplasm|C:nucleus|F:ATP binding|F:ATP hydrolysis activity|F:helicase activity|F:RNA binding|F:RNA helicase activity|P:mRNA export from nucleus|P:poly(A)+ mRNA export from nucleus</t>
        </is>
      </c>
      <c r="J1120" t="n">
        <v>100</v>
      </c>
      <c r="K1120" t="n">
        <v>479</v>
      </c>
      <c r="L1120" t="n">
        <v>68</v>
      </c>
      <c r="M1120" t="n">
        <v>98</v>
      </c>
      <c r="N1120" t="n">
        <v>67</v>
      </c>
      <c r="O1120" t="inlineStr">
        <is>
          <t>KLIR(67).(68)SNLVDNTNQVEVLQRDPNSPLYSVKSFEELR</t>
        </is>
      </c>
      <c r="P1120" t="inlineStr">
        <is>
          <t>KLIRSNLV</t>
        </is>
      </c>
      <c r="Q1120" t="inlineStr">
        <is>
          <t>Internal</t>
        </is>
      </c>
      <c r="R1120" t="inlineStr"/>
      <c r="S1120" t="inlineStr"/>
      <c r="T1120" t="inlineStr"/>
      <c r="U1120" t="inlineStr"/>
      <c r="V1120" t="inlineStr">
        <is>
          <t>Early spermatids: 177.1;Spermatocytes: 86.1</t>
        </is>
      </c>
      <c r="W1120" t="inlineStr">
        <is>
          <t>16</t>
        </is>
      </c>
      <c r="X1120" t="inlineStr">
        <is>
          <t>70289663-70335305</t>
        </is>
      </c>
      <c r="Y1120" t="inlineStr">
        <is>
          <t>Enzymes, Metabolic proteins, Plasma proteins, Predicted intracellular proteins, Transporters</t>
        </is>
      </c>
      <c r="Z1120" t="inlineStr"/>
      <c r="AA1120" t="inlineStr">
        <is>
          <t>Helicase, Hydrolase, RNA-binding</t>
        </is>
      </c>
      <c r="AB1120" t="inlineStr"/>
      <c r="AC1120" t="inlineStr"/>
    </row>
    <row r="1121">
      <c r="A1121" s="1" t="n">
        <v>1119</v>
      </c>
      <c r="B1121" t="inlineStr">
        <is>
          <t>GNWEQPQNQNQTQHKQRPQATAEQIR</t>
        </is>
      </c>
      <c r="C1121" t="inlineStr">
        <is>
          <t>Q14157</t>
        </is>
      </c>
      <c r="D1121" t="inlineStr">
        <is>
          <t>UBP2L_HUMAN</t>
        </is>
      </c>
      <c r="E1121" t="inlineStr">
        <is>
          <t>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t>
        </is>
      </c>
      <c r="F1121" t="inlineStr">
        <is>
          <t>RecName: Full=Ubiquitin-associated protein 2-like {ECO:0000305}; AltName: Full=Protein NICE-4; AltName: Full=RNA polymerase II degradation factor UBAP2L {ECO:0000303|PubMed:35633597};</t>
        </is>
      </c>
      <c r="G1121" t="inlineStr">
        <is>
          <t>Acetylation|Alternative splicing|Chromosome|Cytoplasm|Methylation|Nucleus|Phosphoprotein|Reference proteome</t>
        </is>
      </c>
      <c r="H1121" t="inlineStr">
        <is>
          <t>GO:0005694|GO:0005737|GO:0010494|GO:0005634|GO:0031519|GO:0003723|GO:0007339|GO:0061484|GO:0062029|GO:0034063</t>
        </is>
      </c>
      <c r="I1121" t="inlineStr">
        <is>
          <t>C:chromosome|C:cytoplasm|C:cytoplasmic stress granule|C:nucleus|C:PcG protein complex|F:RNA binding|P:binding of sperm to zona pellucida|P:hematopoietic stem cell homeostasis|P:positive regulation of stress granule assembly|P:stress granule assembly</t>
        </is>
      </c>
      <c r="J1121" t="n">
        <v>100</v>
      </c>
      <c r="K1121" t="n">
        <v>1087</v>
      </c>
      <c r="L1121" t="n">
        <v>12</v>
      </c>
      <c r="M1121" t="n">
        <v>37</v>
      </c>
      <c r="N1121" t="n">
        <v>11</v>
      </c>
      <c r="O1121" t="inlineStr">
        <is>
          <t>NRAR(11).(12)GNWEQPQNQNQTQHKQRPQATAEQIR</t>
        </is>
      </c>
      <c r="P1121" t="inlineStr">
        <is>
          <t>NRARGNWE</t>
        </is>
      </c>
      <c r="Q1121" t="inlineStr">
        <is>
          <t>Internal</t>
        </is>
      </c>
      <c r="R1121" t="inlineStr"/>
      <c r="S1121" t="inlineStr">
        <is>
          <t>S01.151</t>
        </is>
      </c>
      <c r="T1121" t="inlineStr">
        <is>
          <t>trypsin 1</t>
        </is>
      </c>
      <c r="U1121" t="inlineStr"/>
      <c r="V1121" t="inlineStr">
        <is>
          <t>Late spermatids: 157.3</t>
        </is>
      </c>
      <c r="W1121" t="inlineStr">
        <is>
          <t>1</t>
        </is>
      </c>
      <c r="X1121" t="inlineStr">
        <is>
          <t>154220179-154271510</t>
        </is>
      </c>
      <c r="Y1121" t="inlineStr">
        <is>
          <t>Predicted intracellular proteins</t>
        </is>
      </c>
      <c r="Z1121" t="inlineStr"/>
      <c r="AA1121" t="inlineStr"/>
      <c r="AB1121" t="inlineStr"/>
      <c r="AC1121" t="inlineStr">
        <is>
          <t>Dipeptidase_activity</t>
        </is>
      </c>
    </row>
    <row r="1122">
      <c r="A1122" s="1" t="n">
        <v>1120</v>
      </c>
      <c r="B1122" t="inlineStr">
        <is>
          <t>SNLVGAAHEELQQSR</t>
        </is>
      </c>
      <c r="C1122" t="inlineStr">
        <is>
          <t>P02545</t>
        </is>
      </c>
      <c r="D1122" t="inlineStr">
        <is>
          <t>LMNA_HUMAN</t>
        </is>
      </c>
      <c r="E1122"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1122" t="inlineStr">
        <is>
          <t>RecName: Full=Prelamin-A/C; Contains: RecName: Full=Lamin-A/C; AltName: Full=70 kDa lamin; AltName: Full=Renal carcinoma antigen NY-REN-32; Flags: Precursor;</t>
        </is>
      </c>
      <c r="G1122"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1122"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1122"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1122" t="n">
        <v>100</v>
      </c>
      <c r="K1122" t="n">
        <v>664</v>
      </c>
      <c r="L1122" t="n">
        <v>282</v>
      </c>
      <c r="M1122" t="n">
        <v>296</v>
      </c>
      <c r="N1122" t="n">
        <v>281</v>
      </c>
      <c r="O1122" t="inlineStr">
        <is>
          <t>AERN(281).(282)SNLVGAAHEELQQSR</t>
        </is>
      </c>
      <c r="P1122" t="inlineStr">
        <is>
          <t>AERNSNLV</t>
        </is>
      </c>
      <c r="Q1122" t="inlineStr">
        <is>
          <t>Internal</t>
        </is>
      </c>
      <c r="R1122" t="inlineStr"/>
      <c r="S1122" t="inlineStr"/>
      <c r="T1122" t="inlineStr"/>
      <c r="U1122" t="inlineStr"/>
      <c r="V1122" t="inlineStr">
        <is>
          <t>granulocytes: 1695.3;Langerhans cells: 1699.1</t>
        </is>
      </c>
      <c r="W1122" t="inlineStr">
        <is>
          <t>1</t>
        </is>
      </c>
      <c r="X1122" t="inlineStr">
        <is>
          <t>156082573-156140081</t>
        </is>
      </c>
      <c r="Y1122" t="inlineStr">
        <is>
          <t>Cancer-related genes, Disease related genes, Human disease related genes, Plasma proteins, Predicted intracellular proteins</t>
        </is>
      </c>
      <c r="Z1122" t="inlineStr"/>
      <c r="AA1122" t="inlineStr"/>
      <c r="AB1122" t="inlineStr">
        <is>
          <t>Cancer-related genes, Cardiomyopathy, Charcot-Marie-Tooth disease, Congenital muscular dystrophy, Disease variant, Emery-Dreifuss muscular dystrophy, Limb-girdle muscular dystrophy, Neurodegeneration, Neuropathy</t>
        </is>
      </c>
      <c r="AC1122" t="inlineStr">
        <is>
          <t>Aminopeptidase_activity</t>
        </is>
      </c>
    </row>
    <row r="1123">
      <c r="A1123" s="1" t="n">
        <v>1121</v>
      </c>
      <c r="B1123" t="inlineStr">
        <is>
          <t>SNMDNMFESYINNLR</t>
        </is>
      </c>
      <c r="C1123" t="inlineStr">
        <is>
          <t>P05787</t>
        </is>
      </c>
      <c r="D1123" t="inlineStr">
        <is>
          <t>K2C8_HUMAN</t>
        </is>
      </c>
      <c r="E1123"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F1123" t="inlineStr">
        <is>
          <t>RecName: Full=Keratin, type II cytoskeletal 8; AltName: Full=Cytokeratin-8; Short=CK-8; AltName: Full=Keratin-8; Short=K8; AltName: Full=Type-II keratin Kb8;</t>
        </is>
      </c>
      <c r="G1123" t="inlineStr">
        <is>
          <t>3D-structure|Acetylation|Alternative splicing|Coiled coil|Cytoplasm|Direct protein sequencing|Disease variant|Glycoprotein|Host-virus interaction|Intermediate filament|Isopeptide bond|Keratin|Methylation|Nucleus|Phosphoprotein|Reference proteome|Ubl conjugation</t>
        </is>
      </c>
      <c r="H1123" t="inlineStr">
        <is>
          <t>GO:0016327|GO:0005911|GO:0043034|GO:0005737|GO:0005829|GO:0016010|GO:0070062|GO:0005882|GO:0045111|GO:0045095|GO:0016363|GO:0005654|GO:0005634|GO:0042383|GO:0030018|GO:0044877|GO:0097110|GO:0060706|GO:0097191|GO:0097284|GO:0051599|GO:0051707|GO:0045214|GO:0033209</t>
        </is>
      </c>
      <c r="I1123"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J1123" t="n">
        <v>100</v>
      </c>
      <c r="K1123" t="n">
        <v>483</v>
      </c>
      <c r="L1123" t="n">
        <v>134</v>
      </c>
      <c r="M1123" t="n">
        <v>148</v>
      </c>
      <c r="N1123" t="n">
        <v>133</v>
      </c>
      <c r="O1123" t="inlineStr">
        <is>
          <t>KTAR(133).(134)SNMDNMFESYINNLR</t>
        </is>
      </c>
      <c r="P1123" t="inlineStr">
        <is>
          <t>KTARSNMD</t>
        </is>
      </c>
      <c r="Q1123" t="inlineStr">
        <is>
          <t>Internal</t>
        </is>
      </c>
      <c r="R1123" t="inlineStr"/>
      <c r="S1123" t="inlineStr"/>
      <c r="T1123" t="inlineStr"/>
      <c r="U1123" t="inlineStr">
        <is>
          <t>intestine: 1335.5;stomach 1: 800.1</t>
        </is>
      </c>
      <c r="V1123" t="inlineStr">
        <is>
          <t>Distal enterocytes: 10460.1;Ductal cells: 5404.7;Extravillous trophoblasts: 6116.0;Paneth cells: 8637.7;Proximal enterocytes: 7660.4;Syncytiotrophoblasts: 6043.2</t>
        </is>
      </c>
      <c r="W1123" t="inlineStr">
        <is>
          <t>12</t>
        </is>
      </c>
      <c r="X1123" t="inlineStr">
        <is>
          <t>52897187-52949954</t>
        </is>
      </c>
      <c r="Y1123" t="inlineStr">
        <is>
          <t>Cancer-related genes, Disease related genes, Human disease related genes, Plasma proteins, Predicted intracellular proteins</t>
        </is>
      </c>
      <c r="Z1123" t="inlineStr">
        <is>
          <t>Host-virus interaction</t>
        </is>
      </c>
      <c r="AA1123" t="inlineStr"/>
      <c r="AB1123" t="inlineStr">
        <is>
          <t>Cancer-related genes, Disease variant</t>
        </is>
      </c>
      <c r="AC1123" t="inlineStr"/>
    </row>
    <row r="1124">
      <c r="A1124" s="1" t="n">
        <v>1122</v>
      </c>
      <c r="B1124" t="inlineStr">
        <is>
          <t>GMSIYPGYMSPHAGYPAGGLLR</t>
        </is>
      </c>
      <c r="C1124" t="inlineStr">
        <is>
          <t>Q9Y4B4</t>
        </is>
      </c>
      <c r="D1124" t="inlineStr">
        <is>
          <t>ARIP4_HUMAN</t>
        </is>
      </c>
      <c r="E1124" t="inlineStr">
        <is>
          <t>MSDESASGSDPDLDPDVELEDAEEEEEEEEVAVEECDRDDEEDLLDDPSLEGMCGTEHAQLGEDGQQPPRCTSTTSSQSEPSEQLRRHQGKNLASEDPKKKRAQKPSHMRRNIRKLLREDQLEPVTKAAQQEELERRKRLEQQRKDYAAPIPTVPLEFLPEEIALRASDGPQLPPRVLAQEVICLDSSSGSEDEKSSRDEVIELSSGEEDTLHIVDSSESVSEDDEEEEKGGTHVNDVLNQRDALGRVLVNLNHPPEEENVFLAPQLARAVKPHQIGGIRFLYDNLVESLERFKTSSGFGCILAHSMGLGKTLQVISFIDVLFRHTPAKTVLAIVPVNTLQNWLAEFNMWLPPPEALPADNKPEEVQPRFFKVHILNDEHKTMASRAKVMADWVSEGGVLLMGYEMYRLLTLKKSFATGRPKKTKKRSHPVIIDLDEEDRQQEFRREFEKALCRPGPDVVICDEGHRIKNCQASTSQALKNIRSRRRVVLTGYPLQNNLIEYWCMVDFVRPDFLGTRQEFSNMFERPILNGQCIDSTPQDVRLMRYRSHVLHSLLEGFVQRRGHTVLKIHLPAKEENVILVRLSKIQRDLYTQFMDRFRDCGSSGWLGLNPLKAFCVCCKIWNHPDVLYEALQKESLANEQDLDVEELGSAGTSARCPPQGTKGKGEDSTLASSMGEATNSKFLQGVGFNPFQERGNNIVTYEWAKDLLTNYQTGVLENSPKMVLLFHLIEESVKLGDKILVFSQSLSTLALIEEFLGKREVPCPPGTEGQGAQKWVRNISYFRLDGSTPAFERERLINQFNDPSNLTTWLFLLSTRAGCLGVNLIGANRVVVFDASWNPCHDAQAVCRVYRYGQKKPCYIYRLVADYTLEKKIYDRQISKQGMSDRVVDDLNPMLNFTRKEVENLLHFVEKEPAPQVSLNVKGIKESVLQLACLKYPHLITKEPFEHESLLLNRKDHKLTKAEKKAAKKSYEEDKRTSVPYTRPSYAQYYPASDQSLTSIPAFSQRNWQPTLKGDEKPVASVRPVQSTPIPMMPRHVPLGGSVSSASSTNPSMNFPINYLQRAGVLVQKVVTTTDIVIPGLNSSTDVQARINAGESIHIIRGTKGTYIRTSDGRIFAVRATGKPKVPEDGRMAASGSQGPSCESTSNGRHSASSPKAPDPEGLARPVSPDSPEIISELQQYADVAAARESRQSSPSTNAALPGPPAQLMDSSAVPGTALGTEPRLGGHCLNSSLLVTGQPCGDRHPVLDLRGHKRKLATPPAAQESSRRRSRKGHLPAPVQPYEHGYPVSGGFAMPPVSLNHNLTTPFTSQAGENSLFMGSTPSYYQLSNLLADARLVFPVTTDPLVPAGPVSSSSTATSVTASNPSFMLNPSVPGILPSYSLPFSQPLLSEPRMFAPFPSPVLPSNLSRGMSIYPGYMSPHAGYPAGGLLRSQVPPFDSHEVAEVGFSSNDDEDKDDDVIEVTGK</t>
        </is>
      </c>
      <c r="F1124" t="inlineStr">
        <is>
          <t>RecName: Full=Helicase ARIP4; EC=3.6.4.12; AltName: Full=Androgen receptor-interacting protein 4; AltName: Full=RAD54-like protein 2;</t>
        </is>
      </c>
      <c r="G1124" t="inlineStr">
        <is>
          <t>ATP-binding|DNA-binding|Helicase|Hydrolase|Isopeptide bond|Nucleotide-binding|Nucleus|Phosphoprotein|Reference proteome|Repeat|Ubl conjugation</t>
        </is>
      </c>
      <c r="H1124" t="inlineStr">
        <is>
          <t>GO:0005634|GO:0005524|GO:0016887|GO:0140658|GO:0003677|GO:0004386</t>
        </is>
      </c>
      <c r="I1124" t="inlineStr">
        <is>
          <t>C:nucleus|F:ATP binding|F:ATP hydrolysis activity|F:ATP-dependent chromatin remodeler activity|F:DNA binding|F:helicase activity</t>
        </is>
      </c>
      <c r="J1124" t="n">
        <v>100</v>
      </c>
      <c r="K1124" t="n">
        <v>1467</v>
      </c>
      <c r="L1124" t="n">
        <v>1412</v>
      </c>
      <c r="M1124" t="n">
        <v>1433</v>
      </c>
      <c r="N1124" t="n">
        <v>1411</v>
      </c>
      <c r="O1124" t="inlineStr">
        <is>
          <t>NLSR(1411).(1412)GMSIYPGYMSPHAGYPAGGLLR</t>
        </is>
      </c>
      <c r="P1124" t="inlineStr">
        <is>
          <t>NLSRGMSI</t>
        </is>
      </c>
      <c r="Q1124" t="inlineStr">
        <is>
          <t>Internal</t>
        </is>
      </c>
      <c r="R1124" t="inlineStr"/>
      <c r="S1124" t="inlineStr"/>
      <c r="T1124" t="inlineStr"/>
      <c r="U1124" t="inlineStr"/>
      <c r="V1124" t="inlineStr"/>
      <c r="W1124" t="inlineStr">
        <is>
          <t>3</t>
        </is>
      </c>
      <c r="X1124" t="inlineStr">
        <is>
          <t>51541144-51668667</t>
        </is>
      </c>
      <c r="Y1124" t="inlineStr">
        <is>
          <t>Enzymes, Predicted intracellular proteins</t>
        </is>
      </c>
      <c r="Z1124" t="inlineStr"/>
      <c r="AA1124" t="inlineStr">
        <is>
          <t>DNA-binding, Helicase, Hydrolase</t>
        </is>
      </c>
      <c r="AB1124" t="inlineStr"/>
      <c r="AC1124" t="inlineStr"/>
    </row>
    <row r="1125">
      <c r="A1125" s="1" t="n">
        <v>1123</v>
      </c>
      <c r="B1125" t="inlineStr">
        <is>
          <t>GMQLMHANAQR</t>
        </is>
      </c>
      <c r="C1125" t="inlineStr">
        <is>
          <t>P13284</t>
        </is>
      </c>
      <c r="D1125" t="inlineStr">
        <is>
          <t>GILT_HUMAN</t>
        </is>
      </c>
      <c r="E1125" t="inlineStr">
        <is>
          <t>MTLSPLLLFLPPLLLLLDVPTAAVQASPLQALDFFGNGPPVNYKTGNLYLRGPLKKSNAPLVNVTLYYEALCGGCRAFLIRELFPTWLLVMEILNVTLVPYGNAQEQNVSGRWEFKCQHGEEECKFNKVEACVLDELDMELAFLTIVCMEEFEDMERSLPLCLQLYAPGLSPDTIMECAMGDRGMQLMHANAQRTDALQPPHEYVPWVTVNGKPLEDQTQLLTLVCQLYQGKKPDVCPSSTSSLRSVCFK</t>
        </is>
      </c>
      <c r="F1125" t="inlineStr">
        <is>
          <t>RecName: Full=Gamma-interferon-inducible lysosomal thiol reductase; EC=1.8.-.- {ECO:0000269|PubMed:10639150, ECO:0000269|PubMed:10852914}; AltName: Full=Gamma-interferon-inducible protein IP-30; AltName: Full=Legumaturain; Flags: Precursor;</t>
        </is>
      </c>
      <c r="G1125" t="inlineStr">
        <is>
          <t>Direct protein sequencing|Disulfide bond|Glycoprotein|Immunity|Lysosome|Oxidoreductase|Redox-active center|Reference proteome|Secreted|Signal</t>
        </is>
      </c>
      <c r="H1125" t="inlineStr">
        <is>
          <t>GO:0030054|GO:0005829|GO:0005576|GO:0043231|GO:0043202|GO:0005764|GO:0016667|GO:0016671|GO:0042590|GO:0019886|GO:0048147|GO:0050821</t>
        </is>
      </c>
      <c r="I1125" t="inlineStr">
        <is>
          <t>C:cell junction|C:cytosol|C:extracellular region|C:intracellular membrane-bounded organelle|C:lysosomal lumen|C:lysosome|F:oxidoreductase activity, acting on a sulfur group of donors|F:oxidoreductase activity, acting on a sulfur group of donors, disulfide as acceptor|P:antigen processing and presentation of exogenous peptide antigen via MHC class I|P:antigen processing and presentation of exogenous peptide antigen via MHC class II|P:negative regulation of fibroblast proliferation|P:protein stabilization</t>
        </is>
      </c>
      <c r="J1125" t="n">
        <v>100</v>
      </c>
      <c r="K1125" t="n">
        <v>250</v>
      </c>
      <c r="L1125" t="n">
        <v>184</v>
      </c>
      <c r="M1125" t="n">
        <v>194</v>
      </c>
      <c r="N1125" t="n">
        <v>183</v>
      </c>
      <c r="O1125" t="inlineStr">
        <is>
          <t>MGDR(183).(184)GMQLMHANAQR</t>
        </is>
      </c>
      <c r="P1125" t="inlineStr">
        <is>
          <t>MGDRGMQL</t>
        </is>
      </c>
      <c r="Q1125" t="inlineStr">
        <is>
          <t>Internal</t>
        </is>
      </c>
      <c r="R1125" t="inlineStr"/>
      <c r="S1125" t="inlineStr"/>
      <c r="T1125" t="inlineStr"/>
      <c r="U1125" t="inlineStr">
        <is>
          <t>lung: 572.7;lymphoid tissue: 708.3</t>
        </is>
      </c>
      <c r="V1125" t="inlineStr">
        <is>
          <t>Hofbauer cells: 208.4;Kupffer cells: 151.9;Langerhans cells: 137.9;Macrophages: 249.0;monocytes: 224.1</t>
        </is>
      </c>
      <c r="W1125" t="inlineStr">
        <is>
          <t>19</t>
        </is>
      </c>
      <c r="X1125" t="inlineStr">
        <is>
          <t>18173162-18178117</t>
        </is>
      </c>
      <c r="Y1125" t="inlineStr">
        <is>
          <t>Predicted intracellular proteins, Predicted membrane proteins</t>
        </is>
      </c>
      <c r="Z1125" t="inlineStr">
        <is>
          <t>Immunity</t>
        </is>
      </c>
      <c r="AA1125" t="inlineStr">
        <is>
          <t>Oxidoreductase</t>
        </is>
      </c>
      <c r="AB1125" t="inlineStr"/>
      <c r="AC1125" t="inlineStr"/>
    </row>
    <row r="1126">
      <c r="A1126" s="1" t="n">
        <v>1124</v>
      </c>
      <c r="B1126" t="inlineStr">
        <is>
          <t>SNQNGKDSKPSSTPR</t>
        </is>
      </c>
      <c r="C1126" t="inlineStr">
        <is>
          <t>P06748</t>
        </is>
      </c>
      <c r="D1126" t="inlineStr">
        <is>
          <t>NPM_HUMAN</t>
        </is>
      </c>
      <c r="E1126" t="inlineStr">
        <is>
          <t>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t>
        </is>
      </c>
      <c r="F1126" t="inlineStr">
        <is>
          <t>RecName: Full=Nucleophosmin; Short=NPM; AltName: Full=Nucleolar phosphoprotein B23; AltName: Full=Nucleolar protein NO38; AltName: Full=Numatrin;</t>
        </is>
      </c>
      <c r="G1126" t="inlineStr">
        <is>
          <t>3D-structure|Acetylation|ADP-ribosylation|Alternative splicing|Chaperone|Chromosomal rearrangement|Cytoplasm|Cytoskeleton|Direct protein sequencing|Disulfide bond|Host-virus interaction|Isopeptide bond|Nucleus|Phosphoprotein|Proto-oncogene|Reference proteome|RNA-binding|Ubl conjugation</t>
        </is>
      </c>
      <c r="H1126" t="inlineStr">
        <is>
          <t>GO:0005813|GO:0005737|GO:0005829|GO:0005925|GO:0001652|GO:0015934|GO:0016020|GO:0016607|GO:0005730|GO:0005654|GO:0005634|GO:0032991|GO:0032993|GO:1990904|GO:0015935|GO:0031616|GO:0003682|GO:0001046|GO:0140297|GO:0042393|GO:0140693|GO:0051059|GO:0042803|GO:0019901|GO:0004860|GO:0043023|GO:0043024|GO:0003723|GO:0019843|GO:0030957|GO:0003713|GO:0051082|GO:0006884|GO:0034644|GO:0090398|GO:0007098|GO:0006338|GO:0006281|GO:0006886|GO:0043066|GO:0008285|GO:0010826|GO:0048025|GO:0044387|GO:0006913|GO:0006334|GO:1902751|GO:0008284|GO:0010825|GO:0045893|GO:0051092|GO:0045860|GO:1904751|GO:0031398|GO:0045944|GO:0045727|GO:0008104|GO:0050821|GO:0001558|GO:0046599|GO:0010824|GO:0043516|GO:0060735|GO:0032071|GO:0060699|GO:1902629|GO:0042273|GO:0000055|GO:0042274|GO:0000056|GO:0042255|GO:0006407|GO:0007165</t>
        </is>
      </c>
      <c r="I1126" t="inlineStr">
        <is>
          <t>C:centrosome|C:cytoplasm|C:cytosol|C:focal adhesion|C:granular component|C:large ribosomal subunit|C:membrane|C:nuclear speck|C:nucleolus|C:nucleoplasm|C:nucleus|C:protein-containing complex|C:protein-DNA complex|C:ribonucleoprotein complex|C:small ribosomal subunit|C:spindle pole centrosome|F:chromatin binding|F:core promoter sequence-specific DNA binding|F:DNA-binding transcription factor binding|F:histone binding|F:molecular condensate scaffold activity|F:NF-kappaB binding|F:protein homodimerization activity|F:protein kinase binding|F:protein kinase inhibitor activity|F:ribosomal large subunit binding|F:ribosomal small subunit binding|F:RNA binding|F:rRNA binding|F:Tat protein binding|F:transcription coactivator activity|F:unfolded protein binding|P:cell volume homeostasis|P:cellular response to UV|P:cellular senescence|P:centrosome cycle|P:chromatin remodeling|P:DNA repair|P:intracellular protein transport|P:negative regulation of apoptotic process|P:negative regulation of cell population proliferation|P:negative regulation of centrosome duplication|P:negative regulation of mRNA splicing, via spliceosome|P:negative regulation of protein kinase activity by regulation of protein phosphorylation|P:nucleocytoplasmic transport|P:nucleosome assembly|P:positive regulation of cell cycle G2/M phase transition|P:positive regulation of cell population proliferation|P:positive regulation of centrosome duplication|P:positive regulation of DNA-templated transcription|P:positive regulation of NF-kappaB transcription factor activity|P:positive regulation of protein kinase activity|P:positive regulation of protein localization to nucleolus|P:positive regulation of protein ubiquitination|P:positive regulation of transcription by RNA polymerase II|P:positive regulation of translation|P:protein localization|P:protein stabilization|P:regulation of cell growth|P:regulation of centriole replication|P:regulation of centrosome duplication|P:regulation of DNA damage response, signal transduction by p53 class mediator|P:regulation of eIF2 alpha phosphorylation by dsRNA|P:regulation of endodeoxyribonuclease activity|P:regulation of endoribonuclease activity|P:regulation of mRNA stability involved in cellular response to UV|P:ribosomal large subunit biogenesis|P:ribosomal large subunit export from nucleus|P:ribosomal small subunit biogenesis|P:ribosomal small subunit export from nucleus|P:ribosome assembly|P:rRNA export from nucleus|P:signal transduction</t>
        </is>
      </c>
      <c r="J1126" t="n">
        <v>100</v>
      </c>
      <c r="K1126" t="n">
        <v>294</v>
      </c>
      <c r="L1126" t="n">
        <v>207</v>
      </c>
      <c r="M1126" t="n">
        <v>221</v>
      </c>
      <c r="N1126" t="n">
        <v>206</v>
      </c>
      <c r="O1126" t="inlineStr">
        <is>
          <t>NAQK(206).(207)SNQNGKDSKPSSTPR</t>
        </is>
      </c>
      <c r="P1126" t="inlineStr">
        <is>
          <t>NAQKSNQN</t>
        </is>
      </c>
      <c r="Q1126" t="inlineStr">
        <is>
          <t>Internal</t>
        </is>
      </c>
      <c r="R1126" t="inlineStr"/>
      <c r="S1126" t="inlineStr">
        <is>
          <t>S01.135</t>
        </is>
      </c>
      <c r="T1126" t="inlineStr">
        <is>
          <t>granzyme A</t>
        </is>
      </c>
      <c r="U1126" t="inlineStr"/>
      <c r="V1126" t="inlineStr"/>
      <c r="W1126" t="inlineStr">
        <is>
          <t>5</t>
        </is>
      </c>
      <c r="X1126" t="inlineStr">
        <is>
          <t>171387116-171411810</t>
        </is>
      </c>
      <c r="Y1126" t="inlineStr">
        <is>
          <t>Cancer-related genes, Disease related genes, Human disease related genes, Predicted intracellular proteins</t>
        </is>
      </c>
      <c r="Z1126" t="inlineStr">
        <is>
          <t>Host-virus interaction</t>
        </is>
      </c>
      <c r="AA1126" t="inlineStr">
        <is>
          <t>Chaperone, RNA-binding</t>
        </is>
      </c>
      <c r="AB1126" t="inlineStr">
        <is>
          <t>Cancer-related genes, Proto-oncogene</t>
        </is>
      </c>
      <c r="AC1126" t="inlineStr"/>
    </row>
    <row r="1127">
      <c r="A1127" s="1" t="n">
        <v>1125</v>
      </c>
      <c r="B1127" t="inlineStr">
        <is>
          <t>SNQNGKDSKPSSTPR</t>
        </is>
      </c>
      <c r="C1127" t="inlineStr">
        <is>
          <t>P06748</t>
        </is>
      </c>
      <c r="D1127" t="inlineStr">
        <is>
          <t>NPM_HUMAN</t>
        </is>
      </c>
      <c r="E1127" t="inlineStr">
        <is>
          <t>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t>
        </is>
      </c>
      <c r="F1127" t="inlineStr">
        <is>
          <t>RecName: Full=Nucleophosmin; Short=NPM; AltName: Full=Nucleolar phosphoprotein B23; AltName: Full=Nucleolar protein NO38; AltName: Full=Numatrin;</t>
        </is>
      </c>
      <c r="G1127" t="inlineStr">
        <is>
          <t>3D-structure|Acetylation|ADP-ribosylation|Alternative splicing|Chaperone|Chromosomal rearrangement|Cytoplasm|Cytoskeleton|Direct protein sequencing|Disulfide bond|Host-virus interaction|Isopeptide bond|Nucleus|Phosphoprotein|Proto-oncogene|Reference proteome|RNA-binding|Ubl conjugation</t>
        </is>
      </c>
      <c r="H1127" t="inlineStr">
        <is>
          <t>GO:0005813|GO:0005737|GO:0005829|GO:0005925|GO:0001652|GO:0015934|GO:0016020|GO:0016607|GO:0005730|GO:0005654|GO:0005634|GO:0032991|GO:0032993|GO:1990904|GO:0015935|GO:0031616|GO:0003682|GO:0001046|GO:0140297|GO:0042393|GO:0140693|GO:0051059|GO:0042803|GO:0019901|GO:0004860|GO:0043023|GO:0043024|GO:0003723|GO:0019843|GO:0030957|GO:0003713|GO:0051082|GO:0006884|GO:0034644|GO:0090398|GO:0007098|GO:0006338|GO:0006281|GO:0006886|GO:0043066|GO:0008285|GO:0010826|GO:0048025|GO:0044387|GO:0006913|GO:0006334|GO:1902751|GO:0008284|GO:0010825|GO:0045893|GO:0051092|GO:0045860|GO:1904751|GO:0031398|GO:0045944|GO:0045727|GO:0008104|GO:0050821|GO:0001558|GO:0046599|GO:0010824|GO:0043516|GO:0060735|GO:0032071|GO:0060699|GO:1902629|GO:0042273|GO:0000055|GO:0042274|GO:0000056|GO:0042255|GO:0006407|GO:0007165</t>
        </is>
      </c>
      <c r="I1127" t="inlineStr">
        <is>
          <t>C:centrosome|C:cytoplasm|C:cytosol|C:focal adhesion|C:granular component|C:large ribosomal subunit|C:membrane|C:nuclear speck|C:nucleolus|C:nucleoplasm|C:nucleus|C:protein-containing complex|C:protein-DNA complex|C:ribonucleoprotein complex|C:small ribosomal subunit|C:spindle pole centrosome|F:chromatin binding|F:core promoter sequence-specific DNA binding|F:DNA-binding transcription factor binding|F:histone binding|F:molecular condensate scaffold activity|F:NF-kappaB binding|F:protein homodimerization activity|F:protein kinase binding|F:protein kinase inhibitor activity|F:ribosomal large subunit binding|F:ribosomal small subunit binding|F:RNA binding|F:rRNA binding|F:Tat protein binding|F:transcription coactivator activity|F:unfolded protein binding|P:cell volume homeostasis|P:cellular response to UV|P:cellular senescence|P:centrosome cycle|P:chromatin remodeling|P:DNA repair|P:intracellular protein transport|P:negative regulation of apoptotic process|P:negative regulation of cell population proliferation|P:negative regulation of centrosome duplication|P:negative regulation of mRNA splicing, via spliceosome|P:negative regulation of protein kinase activity by regulation of protein phosphorylation|P:nucleocytoplasmic transport|P:nucleosome assembly|P:positive regulation of cell cycle G2/M phase transition|P:positive regulation of cell population proliferation|P:positive regulation of centrosome duplication|P:positive regulation of DNA-templated transcription|P:positive regulation of NF-kappaB transcription factor activity|P:positive regulation of protein kinase activity|P:positive regulation of protein localization to nucleolus|P:positive regulation of protein ubiquitination|P:positive regulation of transcription by RNA polymerase II|P:positive regulation of translation|P:protein localization|P:protein stabilization|P:regulation of cell growth|P:regulation of centriole replication|P:regulation of centrosome duplication|P:regulation of DNA damage response, signal transduction by p53 class mediator|P:regulation of eIF2 alpha phosphorylation by dsRNA|P:regulation of endodeoxyribonuclease activity|P:regulation of endoribonuclease activity|P:regulation of mRNA stability involved in cellular response to UV|P:ribosomal large subunit biogenesis|P:ribosomal large subunit export from nucleus|P:ribosomal small subunit biogenesis|P:ribosomal small subunit export from nucleus|P:ribosome assembly|P:rRNA export from nucleus|P:signal transduction</t>
        </is>
      </c>
      <c r="J1127" t="n">
        <v>100</v>
      </c>
      <c r="K1127" t="n">
        <v>294</v>
      </c>
      <c r="L1127" t="n">
        <v>207</v>
      </c>
      <c r="M1127" t="n">
        <v>221</v>
      </c>
      <c r="N1127" t="n">
        <v>206</v>
      </c>
      <c r="O1127" t="inlineStr">
        <is>
          <t>NAQK(206).(207)SNQNGKDSKPSSTPR</t>
        </is>
      </c>
      <c r="P1127" t="inlineStr">
        <is>
          <t>NAQKSNQN</t>
        </is>
      </c>
      <c r="Q1127" t="inlineStr">
        <is>
          <t>Internal</t>
        </is>
      </c>
      <c r="R1127" t="inlineStr"/>
      <c r="S1127" t="inlineStr">
        <is>
          <t>S01.135</t>
        </is>
      </c>
      <c r="T1127" t="inlineStr">
        <is>
          <t>granzyme A</t>
        </is>
      </c>
      <c r="U1127" t="inlineStr"/>
      <c r="V1127" t="inlineStr"/>
      <c r="W1127" t="inlineStr">
        <is>
          <t>5</t>
        </is>
      </c>
      <c r="X1127" t="inlineStr">
        <is>
          <t>171387116-171411810</t>
        </is>
      </c>
      <c r="Y1127" t="inlineStr">
        <is>
          <t>Cancer-related genes, Disease related genes, Human disease related genes, Predicted intracellular proteins</t>
        </is>
      </c>
      <c r="Z1127" t="inlineStr">
        <is>
          <t>Host-virus interaction</t>
        </is>
      </c>
      <c r="AA1127" t="inlineStr">
        <is>
          <t>Chaperone, RNA-binding</t>
        </is>
      </c>
      <c r="AB1127" t="inlineStr">
        <is>
          <t>Cancer-related genes, Proto-oncogene</t>
        </is>
      </c>
      <c r="AC1127" t="inlineStr"/>
    </row>
    <row r="1128">
      <c r="A1128" s="1" t="n">
        <v>1126</v>
      </c>
      <c r="B1128" t="inlineStr">
        <is>
          <t>GLSPAQADSQFLENAKR</t>
        </is>
      </c>
      <c r="C1128" t="inlineStr">
        <is>
          <t>O43491</t>
        </is>
      </c>
      <c r="D1128" t="inlineStr">
        <is>
          <t>E41L2_HUMAN</t>
        </is>
      </c>
      <c r="E1128" t="inlineStr">
        <is>
          <t>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t>
        </is>
      </c>
      <c r="F1128" t="inlineStr">
        <is>
          <t>RecName: Full=Band 4.1-like protein 2; AltName: Full=Erythrocyte membrane protein band 4.1-like 2 {ECO:0000312|HGNC:HGNC:3379}; AltName: Full=Generally expressed protein 4.1; Short=4.1G;</t>
        </is>
      </c>
      <c r="G1128" t="inlineStr">
        <is>
          <t>Acetylation|Actin-binding|Alternative splicing|Cell cycle|Cell division|Cell membrane|Cytoplasm|Cytoskeleton|Direct protein sequencing|Isopeptide bond|Membrane|Mitosis|Phosphoprotein|Reference proteome|Transport|Ubl conjugation</t>
        </is>
      </c>
      <c r="H1128" t="inlineStr">
        <is>
          <t>GO:0005938|GO:0030054|GO:0005856|GO:0005829|GO:0070062|GO:0005925|GO:0005654|GO:0005886|GO:0008091|GO:0003779|GO:0042731|GO:0030507|GO:0005198|GO:0031032|GO:0007049|GO:0051301|GO:0030866|GO:1904778</t>
        </is>
      </c>
      <c r="I1128" t="inlineStr">
        <is>
          <t>C:cell cortex|C:cell junction|C:cytoskeleton|C:cytosol|C:extracellular exosome|C:focal adhesion|C:nucleoplasm|C:plasma membrane|C:spectrin|F:actin binding|F:PH domain binding|F:spectrin binding|F:structural molecule activity|P:actomyosin structure organization|P:cell cycle|P:cell division|P:cortical actin cytoskeleton organization|P:positive regulation of protein localization to cell cortex</t>
        </is>
      </c>
      <c r="J1128" t="n">
        <v>100</v>
      </c>
      <c r="K1128" t="n">
        <v>1005</v>
      </c>
      <c r="L1128" t="n">
        <v>384</v>
      </c>
      <c r="M1128" t="n">
        <v>400</v>
      </c>
      <c r="N1128" t="n">
        <v>383</v>
      </c>
      <c r="O1128" t="inlineStr">
        <is>
          <t>KTHR(383).(384)GLSPAQADSQFLENAKR</t>
        </is>
      </c>
      <c r="P1128" t="inlineStr">
        <is>
          <t>KTHRGLSP</t>
        </is>
      </c>
      <c r="Q1128" t="inlineStr">
        <is>
          <t>Internal</t>
        </is>
      </c>
      <c r="R1128" t="inlineStr"/>
      <c r="S1128" t="inlineStr">
        <is>
          <t>S01.151</t>
        </is>
      </c>
      <c r="T1128" t="inlineStr">
        <is>
          <t>trypsin 1</t>
        </is>
      </c>
      <c r="U1128" t="inlineStr">
        <is>
          <t>retina: 368.5</t>
        </is>
      </c>
      <c r="V1128" t="inlineStr">
        <is>
          <t>Late spermatids: 349.9;Microglial cells: 422.3;Muller glia cells: 397.8;Rod photoreceptor cells: 1231.2</t>
        </is>
      </c>
      <c r="W1128" t="inlineStr">
        <is>
          <t>6</t>
        </is>
      </c>
      <c r="X1128" t="inlineStr">
        <is>
          <t>130839347-131063322</t>
        </is>
      </c>
      <c r="Y1128" t="inlineStr">
        <is>
          <t>Plasma proteins, Predicted intracellular proteins, Predicted membrane proteins</t>
        </is>
      </c>
      <c r="Z1128" t="inlineStr">
        <is>
          <t>Cell cycle, Cell division, Mitosis, Transport</t>
        </is>
      </c>
      <c r="AA1128" t="inlineStr">
        <is>
          <t>Actin-binding</t>
        </is>
      </c>
      <c r="AB1128" t="inlineStr"/>
      <c r="AC1128" t="inlineStr"/>
    </row>
    <row r="1129">
      <c r="A1129" s="1" t="n">
        <v>1127</v>
      </c>
      <c r="B1129" t="inlineStr">
        <is>
          <t>GISLNPEQWSQLKEQISDIDDAVR</t>
        </is>
      </c>
      <c r="C1129" t="inlineStr">
        <is>
          <t>P53999</t>
        </is>
      </c>
      <c r="D1129" t="inlineStr">
        <is>
          <t>TCP4_HUMAN</t>
        </is>
      </c>
      <c r="E1129" t="inlineStr">
        <is>
          <t>MPKSKELVSSSSSGSDSDSEVDKKLKRKKQVAPEKPVKKQKTGETSRALSSSKQSSSSRDDNMFQIGKMRYVSVRDFKGKVLIDIREYWMDPEGEMKPGRKGISLNPEQWSQLKEQISDIDDAVRKL</t>
        </is>
      </c>
      <c r="F1129" t="inlineStr">
        <is>
          <t>RecName: Full=Activated RNA polymerase II transcriptional coactivator p15; AltName: Full=Positive cofactor 4; Short=PC4; AltName: Full=SUB1 homolog; AltName: Full=p14;</t>
        </is>
      </c>
      <c r="G1129" t="inlineStr">
        <is>
          <t>3D-structure|Acetylation|Activator|Direct protein sequencing|DNA-binding|Isopeptide bond|Nucleus|Phosphoprotein|Reference proteome|Transcription|Transcription regulation|Ubl conjugation</t>
        </is>
      </c>
      <c r="H1129" t="inlineStr">
        <is>
          <t>GO:0070062|GO:0005730|GO:0005654|GO:0005634|GO:0005667|GO:0042802|GO:0003723|GO:0000978|GO:0003697|GO:0003713|GO:1905463|GO:0051053|GO:0032092|GO:0060261|GO:0006357|GO:0001111|GO:0060395</t>
        </is>
      </c>
      <c r="I1129" t="inlineStr">
        <is>
          <t>C:extracellular exosome|C:nucleolus|C:nucleoplasm|C:nucleus|C:transcription regulator complex|F:identical protein binding|F:RNA binding|F:RNA polymerase II cis-regulatory region sequence-specific DNA binding|F:single-stranded DNA binding|F:transcription coactivator activity|P:negative regulation of DNA duplex unwinding|P:negative regulation of DNA metabolic process|P:positive regulation of protein binding|P:positive regulation of transcription initiation by RNA polymerase II|P:regulation of transcription by RNA polymerase II|P:RNA polymerase II promoter clearance|P:SMAD protein signal transduction</t>
        </is>
      </c>
      <c r="J1129" t="n">
        <v>100</v>
      </c>
      <c r="K1129" t="n">
        <v>127</v>
      </c>
      <c r="L1129" t="n">
        <v>102</v>
      </c>
      <c r="M1129" t="n">
        <v>125</v>
      </c>
      <c r="N1129" t="n">
        <v>101</v>
      </c>
      <c r="O1129" t="inlineStr">
        <is>
          <t>PGRK(101).(102)GISLNPEQWSQLKEQISDIDDAVR</t>
        </is>
      </c>
      <c r="P1129" t="inlineStr">
        <is>
          <t>PGRKGISL</t>
        </is>
      </c>
      <c r="Q1129" t="inlineStr">
        <is>
          <t>Internal</t>
        </is>
      </c>
      <c r="R1129" t="inlineStr"/>
      <c r="S1129" t="inlineStr">
        <is>
          <t>S01.151</t>
        </is>
      </c>
      <c r="T1129" t="inlineStr">
        <is>
          <t>trypsin 1</t>
        </is>
      </c>
      <c r="U1129" t="inlineStr"/>
      <c r="V1129" t="inlineStr">
        <is>
          <t>Plasma cells: 1932.2</t>
        </is>
      </c>
      <c r="W1129" t="inlineStr">
        <is>
          <t>5</t>
        </is>
      </c>
      <c r="X1129" t="inlineStr">
        <is>
          <t>32531633-32604079</t>
        </is>
      </c>
      <c r="Y1129" t="inlineStr">
        <is>
          <t>Plasma proteins, Predicted intracellular proteins</t>
        </is>
      </c>
      <c r="Z1129" t="inlineStr">
        <is>
          <t>Transcription, Transcription regulation</t>
        </is>
      </c>
      <c r="AA1129" t="inlineStr">
        <is>
          <t>Activator, DNA-binding</t>
        </is>
      </c>
      <c r="AB1129" t="inlineStr"/>
      <c r="AC1129" t="inlineStr">
        <is>
          <t>Aminopeptidase_activity</t>
        </is>
      </c>
    </row>
    <row r="1130">
      <c r="A1130" s="1" t="n">
        <v>1128</v>
      </c>
      <c r="B1130" t="inlineStr">
        <is>
          <t>GISIKLQEEERER</t>
        </is>
      </c>
      <c r="C1130" t="inlineStr">
        <is>
          <t>P08708</t>
        </is>
      </c>
      <c r="D1130" t="inlineStr">
        <is>
          <t>RS17_HUMAN</t>
        </is>
      </c>
      <c r="E1130" t="inlineStr">
        <is>
          <t>MGRVRTKTVKKAARVIIEKYYTRLGNDFHTNKRVCEEIAIIPSKKLRNKIAGYVTHLMKRIQRGPVRGISIKLQEEERERRDNYVPEVSALDQEIIEVDPDTKEMLKLLDFGSLSNLQVTQPTVGMNFKTPRGPV</t>
        </is>
      </c>
      <c r="F1130" t="inlineStr">
        <is>
          <t>RecName: Full=Small ribosomal subunit protein eS17 {ECO:0000303|PubMed:24524803}; AltName: Full=40S ribosomal protein S17 {ECO:0000305};</t>
        </is>
      </c>
      <c r="G1130" t="inlineStr">
        <is>
          <t>3D-structure|Cytoplasm|Diamond-Blackfan anemia|Direct protein sequencing|Isopeptide bond|Nucleus|Phosphoprotein|Reference proteome|Ribonucleoprotein|Ribosomal protein|Ubl conjugation</t>
        </is>
      </c>
      <c r="H1130" t="inlineStr">
        <is>
          <t>GO:0005737|GO:0005829|GO:0022626|GO:0022627|GO:0005925|GO:0016020|GO:0005730|GO:0005654|GO:0005840|GO:0032040|GO:0045202|GO:0003723|GO:0003735|GO:0002181|GO:0034101|GO:0042274|GO:0006364|GO:0006412|GO:0006413</t>
        </is>
      </c>
      <c r="I1130" t="inlineStr">
        <is>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is>
      </c>
      <c r="J1130" t="n">
        <v>100</v>
      </c>
      <c r="K1130" t="n">
        <v>135</v>
      </c>
      <c r="L1130" t="n">
        <v>68</v>
      </c>
      <c r="M1130" t="n">
        <v>80</v>
      </c>
      <c r="N1130" t="n">
        <v>67</v>
      </c>
      <c r="O1130" t="inlineStr">
        <is>
          <t>GPVR(67).(68)GISIKLQEEERER</t>
        </is>
      </c>
      <c r="P1130" t="inlineStr">
        <is>
          <t>GPVRGISI</t>
        </is>
      </c>
      <c r="Q1130" t="inlineStr">
        <is>
          <t>Internal</t>
        </is>
      </c>
      <c r="R1130" t="inlineStr"/>
      <c r="S1130" t="inlineStr"/>
      <c r="T1130" t="inlineStr"/>
      <c r="U1130" t="inlineStr"/>
      <c r="V1130" t="inlineStr">
        <is>
          <t>Pancreatic endocrine cells: 2492.1;Undifferentiated cells: 3752.8</t>
        </is>
      </c>
      <c r="W1130" t="inlineStr">
        <is>
          <t>15</t>
        </is>
      </c>
      <c r="X1130" t="inlineStr">
        <is>
          <t>82536750-82540459</t>
        </is>
      </c>
      <c r="Y1130" t="inlineStr">
        <is>
          <t>Disease related genes, Human disease related genes, Predicted intracellular proteins, Ribosomal proteins</t>
        </is>
      </c>
      <c r="Z1130" t="inlineStr"/>
      <c r="AA1130" t="inlineStr">
        <is>
          <t>Ribonucleoprotein, Ribosomal protein</t>
        </is>
      </c>
      <c r="AB1130" t="inlineStr">
        <is>
          <t>Diamond-Blackfan anemia</t>
        </is>
      </c>
      <c r="AC1130" t="inlineStr"/>
    </row>
    <row r="1131">
      <c r="A1131" s="1" t="n">
        <v>1129</v>
      </c>
      <c r="B1131" t="inlineStr">
        <is>
          <t>GISIKLQEEER</t>
        </is>
      </c>
      <c r="C1131" t="inlineStr">
        <is>
          <t>P08708</t>
        </is>
      </c>
      <c r="D1131" t="inlineStr">
        <is>
          <t>RS17_HUMAN</t>
        </is>
      </c>
      <c r="E1131" t="inlineStr">
        <is>
          <t>MGRVRTKTVKKAARVIIEKYYTRLGNDFHTNKRVCEEIAIIPSKKLRNKIAGYVTHLMKRIQRGPVRGISIKLQEEERERRDNYVPEVSALDQEIIEVDPDTKEMLKLLDFGSLSNLQVTQPTVGMNFKTPRGPV</t>
        </is>
      </c>
      <c r="F1131" t="inlineStr">
        <is>
          <t>RecName: Full=Small ribosomal subunit protein eS17 {ECO:0000303|PubMed:24524803}; AltName: Full=40S ribosomal protein S17 {ECO:0000305};</t>
        </is>
      </c>
      <c r="G1131" t="inlineStr">
        <is>
          <t>3D-structure|Cytoplasm|Diamond-Blackfan anemia|Direct protein sequencing|Isopeptide bond|Nucleus|Phosphoprotein|Reference proteome|Ribonucleoprotein|Ribosomal protein|Ubl conjugation</t>
        </is>
      </c>
      <c r="H1131" t="inlineStr">
        <is>
          <t>GO:0005737|GO:0005829|GO:0022626|GO:0022627|GO:0005925|GO:0016020|GO:0005730|GO:0005654|GO:0005840|GO:0032040|GO:0045202|GO:0003723|GO:0003735|GO:0002181|GO:0034101|GO:0042274|GO:0006364|GO:0006412|GO:0006413</t>
        </is>
      </c>
      <c r="I1131" t="inlineStr">
        <is>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is>
      </c>
      <c r="J1131" t="n">
        <v>100</v>
      </c>
      <c r="K1131" t="n">
        <v>135</v>
      </c>
      <c r="L1131" t="n">
        <v>68</v>
      </c>
      <c r="M1131" t="n">
        <v>78</v>
      </c>
      <c r="N1131" t="n">
        <v>67</v>
      </c>
      <c r="O1131" t="inlineStr">
        <is>
          <t>GPVR(67).(68)GISIKLQEEER</t>
        </is>
      </c>
      <c r="P1131" t="inlineStr">
        <is>
          <t>GPVRGISI</t>
        </is>
      </c>
      <c r="Q1131" t="inlineStr">
        <is>
          <t>Internal</t>
        </is>
      </c>
      <c r="R1131" t="inlineStr"/>
      <c r="S1131" t="inlineStr"/>
      <c r="T1131" t="inlineStr"/>
      <c r="U1131" t="inlineStr"/>
      <c r="V1131" t="inlineStr">
        <is>
          <t>Pancreatic endocrine cells: 2492.1;Undifferentiated cells: 3752.8</t>
        </is>
      </c>
      <c r="W1131" t="inlineStr">
        <is>
          <t>15</t>
        </is>
      </c>
      <c r="X1131" t="inlineStr">
        <is>
          <t>82536750-82540459</t>
        </is>
      </c>
      <c r="Y1131" t="inlineStr">
        <is>
          <t>Disease related genes, Human disease related genes, Predicted intracellular proteins, Ribosomal proteins</t>
        </is>
      </c>
      <c r="Z1131" t="inlineStr"/>
      <c r="AA1131" t="inlineStr">
        <is>
          <t>Ribonucleoprotein, Ribosomal protein</t>
        </is>
      </c>
      <c r="AB1131" t="inlineStr">
        <is>
          <t>Diamond-Blackfan anemia</t>
        </is>
      </c>
      <c r="AC1131" t="inlineStr"/>
    </row>
    <row r="1132">
      <c r="A1132" s="1" t="n">
        <v>1130</v>
      </c>
      <c r="B1132" t="inlineStr">
        <is>
          <t>SPALKSPLQSVVVR</t>
        </is>
      </c>
      <c r="C1132" t="inlineStr">
        <is>
          <t>Q9Y2W1</t>
        </is>
      </c>
      <c r="D1132" t="inlineStr">
        <is>
          <t>TR150_HUMAN</t>
        </is>
      </c>
      <c r="E1132" t="inlineStr">
        <is>
          <t>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t>
        </is>
      </c>
      <c r="F1132" t="inlineStr">
        <is>
          <t>RecName: Full=Thyroid hormone receptor-associated protein 3; AltName: Full=BCLAF1 and THRAP3 family member 2 {ECO:0000312|HGNC:HGNC:22964}; AltName: Full=Thyroid hormone receptor-associated protein complex 150 kDa component; Short=Trap150;</t>
        </is>
      </c>
      <c r="G1132" t="inlineStr">
        <is>
          <t>Acetylation|Activator|ADP-ribosylation|ATP-binding|Biological rhythms|Direct protein sequencing|Isopeptide bond|Methylation|mRNA processing|mRNA splicing|Nucleotide-binding|Nucleus|Phosphoprotein|Receptor|Reference proteome|Transcription|Transcription regulation|Ubl conjugation</t>
        </is>
      </c>
      <c r="H1132" t="inlineStr">
        <is>
          <t>GO:0070062|GO:0016592|GO:0016607|GO:0005654|GO:0005634|GO:0005524|GO:0003677|GO:0030374|GO:0046966|GO:0042809|GO:0051219|GO:0003723|GO:0000978|GO:0003713|GO:0003712|GO:0007623|GO:0006397|GO:0048255|GO:0000956|GO:0042753|GO:0045893|GO:0048026|GO:0045944|GO:0000381|GO:0008380</t>
        </is>
      </c>
      <c r="I1132" t="inlineStr">
        <is>
          <t>C:extracellular exosome|C:mediator complex|C:nuclear speck|C:nucleoplasm|C:nucleus|F:ATP binding|F:DNA binding|F:nuclear receptor coactivator activity|F:nuclear thyroid hormone receptor binding|F:nuclear vitamin D receptor binding|F:phosphoprotein binding|F:RNA binding|F:RNA polymerase II cis-regulatory region sequence-specific DNA binding|F:transcription coactivator activity|F:transcription coregulator activity|P:circadian rhythm|P:mRNA processing|P:mRNA stabilization|P:nuclear-transcribed mRNA catabolic process|P:positive regulation of circadian rhythm|P:positive regulation of DNA-templated transcription|P:positive regulation of mRNA splicing, via spliceosome|P:positive regulation of transcription by RNA polymerase II|P:regulation of alternative mRNA splicing, via spliceosome|P:RNA splicing</t>
        </is>
      </c>
      <c r="J1132" t="n">
        <v>100</v>
      </c>
      <c r="K1132" t="n">
        <v>955</v>
      </c>
      <c r="L1132" t="n">
        <v>248</v>
      </c>
      <c r="M1132" t="n">
        <v>261</v>
      </c>
      <c r="N1132" t="n">
        <v>247</v>
      </c>
      <c r="O1132" t="inlineStr">
        <is>
          <t>PRER(247).(248)SPALKSPLQSVVVR</t>
        </is>
      </c>
      <c r="P1132" t="inlineStr">
        <is>
          <t>PRERSPAL</t>
        </is>
      </c>
      <c r="Q1132" t="inlineStr">
        <is>
          <t>Internal</t>
        </is>
      </c>
      <c r="R1132" t="inlineStr"/>
      <c r="S1132" t="inlineStr"/>
      <c r="T1132" t="inlineStr"/>
      <c r="U1132" t="inlineStr"/>
      <c r="V1132" t="inlineStr"/>
      <c r="W1132" t="inlineStr">
        <is>
          <t>1</t>
        </is>
      </c>
      <c r="X1132" t="inlineStr">
        <is>
          <t>36224432-36305357</t>
        </is>
      </c>
      <c r="Y1132" t="inlineStr">
        <is>
          <t>Plasma proteins, Predicted intracellular proteins</t>
        </is>
      </c>
      <c r="Z1132" t="inlineStr">
        <is>
          <t>Biological rhythms, mRNA processing, mRNA splicing, Transcription, Transcription regulation</t>
        </is>
      </c>
      <c r="AA1132" t="inlineStr">
        <is>
          <t>Activator, Receptor</t>
        </is>
      </c>
      <c r="AB1132" t="inlineStr"/>
      <c r="AC1132" t="inlineStr"/>
    </row>
    <row r="1133">
      <c r="A1133" s="1" t="n">
        <v>1131</v>
      </c>
      <c r="B1133" t="inlineStr">
        <is>
          <t>GISKHSTSGTDEGEDGDEPDDGSNDVVDLLPR</t>
        </is>
      </c>
      <c r="C1133" t="inlineStr">
        <is>
          <t>Q14008</t>
        </is>
      </c>
      <c r="D1133" t="inlineStr">
        <is>
          <t>CKAP5_HUMAN</t>
        </is>
      </c>
      <c r="E1133" t="inlineStr">
        <is>
          <t>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t>
        </is>
      </c>
      <c r="F1133" t="inlineStr">
        <is>
          <t>RecName: Full=Cytoskeleton-associated protein 5; AltName: Full=Colonic and hepatic tumor overexpressed gene protein; Short=Ch-TOG;</t>
        </is>
      </c>
      <c r="G1133" t="inlineStr">
        <is>
          <t>3D-structure|Acetylation|Alternative splicing|Cell cycle|Cell division|Centromere|Chromosome|Cytoplasm|Cytoskeleton|Kinetochore|Mitosis|Phosphoprotein|Reference proteome|Repeat</t>
        </is>
      </c>
      <c r="H1133" t="inlineStr">
        <is>
          <t>GO:0005813|GO:0005737|GO:0005829|GO:0000776|GO:0016020|GO:0005730|GO:0005886|GO:0032991|GO:0000922|GO:0045296|GO:0008017|GO:0061863|GO:0051010|GO:0043021|GO:0051301|GO:0007098|GO:0051298|GO:0030951|GO:0007019|GO:0046785|GO:0007052|GO:0090063|GO:0050658|GO:0007051</t>
        </is>
      </c>
      <c r="I1133" t="inlineStr">
        <is>
          <t>C:centrosome|C:cytoplasm|C:cytosol|C:kinetochore|C:membrane|C:nucleolus|C:plasma membrane|C:protein-containing complex|C:spindle pole|F:cadherin binding|F:microtubule binding|F:microtubule plus end polymerase|F:microtubule plus-end binding|F:ribonucleoprotein complex binding|P:cell division|P:centrosome cycle|P:centrosome duplication|P:establishment or maintenance of microtubule cytoskeleton polarity|P:microtubule depolymerization|P:microtubule polymerization|P:mitotic spindle organization|P:positive regulation of microtubule nucleation|P:RNA transport|P:spindle organization</t>
        </is>
      </c>
      <c r="J1133" t="n">
        <v>100</v>
      </c>
      <c r="K1133" t="n">
        <v>2032</v>
      </c>
      <c r="L1133" t="n">
        <v>823</v>
      </c>
      <c r="M1133" t="n">
        <v>854</v>
      </c>
      <c r="N1133" t="n">
        <v>822</v>
      </c>
      <c r="O1133" t="inlineStr">
        <is>
          <t>APTR(822).(823)GISKHSTSGTDEGEDGDEPDDGSNDVVDLLPR</t>
        </is>
      </c>
      <c r="P1133" t="inlineStr">
        <is>
          <t>APTRGISK</t>
        </is>
      </c>
      <c r="Q1133" t="inlineStr">
        <is>
          <t>Internal</t>
        </is>
      </c>
      <c r="R1133" t="inlineStr"/>
      <c r="S1133" t="inlineStr"/>
      <c r="T1133" t="inlineStr"/>
      <c r="U1133" t="inlineStr"/>
      <c r="V1133" t="inlineStr">
        <is>
          <t>Early spermatids: 110.5;Spermatocytes: 115.4</t>
        </is>
      </c>
      <c r="W1133" t="inlineStr">
        <is>
          <t>11</t>
        </is>
      </c>
      <c r="X1133" t="inlineStr">
        <is>
          <t>46743048-46846308</t>
        </is>
      </c>
      <c r="Y1133" t="inlineStr">
        <is>
          <t>Plasma proteins, Predicted intracellular proteins</t>
        </is>
      </c>
      <c r="Z1133" t="inlineStr">
        <is>
          <t>Cell cycle, Cell division, Mitosis</t>
        </is>
      </c>
      <c r="AA1133" t="inlineStr"/>
      <c r="AB1133" t="inlineStr"/>
      <c r="AC1133" t="inlineStr"/>
    </row>
    <row r="1134">
      <c r="A1134" s="1" t="n">
        <v>1132</v>
      </c>
      <c r="B1134" t="inlineStr">
        <is>
          <t>GLSHSPWAVKKINPICNDHYR</t>
        </is>
      </c>
      <c r="C1134" t="inlineStr">
        <is>
          <t>Q96KB5</t>
        </is>
      </c>
      <c r="D1134" t="inlineStr">
        <is>
          <t>TOPK_HUMAN</t>
        </is>
      </c>
      <c r="E1134" t="inlineStr">
        <is>
          <t>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t>
        </is>
      </c>
      <c r="F1134" t="inlineStr">
        <is>
          <t>RecName: Full=Lymphokine-activated killer T-cell-originated protein kinase; EC=2.7.12.2; AltName: Full=Cancer/testis antigen 84; Short=CT84; AltName: Full=MAPKK-like protein kinase; AltName: Full=Nori-3; AltName: Full=PDZ-binding kinase; AltName: Full=Spermatogenesis-related protein kinase; Short=SPK; AltName: Full=T-LAK cell-originated protein kinase;</t>
        </is>
      </c>
      <c r="G1134" t="inlineStr">
        <is>
          <t>3D-structure|Acetylation|Alternative splicing|ATP-binding|Isopeptide bond|Kinase|Nucleotide-binding|Phosphoprotein|Reference proteome|Serine/threonine-protein kinase|Transferase|Ubl conjugation</t>
        </is>
      </c>
      <c r="H1134" t="inlineStr">
        <is>
          <t>GO:0005634|GO:0005524|GO:0004708|GO:0106310|GO:0004674|GO:0004713|GO:0034644|GO:0000278|GO:0050728|GO:0032435|GO:0001933|GO:0032873|GO:0018105|GO:0043161|GO:0051403</t>
        </is>
      </c>
      <c r="I1134" t="inlineStr">
        <is>
          <t>C:nucleus|F:ATP binding|F:MAP kinase kinase activity|F:protein serine kinase activity|F:protein serine/threonine kinase activity|F:protein tyrosine kinase activity|P:cellular response to UV|P:mitotic cell cycle|P:negative regulation of inflammatory response|P:negative regulation of proteasomal ubiquitin-dependent protein catabolic process|P:negative regulation of protein phosphorylation|P:negative regulation of stress-activated MAPK cascade|P:peptidyl-serine phosphorylation|P:proteasome-mediated ubiquitin-dependent protein catabolic process|P:stress-activated MAPK cascade</t>
        </is>
      </c>
      <c r="J1134" t="n">
        <v>100</v>
      </c>
      <c r="K1134" t="n">
        <v>322</v>
      </c>
      <c r="L1134" t="n">
        <v>55</v>
      </c>
      <c r="M1134" t="n">
        <v>75</v>
      </c>
      <c r="N1134" t="n">
        <v>54</v>
      </c>
      <c r="O1134" t="inlineStr">
        <is>
          <t>RSPR(54).(55)GLSHSPWAVKKINPICNDHYR</t>
        </is>
      </c>
      <c r="P1134" t="inlineStr">
        <is>
          <t>RSPRGLSH</t>
        </is>
      </c>
      <c r="Q1134" t="inlineStr">
        <is>
          <t>Internal</t>
        </is>
      </c>
      <c r="R1134" t="inlineStr"/>
      <c r="S1134" t="inlineStr"/>
      <c r="T1134" t="inlineStr"/>
      <c r="U1134" t="inlineStr">
        <is>
          <t>lymphoid tissue: 22.8;testis: 70.3</t>
        </is>
      </c>
      <c r="V1134" t="inlineStr">
        <is>
          <t>Early spermatids: 438.9;Spermatocytes: 361.9</t>
        </is>
      </c>
      <c r="W1134" t="inlineStr">
        <is>
          <t>8</t>
        </is>
      </c>
      <c r="X1134" t="inlineStr">
        <is>
          <t>27809624-27838082</t>
        </is>
      </c>
      <c r="Y1134" t="inlineStr">
        <is>
          <t>Enzymes, Plasma proteins, Predicted intracellular proteins</t>
        </is>
      </c>
      <c r="Z1134" t="inlineStr"/>
      <c r="AA1134" t="inlineStr">
        <is>
          <t>Kinase, Serine/threonine-protein kinase, Transferase</t>
        </is>
      </c>
      <c r="AB1134" t="inlineStr"/>
      <c r="AC1134" t="inlineStr"/>
    </row>
    <row r="1135">
      <c r="A1135" s="1" t="n">
        <v>1133</v>
      </c>
      <c r="B1135" t="inlineStr">
        <is>
          <t>GLSGPSGPGHMASR</t>
        </is>
      </c>
      <c r="C1135" t="inlineStr">
        <is>
          <t>Q14151</t>
        </is>
      </c>
      <c r="D1135" t="inlineStr">
        <is>
          <t>SAFB2_HUMAN</t>
        </is>
      </c>
      <c r="E1135" t="inlineStr">
        <is>
          <t>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t>
        </is>
      </c>
      <c r="F1135" t="inlineStr">
        <is>
          <t>RecName: Full=Scaffold attachment factor B2; Short=SAF-B2;</t>
        </is>
      </c>
      <c r="G1135" t="inlineStr">
        <is>
          <t>Acetylation|Alternative splicing|Cytoplasm|DNA-binding|Isopeptide bond|Methylation|Nucleus|Phosphoprotein|Reference proteome|Repressor|RNA-binding|Transcription|Transcription regulation|Ubl conjugation</t>
        </is>
      </c>
      <c r="H1135" t="inlineStr">
        <is>
          <t>GO:0005737|GO:0070062|GO:0043231|GO:0016604|GO:0005654|GO:0005634|GO:0042802|GO:0003723|GO:0043565|GO:0060765|GO:0050684|GO:0006357|GO:0060008</t>
        </is>
      </c>
      <c r="I1135" t="inlineStr">
        <is>
          <t>C:cytoplasm|C:extracellular exosome|C:intracellular membrane-bounded organelle|C:nuclear body|C:nucleoplasm|C:nucleus|F:identical protein binding|F:RNA binding|F:sequence-specific DNA binding|P:regulation of androgen receptor signaling pathway|P:regulation of mRNA processing|P:regulation of transcription by RNA polymerase II|P:Sertoli cell differentiation</t>
        </is>
      </c>
      <c r="J1135" t="n">
        <v>100</v>
      </c>
      <c r="K1135" t="n">
        <v>953</v>
      </c>
      <c r="L1135" t="n">
        <v>884</v>
      </c>
      <c r="M1135" t="n">
        <v>897</v>
      </c>
      <c r="N1135" t="n">
        <v>883</v>
      </c>
      <c r="O1135" t="inlineStr">
        <is>
          <t>GGER(883).(884)GLSGPSGPGHMASR</t>
        </is>
      </c>
      <c r="P1135" t="inlineStr">
        <is>
          <t>GGERGLSG</t>
        </is>
      </c>
      <c r="Q1135" t="inlineStr">
        <is>
          <t>Internal</t>
        </is>
      </c>
      <c r="R1135" t="inlineStr"/>
      <c r="S1135" t="inlineStr"/>
      <c r="T1135" t="inlineStr"/>
      <c r="U1135" t="inlineStr"/>
      <c r="V1135" t="inlineStr"/>
      <c r="W1135" t="inlineStr">
        <is>
          <t>19</t>
        </is>
      </c>
      <c r="X1135" t="inlineStr">
        <is>
          <t>5586999-5624046</t>
        </is>
      </c>
      <c r="Y1135" t="inlineStr">
        <is>
          <t>Plasma proteins, Predicted intracellular proteins</t>
        </is>
      </c>
      <c r="Z1135" t="inlineStr">
        <is>
          <t>Transcription, Transcription regulation</t>
        </is>
      </c>
      <c r="AA1135" t="inlineStr">
        <is>
          <t>DNA-binding, Repressor, RNA-binding</t>
        </is>
      </c>
      <c r="AB1135" t="inlineStr"/>
      <c r="AC1135" t="inlineStr"/>
    </row>
    <row r="1136">
      <c r="A1136" s="1" t="n">
        <v>1134</v>
      </c>
      <c r="B1136" t="inlineStr">
        <is>
          <t>GLSASYLEPDRYDEEEEGEESISLAAIKNR</t>
        </is>
      </c>
      <c r="C1136" t="inlineStr">
        <is>
          <t>Q8WVC0</t>
        </is>
      </c>
      <c r="D1136" t="inlineStr">
        <is>
          <t>LEO1_HUMAN</t>
        </is>
      </c>
      <c r="E1136" t="inlineStr">
        <is>
          <t>MADMEDLFGSDADSEAERKDSDSGSDSDSDQENAASGSNASGSESDQDERGDSGQPSNKELFGDDSEDEGASHHSGSDNHSERSDNRSEASERSDHEDNDPSDVDQHSGSEAPNDDEDEGHRSDGGSHHSEAEGSEKAHSDDEKWGREDKSDQSDDEKIQNSDDEERAQGSDEDKLQNSDDDEKMQNTDDEERPQLSDDERQQLSEEEKANSDDERPVASDNDDEKQNSDDEEQPQLSDEEKMQNSDDERPQASDEEHRHSDDEEEQDHKSESARGSDSEDEVLRMKRKNAIASDSEADSDTEVPKDNSGTMDLFGGADDISSGSDGEDKPPTPGQPVDENGLPQDQQEEEPIPETRIEVEIPKVNTDLGNDLYFVKLPNFLSVEPRPFDPQYYEDEFEDEEMLDEEGRTRLKLKVENTIRWRIRRDEEGNEIKESNARIVKWSDGSMSLHLGNEVFDVYKAPLQGDHNHLFIRQGTGLQGQAVFKTKLTFRPHSTDSATHRKMTLSLADRCSKTQKIRILPMAGRDPECQRTEMIKKEEERLRASIRRESQQRRMREKQHQRGLSASYLEPDRYDEEEEGEESISLAAIKNRYKGGIREERARIYSSDSDEGSEEDKAQRLLKAKKLTSDEEGEPSGKRKAEDDDKANKKHKKYVISDEEEEDDD</t>
        </is>
      </c>
      <c r="F1136" t="inlineStr">
        <is>
          <t>RecName: Full=RNA polymerase-associated protein LEO1; AltName: Full=Replicative senescence down-regulated leo1-like protein;</t>
        </is>
      </c>
      <c r="G1136" t="inlineStr">
        <is>
          <t>3D-structure|Acetylation|Activator|Alternative splicing|Nucleus|Phosphoprotein|Reference proteome|Transcription|Transcription regulation|Wnt signaling pathway</t>
        </is>
      </c>
      <c r="H1136" t="inlineStr">
        <is>
          <t>GO:0016593|GO:0005813|GO:0001650|GO:0005654|GO:0005634|GO:1990269|GO:0001711|GO:0016570|GO:0006378|GO:0045638|GO:0031442|GO:0045944|GO:0032968|GO:0019827|GO:0006368|GO:0016055</t>
        </is>
      </c>
      <c r="I1136" t="inlineStr">
        <is>
          <t>C:Cdc73/Paf1 complex|C:centrosome|C:fibrillar center|C:nucleoplasm|C:nucleus|F:RNA polymerase II C-terminal domain phosphoserine binding|P:endodermal cell fate commitment|P:histone modification|P:mRNA polyadenylation|P:negative regulation of myeloid cell differentiation|P:positive regulation of mRNA 3'-end processing|P:positive regulation of transcription by RNA polymerase II|P:positive regulation of transcription elongation by RNA polymerase II|P:stem cell population maintenance|P:transcription elongation by RNA polymerase II|P:Wnt signaling pathway</t>
        </is>
      </c>
      <c r="J1136" t="n">
        <v>100</v>
      </c>
      <c r="K1136" t="n">
        <v>666</v>
      </c>
      <c r="L1136" t="n">
        <v>564</v>
      </c>
      <c r="M1136" t="n">
        <v>593</v>
      </c>
      <c r="N1136" t="n">
        <v>563</v>
      </c>
      <c r="O1136" t="inlineStr">
        <is>
          <t>QHQR(563).(564)GLSASYLEPDRYDEEEEGEESISLAAIKNR</t>
        </is>
      </c>
      <c r="P1136" t="inlineStr">
        <is>
          <t>QHQRGLSA</t>
        </is>
      </c>
      <c r="Q1136" t="inlineStr">
        <is>
          <t>Internal</t>
        </is>
      </c>
      <c r="R1136" t="inlineStr"/>
      <c r="S1136" t="inlineStr"/>
      <c r="T1136" t="inlineStr"/>
      <c r="U1136" t="inlineStr"/>
      <c r="V1136" t="inlineStr">
        <is>
          <t>granulocytes: 172.4</t>
        </is>
      </c>
      <c r="W1136" t="inlineStr">
        <is>
          <t>15</t>
        </is>
      </c>
      <c r="X1136" t="inlineStr">
        <is>
          <t>51938025-51971778</t>
        </is>
      </c>
      <c r="Y1136" t="inlineStr">
        <is>
          <t>Predicted intracellular proteins</t>
        </is>
      </c>
      <c r="Z1136" t="inlineStr">
        <is>
          <t>Transcription, Transcription regulation, Wnt signaling pathway</t>
        </is>
      </c>
      <c r="AA1136" t="inlineStr">
        <is>
          <t>Activator</t>
        </is>
      </c>
      <c r="AB1136" t="inlineStr"/>
      <c r="AC1136" t="inlineStr"/>
    </row>
    <row r="1137">
      <c r="A1137" s="1" t="n">
        <v>1135</v>
      </c>
      <c r="B1137" t="inlineStr">
        <is>
          <t>GLRQQGTSVAQSGAQAPGR</t>
        </is>
      </c>
      <c r="C1137" t="inlineStr">
        <is>
          <t>Q9BWE0</t>
        </is>
      </c>
      <c r="D1137" t="inlineStr">
        <is>
          <t>REPI1_HUMAN</t>
        </is>
      </c>
      <c r="E1137" t="inlineStr">
        <is>
          <t>MLERRCRGPLAMGLAQPRLLSGPSQESPQTLGKESRGLRQQGTSVAQSGAQAPGRAHRCAHCRRHFPGWVALWLHTRRCQARLPLPCPECGRRFRHAPFLALHRQVHAAATPDLGFACHLCGQSFRGWVALVLHLRAHSAAKRPIACPKCERRFWRRKQLRAHLRRCHPPAPEARPFICGNCGRSFAQWDQLVAHKRVHVAEALEEAAAKALGPRPRGRPAVTAPRPGGDAVDRPFQCACCGKRFRHKPNLIAHRRVHTGERPHQCPECGKRFTNKPYLTSHRRIHTGEKPYPCKECGRRFRHKPNLLSHSKIHKRSEGSAQAAPGPGSPQLPAGPQESAAEPTPAVPLKPAQEPPPGAPPEHPQDPIEAPPSLYSCDDCGRSFRLERFLRAHQRQHTGERPFTCAECGKNFGKKTHLVAHSRVHSGERPFACEECGRRFSQGSHLAAHRRDHAPDRPFVCPDCGKAFRHKPYLAAHRRIHTGEKPYVCPDCGKAFSQKSNLVSHRRIHTGERPYACPDCDRSFSQKSNLITHRKSHIRDGAFCCAICGQTFDDEERLLAHQKKHDV</t>
        </is>
      </c>
      <c r="F1137" t="inlineStr">
        <is>
          <t>RecName: Full=Replication initiator 1; AltName: Full=60 kDa origin-specific DNA-binding protein; AltName: Full=60 kDa replication initiation region protein; AltName: Full=ATT-binding protein; AltName: Full=DHFR oribeta-binding protein RIP60; AltName: Full=Zinc finger protein 464;</t>
        </is>
      </c>
      <c r="G1137" t="inlineStr">
        <is>
          <t>Acetylation|Alternative splicing|Direct protein sequencing|DNA replication|DNA-binding|Metal-binding|Nucleus|Phosphoprotein|Reference proteome|Repeat|Zinc|Zinc-finger</t>
        </is>
      </c>
      <c r="H1137" t="inlineStr">
        <is>
          <t>GO:0005694|GO:0005664|GO:0005654|GO:0043035|GO:0003677|GO:0046872|GO:0003723|GO:0006260|GO:0006357</t>
        </is>
      </c>
      <c r="I1137" t="inlineStr">
        <is>
          <t>C:chromosome|C:nuclear origin of replication recognition complex|C:nucleoplasm|F:chromatin insulator sequence binding|F:DNA binding|F:metal ion binding|F:RNA binding|P:DNA replication|P:regulation of transcription by RNA polymerase II</t>
        </is>
      </c>
      <c r="J1137" t="n">
        <v>100</v>
      </c>
      <c r="K1137" t="n">
        <v>567</v>
      </c>
      <c r="L1137" t="n">
        <v>37</v>
      </c>
      <c r="M1137" t="n">
        <v>55</v>
      </c>
      <c r="N1137" t="n">
        <v>36</v>
      </c>
      <c r="O1137" t="inlineStr">
        <is>
          <t>KESR(36).(37)GLRQQGTSVAQSGAQAPGR</t>
        </is>
      </c>
      <c r="P1137" t="inlineStr">
        <is>
          <t>KESRGLRQ</t>
        </is>
      </c>
      <c r="Q1137" t="inlineStr">
        <is>
          <t>Internal</t>
        </is>
      </c>
      <c r="R1137" t="inlineStr"/>
      <c r="S1137" t="inlineStr"/>
      <c r="T1137" t="inlineStr"/>
      <c r="U1137" t="inlineStr"/>
      <c r="V1137" t="inlineStr"/>
      <c r="W1137" t="inlineStr">
        <is>
          <t>7</t>
        </is>
      </c>
      <c r="X1137" t="inlineStr">
        <is>
          <t>150368189-150374044</t>
        </is>
      </c>
      <c r="Y1137" t="inlineStr">
        <is>
          <t>Predicted intracellular proteins</t>
        </is>
      </c>
      <c r="Z1137" t="inlineStr">
        <is>
          <t>DNA replication</t>
        </is>
      </c>
      <c r="AA1137" t="inlineStr">
        <is>
          <t>DNA-binding</t>
        </is>
      </c>
      <c r="AB1137" t="inlineStr"/>
      <c r="AC1137" t="inlineStr"/>
    </row>
    <row r="1138">
      <c r="A1138" s="1" t="n">
        <v>1136</v>
      </c>
      <c r="B1138" t="inlineStr">
        <is>
          <t>SPALTIENEHIR</t>
        </is>
      </c>
      <c r="C1138" t="inlineStr">
        <is>
          <t>O00754</t>
        </is>
      </c>
      <c r="D1138" t="inlineStr">
        <is>
          <t>MA2B1_HUMAN</t>
        </is>
      </c>
      <c r="E1138" t="inlineStr">
        <is>
          <t>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t>
        </is>
      </c>
      <c r="F1138" t="inlineStr">
        <is>
          <t>RecName: Full=Lysosomal alpha-mannosidase; Short=Laman; EC=3.2.1.24; AltName: Full=Lysosomal acid alpha-mannosidase; AltName: Full=Mannosidase alpha class 2B member 1; AltName: Full=Mannosidase alpha-B; Contains: RecName: Full=Lysosomal alpha-mannosidase A peptide; Contains: RecName: Full=Lysosomal alpha-mannosidase B peptide; Contains: RecName: Full=Lysosomal alpha-mannosidase C peptide; Contains: RecName: Full=Lysosomal alpha-mannosidase D peptide; Contains: RecName: Full=Lysosomal alpha-mannosidase E peptide; Flags: Precursor;</t>
        </is>
      </c>
      <c r="G1138" t="inlineStr">
        <is>
          <t>Alternative splicing|Direct protein sequencing|Disease variant|Disulfide bond|Glycoprotein|Glycosidase|Hydrolase|Lysosome|Metal-binding|Reference proteome|Signal|Zinc|Zymogen</t>
        </is>
      </c>
      <c r="H1138" t="inlineStr">
        <is>
          <t>GO:0035578|GO:0070062|GO:0005576|GO:0005615|GO:0043231|GO:0043202|GO:0005764|GO:0005654|GO:0004559|GO:0030246|GO:0046872|GO:0007611|GO:0006013|GO:0009313|GO:0006517|GO:0036211</t>
        </is>
      </c>
      <c r="I1138" t="inlineStr">
        <is>
          <t>C:azurophil granule lumen|C:extracellular exosome|C:extracellular region|C:extracellular space|C:intracellular membrane-bounded organelle|C:lysosomal lumen|C:lysosome|C:nucleoplasm|F:alpha-mannosidase activity|F:carbohydrate binding|F:metal ion binding|P:learning or memory|P:mannose metabolic process|P:oligosaccharide catabolic process|P:protein deglycosylation|P:protein modification process</t>
        </is>
      </c>
      <c r="J1138" t="n">
        <v>100</v>
      </c>
      <c r="K1138" t="n">
        <v>1011</v>
      </c>
      <c r="L1138" t="n">
        <v>602</v>
      </c>
      <c r="M1138" t="n">
        <v>613</v>
      </c>
      <c r="N1138" t="n">
        <v>601</v>
      </c>
      <c r="O1138" t="inlineStr">
        <is>
          <t>RRSW(601).(602)SPALTIENEHIR</t>
        </is>
      </c>
      <c r="P1138" t="inlineStr">
        <is>
          <t>RRSWSPAL</t>
        </is>
      </c>
      <c r="Q1138" t="inlineStr">
        <is>
          <t>Internal</t>
        </is>
      </c>
      <c r="R1138" t="inlineStr"/>
      <c r="S1138" t="inlineStr">
        <is>
          <t>CLE_UNK</t>
        </is>
      </c>
      <c r="T1138" t="inlineStr">
        <is>
          <t>Unknown</t>
        </is>
      </c>
      <c r="U1138" t="inlineStr"/>
      <c r="V1138" t="inlineStr">
        <is>
          <t>B-cells: 26.6;dendritic cells: 39.8;Langerhans cells: 29.3;Macrophages: 25.5;Plasma cells: 64.5</t>
        </is>
      </c>
      <c r="W1138" t="inlineStr">
        <is>
          <t>19</t>
        </is>
      </c>
      <c r="X1138" t="inlineStr">
        <is>
          <t>12646511-12666742</t>
        </is>
      </c>
      <c r="Y1138" t="inlineStr">
        <is>
          <t>Disease related genes, Enzymes, Human disease related genes, Metabolic proteins, Plasma proteins, Potential drug targets, Predicted intracellular proteins</t>
        </is>
      </c>
      <c r="Z1138" t="inlineStr"/>
      <c r="AA1138" t="inlineStr">
        <is>
          <t>Glycosidase, Hydrolase</t>
        </is>
      </c>
      <c r="AB1138" t="inlineStr">
        <is>
          <t>Disease variant</t>
        </is>
      </c>
      <c r="AC1138" t="inlineStr"/>
    </row>
    <row r="1139">
      <c r="A1139" s="1" t="n">
        <v>1137</v>
      </c>
      <c r="B1139" t="inlineStr">
        <is>
          <t>GLQYKYLDESSGGWR</t>
        </is>
      </c>
      <c r="C1139" t="inlineStr">
        <is>
          <t>O00115</t>
        </is>
      </c>
      <c r="D1139" t="inlineStr">
        <is>
          <t>DNS2A_HUMAN</t>
        </is>
      </c>
      <c r="E1139" t="inlineStr">
        <is>
          <t>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t>
        </is>
      </c>
      <c r="F1139" t="inlineStr">
        <is>
          <t>RecName: Full=Deoxyribonuclease-2-alpha; EC=3.1.22.1 {ECO:0000269|PubMed:29259162, ECO:0000269|PubMed:31775019}; AltName: Full=Acid DNase; AltName: Full=Deoxyribonuclease II alpha; Short=DNase II alpha; AltName: Full=Lysosomal DNase II; AltName: Full=R31240_2; Flags: Precursor;</t>
        </is>
      </c>
      <c r="G1139" t="inlineStr">
        <is>
          <t>Alternative splicing|Apoptosis|Developmental protein|Disease variant|Disulfide bond|Endonuclease|Glycoprotein|Hydrolase|Lysosome|Nuclease|Reference proteome|Signal</t>
        </is>
      </c>
      <c r="H1139" t="inlineStr">
        <is>
          <t>GO:0070062|GO:0005764|GO:0004531|GO:0003677|GO:0006309|GO:0006259|GO:0043353|GO:0050776</t>
        </is>
      </c>
      <c r="I1139" t="inlineStr">
        <is>
          <t>C:extracellular exosome|C:lysosome|F:deoxyribonuclease II activity|F:DNA binding|P:apoptotic DNA fragmentation|P:DNA metabolic process|P:enucleate erythrocyte differentiation|P:regulation of immune response</t>
        </is>
      </c>
      <c r="J1139" t="n">
        <v>100</v>
      </c>
      <c r="K1139" t="n">
        <v>360</v>
      </c>
      <c r="L1139" t="n">
        <v>48</v>
      </c>
      <c r="M1139" t="n">
        <v>62</v>
      </c>
      <c r="N1139" t="n">
        <v>47</v>
      </c>
      <c r="O1139" t="inlineStr">
        <is>
          <t>AAQR(47).(48)GLQYKYLDESSGGWR</t>
        </is>
      </c>
      <c r="P1139" t="inlineStr">
        <is>
          <t>AAQRGLQY</t>
        </is>
      </c>
      <c r="Q1139" t="inlineStr">
        <is>
          <t>Internal</t>
        </is>
      </c>
      <c r="R1139" t="inlineStr"/>
      <c r="S1139" t="inlineStr"/>
      <c r="T1139" t="inlineStr"/>
      <c r="U1139" t="inlineStr"/>
      <c r="V1139" t="inlineStr">
        <is>
          <t>Hofbauer cells: 211.8;Paneth cells: 141.5</t>
        </is>
      </c>
      <c r="W1139" t="inlineStr">
        <is>
          <t>19</t>
        </is>
      </c>
      <c r="X1139" t="inlineStr">
        <is>
          <t>12875209-12881466</t>
        </is>
      </c>
      <c r="Y1139" t="inlineStr">
        <is>
          <t>Enzymes, Predicted intracellular proteins</t>
        </is>
      </c>
      <c r="Z1139" t="inlineStr">
        <is>
          <t>Apoptosis</t>
        </is>
      </c>
      <c r="AA1139" t="inlineStr">
        <is>
          <t>Developmental protein, Endonuclease, Hydrolase, Nuclease</t>
        </is>
      </c>
      <c r="AB1139" t="inlineStr"/>
      <c r="AC1139" t="inlineStr">
        <is>
          <t>Aminopeptidase_activity</t>
        </is>
      </c>
    </row>
    <row r="1140">
      <c r="A1140" s="1" t="n">
        <v>1138</v>
      </c>
      <c r="B1140" t="inlineStr">
        <is>
          <t>SPAQYQVVLSER</t>
        </is>
      </c>
      <c r="C1140" t="inlineStr">
        <is>
          <t>Q6XQN6</t>
        </is>
      </c>
      <c r="D1140" t="inlineStr">
        <is>
          <t>PNCB_HUMAN</t>
        </is>
      </c>
      <c r="E1140" t="inlineStr">
        <is>
          <t>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t>
        </is>
      </c>
      <c r="F1140" t="inlineStr">
        <is>
          <t>RecName: Full=Nicotinate phosphoribosyltransferase; Short=NAPRTase; EC=6.3.4.21 {ECO:0000269|PubMed:17604275, ECO:0000269|PubMed:21742010, ECO:0000269|PubMed:26042198}; AltName: Full=FHA-HIT-interacting protein; AltName: Full=Nicotinate phosphoribosyltransferase domain-containing protein 1;</t>
        </is>
      </c>
      <c r="G1140" t="inlineStr">
        <is>
          <t>3D-structure|Alternative splicing|Cytoplasm|Ligase|Magnesium|Manganese|Metal-binding|Phosphoprotein|Pyridine nucleotide biosynthesis|Reference proteome|Transferase</t>
        </is>
      </c>
      <c r="H1140" t="inlineStr">
        <is>
          <t>GO:0035578|GO:0005829|GO:0070062|GO:0005576|GO:0046872|GO:0004516|GO:0016740|GO:0034355|GO:0006979</t>
        </is>
      </c>
      <c r="I1140" t="inlineStr">
        <is>
          <t>C:azurophil granule lumen|C:cytosol|C:extracellular exosome|C:extracellular region|F:metal ion binding|F:nicotinate phosphoribosyltransferase activity|F:transferase activity|P:NAD salvage|P:response to oxidative stress</t>
        </is>
      </c>
      <c r="J1140" t="n">
        <v>100</v>
      </c>
      <c r="K1140" t="n">
        <v>538</v>
      </c>
      <c r="L1140" t="n">
        <v>513</v>
      </c>
      <c r="M1140" t="n">
        <v>524</v>
      </c>
      <c r="N1140" t="n">
        <v>512</v>
      </c>
      <c r="O1140" t="inlineStr">
        <is>
          <t>RRLR(512).(513)SPAQYQVVLSER</t>
        </is>
      </c>
      <c r="P1140" t="inlineStr">
        <is>
          <t>RRLRSPAQ</t>
        </is>
      </c>
      <c r="Q1140" t="inlineStr">
        <is>
          <t>Internal</t>
        </is>
      </c>
      <c r="R1140" t="inlineStr"/>
      <c r="S1140" t="inlineStr"/>
      <c r="T1140" t="inlineStr"/>
      <c r="U1140" t="inlineStr">
        <is>
          <t>liver: 63.1</t>
        </is>
      </c>
      <c r="V1140" t="inlineStr">
        <is>
          <t>Distal enterocytes: 294.2;Proximal enterocytes: 642.1</t>
        </is>
      </c>
      <c r="W1140" t="inlineStr">
        <is>
          <t>8</t>
        </is>
      </c>
      <c r="X1140" t="inlineStr">
        <is>
          <t>143574785-143578649</t>
        </is>
      </c>
      <c r="Y1140" t="inlineStr">
        <is>
          <t>Enzymes, Metabolic proteins, Predicted intracellular proteins</t>
        </is>
      </c>
      <c r="Z1140" t="inlineStr">
        <is>
          <t>Pyridine nucleotide biosynthesis</t>
        </is>
      </c>
      <c r="AA1140" t="inlineStr">
        <is>
          <t>Ligase, Transferase</t>
        </is>
      </c>
      <c r="AB1140" t="inlineStr"/>
      <c r="AC1140" t="inlineStr"/>
    </row>
    <row r="1141">
      <c r="A1141" s="1" t="n">
        <v>1139</v>
      </c>
      <c r="B1141" t="inlineStr">
        <is>
          <t>GLQSFVQCQPFER</t>
        </is>
      </c>
      <c r="C1141" t="inlineStr">
        <is>
          <t>Q7Z6Z7</t>
        </is>
      </c>
      <c r="D1141" t="inlineStr">
        <is>
          <t>HUWE1_HUMAN</t>
        </is>
      </c>
      <c r="E1141"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F1141"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G1141"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H1141" t="inlineStr">
        <is>
          <t>GO:0005737|GO:0005829|GO:0070062|GO:0005576|GO:1904813|GO:0000139|GO:0016020|GO:0005739|GO:0005654|GO:0005634|GO:0034774|GO:0003677|GO:0140852|GO:0003723|GO:0061630|GO:0004842|GO:0006284|GO:0030154|GO:0032922|GO:0007030|GO:0061025|GO:0010637|GO:0098779|GO:1903955|GO:0031398|GO:0006513|GO:0000209</t>
        </is>
      </c>
      <c r="I1141"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J1141" t="n">
        <v>100</v>
      </c>
      <c r="K1141" t="n">
        <v>4374</v>
      </c>
      <c r="L1141" t="n">
        <v>617</v>
      </c>
      <c r="M1141" t="n">
        <v>629</v>
      </c>
      <c r="N1141" t="n">
        <v>616</v>
      </c>
      <c r="O1141" t="inlineStr">
        <is>
          <t>LNAR(616).(617)GLQSFVQCQPFER</t>
        </is>
      </c>
      <c r="P1141" t="inlineStr">
        <is>
          <t>LNARGLQS</t>
        </is>
      </c>
      <c r="Q1141" t="inlineStr">
        <is>
          <t>Internal</t>
        </is>
      </c>
      <c r="R1141" t="inlineStr"/>
      <c r="S1141" t="inlineStr"/>
      <c r="T1141" t="inlineStr"/>
      <c r="U1141" t="inlineStr"/>
      <c r="V1141" t="inlineStr">
        <is>
          <t>Granulosa cells: 500.5</t>
        </is>
      </c>
      <c r="W1141" t="inlineStr">
        <is>
          <t>X</t>
        </is>
      </c>
      <c r="X1141" t="inlineStr">
        <is>
          <t>53532096-53686728</t>
        </is>
      </c>
      <c r="Y1141" t="inlineStr">
        <is>
          <t>Cancer-related genes, Disease related genes, Enzymes, Human disease related genes, Metabolic proteins, Potential drug targets, Predicted intracellular proteins, Predicted membrane proteins</t>
        </is>
      </c>
      <c r="Z1141" t="inlineStr">
        <is>
          <t>Biological rhythms, Differentiation, DNA damage, DNA repair, Ubl conjugation pathway</t>
        </is>
      </c>
      <c r="AA1141" t="inlineStr">
        <is>
          <t>DNA-binding, Transferase</t>
        </is>
      </c>
      <c r="AB1141" t="inlineStr">
        <is>
          <t>Cancer-related genes, Disease variant, Intellectual disability</t>
        </is>
      </c>
      <c r="AC1141" t="inlineStr"/>
    </row>
    <row r="1142">
      <c r="A1142" s="1" t="n">
        <v>1140</v>
      </c>
      <c r="B1142" t="inlineStr">
        <is>
          <t>SPDEVTLTSIVPTR</t>
        </is>
      </c>
      <c r="C1142" t="inlineStr">
        <is>
          <t>Q9UKS6</t>
        </is>
      </c>
      <c r="D1142" t="inlineStr">
        <is>
          <t>PACN3_HUMAN</t>
        </is>
      </c>
      <c r="E1142" t="inlineStr">
        <is>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is>
      </c>
      <c r="F1142" t="inlineStr">
        <is>
          <t>RecName: Full=Protein kinase C and casein kinase substrate in neurons protein 3; AltName: Full=SH3 domain-containing protein 6511;</t>
        </is>
      </c>
      <c r="G1142" t="inlineStr">
        <is>
          <t>Cell membrane|Coiled coil|Cytoplasm|Endocytosis|Lipid-binding|Membrane|Phosphoprotein|Reference proteome|SH3 domain</t>
        </is>
      </c>
      <c r="H1142" t="inlineStr">
        <is>
          <t>GO:0005737|GO:0005829|GO:0005768|GO:0070062|GO:0005886|GO:0019855|GO:0008092|GO:0042802|GO:0008289|GO:0005543|GO:0007010|GO:0006897|GO:0051926|GO:0045806|GO:0097320|GO:0051044|GO:0030100</t>
        </is>
      </c>
      <c r="I1142" t="inlineStr">
        <is>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is>
      </c>
      <c r="J1142" t="n">
        <v>100</v>
      </c>
      <c r="K1142" t="n">
        <v>424</v>
      </c>
      <c r="L1142" t="n">
        <v>319</v>
      </c>
      <c r="M1142" t="n">
        <v>332</v>
      </c>
      <c r="N1142" t="n">
        <v>318</v>
      </c>
      <c r="O1142" t="inlineStr">
        <is>
          <t>KGGR(318).(319)SPDEVTLTSIVPTR</t>
        </is>
      </c>
      <c r="P1142" t="inlineStr">
        <is>
          <t>KGGRSPDE</t>
        </is>
      </c>
      <c r="Q1142" t="inlineStr">
        <is>
          <t>Internal</t>
        </is>
      </c>
      <c r="R1142" t="inlineStr"/>
      <c r="S1142" t="inlineStr"/>
      <c r="T1142" t="inlineStr"/>
      <c r="U1142" t="inlineStr">
        <is>
          <t>heart muscle: 161.8;skeletal muscle: 480.9;tongue: 279.4</t>
        </is>
      </c>
      <c r="V1142" t="inlineStr">
        <is>
          <t>Alveolar cells type 1: 69.8;Cardiomyocytes: 82.5;Skeletal myocytes: 155.4</t>
        </is>
      </c>
      <c r="W1142" t="inlineStr">
        <is>
          <t>11</t>
        </is>
      </c>
      <c r="X1142" t="inlineStr">
        <is>
          <t>47177522-47186443</t>
        </is>
      </c>
      <c r="Y1142" t="inlineStr">
        <is>
          <t>Plasma proteins, Predicted intracellular proteins</t>
        </is>
      </c>
      <c r="Z1142" t="inlineStr">
        <is>
          <t>Endocytosis</t>
        </is>
      </c>
      <c r="AA1142" t="inlineStr"/>
      <c r="AB1142" t="inlineStr"/>
      <c r="AC1142" t="inlineStr"/>
    </row>
    <row r="1143">
      <c r="A1143" s="1" t="n">
        <v>1141</v>
      </c>
      <c r="B1143" t="inlineStr">
        <is>
          <t>GLQLTPGIGGMQQHFFDDEDR</t>
        </is>
      </c>
      <c r="C1143" t="inlineStr">
        <is>
          <t>P12270</t>
        </is>
      </c>
      <c r="D1143" t="inlineStr">
        <is>
          <t>TPR_HUMAN</t>
        </is>
      </c>
      <c r="E1143"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1143" t="inlineStr">
        <is>
          <t>RecName: Full=Nucleoprotein TPR; AltName: Full=Megator; AltName: Full=NPC-associated intranuclear protein; AltName: Full=Translocated promoter region protein;</t>
        </is>
      </c>
      <c r="G1143"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1143"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1143"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1143" t="n">
        <v>100</v>
      </c>
      <c r="K1143" t="n">
        <v>2363</v>
      </c>
      <c r="L1143" t="n">
        <v>2112</v>
      </c>
      <c r="M1143" t="n">
        <v>2132</v>
      </c>
      <c r="N1143" t="n">
        <v>2111</v>
      </c>
      <c r="O1143" t="inlineStr">
        <is>
          <t>SVGR(2111).(2112)GLQLTPGIGGMQQHFFDDEDR</t>
        </is>
      </c>
      <c r="P1143" t="inlineStr">
        <is>
          <t>SVGRGLQL</t>
        </is>
      </c>
      <c r="Q1143" t="inlineStr">
        <is>
          <t>Internal</t>
        </is>
      </c>
      <c r="R1143" t="inlineStr"/>
      <c r="S1143" t="inlineStr"/>
      <c r="T1143" t="inlineStr"/>
      <c r="U1143" t="inlineStr"/>
      <c r="V1143" t="inlineStr">
        <is>
          <t>Spermatocytes: 757.6</t>
        </is>
      </c>
      <c r="W1143" t="inlineStr">
        <is>
          <t>1</t>
        </is>
      </c>
      <c r="X1143" t="inlineStr">
        <is>
          <t>186311652-186375693</t>
        </is>
      </c>
      <c r="Y1143" t="inlineStr">
        <is>
          <t>Cancer-related genes, Disease related genes, Human disease related genes, Metabolic proteins, Plasma proteins, Potential drug targets, Predicted intracellular proteins, Transporters</t>
        </is>
      </c>
      <c r="Z1143" t="inlineStr">
        <is>
          <t>Cell cycle, Cell division, Mitosis, mRNA transport, Protein transport, Translocation, Transport</t>
        </is>
      </c>
      <c r="AA1143" t="inlineStr"/>
      <c r="AB1143" t="inlineStr">
        <is>
          <t>Cancer-related genes, Proto-oncogene</t>
        </is>
      </c>
      <c r="AC1143" t="inlineStr"/>
    </row>
    <row r="1144">
      <c r="A1144" s="1" t="n">
        <v>1142</v>
      </c>
      <c r="B1144" t="inlineStr">
        <is>
          <t>SPDFTNENPLETR</t>
        </is>
      </c>
      <c r="C1144" t="inlineStr">
        <is>
          <t>P05023</t>
        </is>
      </c>
      <c r="D1144" t="inlineStr">
        <is>
          <t>AT1A1_HUMAN</t>
        </is>
      </c>
      <c r="E1144" t="inlineStr">
        <is>
          <t>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t>
        </is>
      </c>
      <c r="F1144" t="inlineStr">
        <is>
          <t>RecName: Full=Sodium/potassium-transporting ATPase subunit alpha-1; Short=Na(+)/K(+) ATPase alpha-1 subunit; EC=7.2.2.13; AltName: Full=Sodium pump subunit alpha-1; Flags: Precursor;</t>
        </is>
      </c>
      <c r="G1144" t="inlineStr">
        <is>
          <t>3D-structure|Acetylation|Alternative splicing|ATP-binding|Cell membrane|Cell projection|Charcot-Marie-Tooth disease|Direct protein sequencing|Epilepsy|Intellectual disability|Ion transport|Magnesium|Membrane|Metal-binding|Neurodegeneration|Neuropathy|Nucleotide-binding|Phosphoprotein|Potassium|Potassium transport|Primary hypomagnesemia|Reference proteome|Sodium|Sodium transport|Sodium/potassium transport|Translocase|Transmembrane|Transmembrane helix|Transport</t>
        </is>
      </c>
      <c r="H1144" t="inlineStr">
        <is>
          <t>GO:0016324|GO:0030424|GO:0016323|GO:0005783|GO:0070062|GO:1903561|GO:0005794|GO:0016328|GO:0042470|GO:0016020|GO:0045121|GO:0031090|GO:0060342|GO:0005886|GO:0014069|GO:0032991|GO:0042383|GO:0005890|GO:0036126|GO:0030315|GO:0005524|GO:0016887|GO:0005391|GO:0016791|GO:0030955|GO:0046982|GO:0051087|GO:0031402|GO:1990239|GO:0086002|GO:0086064|GO:0071383|GO:0010248|GO:0030007|GO:0006883|GO:0086009|GO:0086013|GO:0031947|GO:0045822|GO:0045823|GO:0045989|GO:1990573|GO:1902600|GO:0008217|GO:0002028|GO:0002026|GO:0055119|GO:1903416|GO:0009410|GO:0036376</t>
        </is>
      </c>
      <c r="I1144" t="inlineStr">
        <is>
          <t>C:apical plasma membrane|C:axon|C:basolateral plasma membrane|C:endoplasmic reticulum|C:extracellular exosome|C:extracellular vesicle|C:Golgi apparatus|C:lateral plasma membrane|C:melanosome|C:membrane|C:membrane raft|C:organelle membrane|C:photoreceptor inner segment membrane|C:plasma membrane|C:postsynaptic density|C:protein-containing complex|C:sarcolemma|C:sodium:potassium-exchanging ATPase complex|C:sperm flagellum|C:T-tubule|F:ATP binding|F:ATP hydrolysis activity|F:P-type sodium:potassium-exchanging transporter activity|F:phosphatase activity|F:potassium ion binding|F:protein heterodimerization activity|F:protein-folding chaperone binding|F:sodium ion binding|F:steroid hormone binding|P:cardiac muscle cell action potential involved in contraction|P:cell communication by electrical coupling involved in cardiac conduction|P:cellular response to steroid hormone stimulus|P:establishment or maintenance of transmembrane electrochemical gradient|P:intracellular potassium ion homeostasis|P:intracellular sodium ion homeostasis|P:membrane repolarization|P:membrane repolarization during cardiac muscle cell action potential|P:negative regulation of glucocorticoid biosynthetic process|P:negative regulation of heart contraction|P:positive regulation of heart contraction|P:positive regulation of striated muscle contraction|P:potassium ion import across plasma membrane|P:proton transmembrane transport|P:regulation of blood pressure|P:regulation of sodium ion transport|P:regulation of the force of heart contraction|P:relaxation of cardiac muscle|P:response to glycoside|P:response to xenobiotic stimulus|P:sodium ion export across plasma membrane</t>
        </is>
      </c>
      <c r="J1144" t="n">
        <v>100</v>
      </c>
      <c r="K1144" t="n">
        <v>1023</v>
      </c>
      <c r="L1144" t="n">
        <v>228</v>
      </c>
      <c r="M1144" t="n">
        <v>240</v>
      </c>
      <c r="N1144" t="n">
        <v>227</v>
      </c>
      <c r="O1144" t="inlineStr">
        <is>
          <t>PQTR(227).(228)SPDFTNENPLETR</t>
        </is>
      </c>
      <c r="P1144" t="inlineStr">
        <is>
          <t>PQTRSPDF</t>
        </is>
      </c>
      <c r="Q1144" t="inlineStr">
        <is>
          <t>Internal</t>
        </is>
      </c>
      <c r="R1144" t="inlineStr"/>
      <c r="S1144" t="inlineStr">
        <is>
          <t>S01.151</t>
        </is>
      </c>
      <c r="T1144" t="inlineStr">
        <is>
          <t>trypsin 1</t>
        </is>
      </c>
      <c r="U1144" t="inlineStr">
        <is>
          <t>parathyroid gland: 1482.3</t>
        </is>
      </c>
      <c r="V1144" t="inlineStr">
        <is>
          <t>Proximal enterocytes: 1731.6</t>
        </is>
      </c>
      <c r="W1144" t="inlineStr">
        <is>
          <t>1</t>
        </is>
      </c>
      <c r="X1144" t="inlineStr">
        <is>
          <t>116372668-116410261</t>
        </is>
      </c>
      <c r="Y1144" t="inlineStr">
        <is>
          <t>Cancer-related genes, Disease related genes, Enzymes, FDA approved drug targets, Human disease related genes, Metabolic proteins, Plasma proteins, Predicted membrane proteins, Transporters</t>
        </is>
      </c>
      <c r="Z1144" t="inlineStr">
        <is>
          <t>Ion transport, Potassium transport, Sodium transport, Sodium/potassium transport, Transport</t>
        </is>
      </c>
      <c r="AA1144" t="inlineStr">
        <is>
          <t>Translocase</t>
        </is>
      </c>
      <c r="AB1144" t="inlineStr">
        <is>
          <t>Cancer-related genes, Charcot-Marie-Tooth disease, Epilepsy, FDA approved drug targets, Intellectual disability, Neurodegeneration, Neuropathy, Primary hypomagnesemia</t>
        </is>
      </c>
      <c r="AC1144" t="inlineStr"/>
    </row>
    <row r="1145">
      <c r="A1145" s="1" t="n">
        <v>1143</v>
      </c>
      <c r="B1145" t="inlineStr">
        <is>
          <t>SPFLQKQLTQPETHFGR</t>
        </is>
      </c>
      <c r="C1145" t="inlineStr">
        <is>
          <t>Q9UJU6</t>
        </is>
      </c>
      <c r="D1145" t="inlineStr">
        <is>
          <t>DBNL_HUMAN</t>
        </is>
      </c>
      <c r="E1145" t="inlineStr">
        <is>
          <t>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t>
        </is>
      </c>
      <c r="F1145" t="inlineStr">
        <is>
          <t>RecName: Full=Drebrin-like protein; AltName: Full=Cervical SH3P7; AltName: Full=Cervical mucin-associated protein; AltName: Full=Drebrin-F; AltName: Full=HPK1-interacting protein of 55 kDa; Short=HIP-55; AltName: Full=SH3 domain-containing protein 7;</t>
        </is>
      </c>
      <c r="G1145" t="inlineStr">
        <is>
          <t>3D-structure|Acetylation|Actin-binding|Adaptive immunity|Alternative splicing|Cell junction|Cell membrane|Cell projection|Coiled coil|Cytoplasm|Cytoplasmic vesicle|Cytoskeleton|Endocytosis|Endosome|Golgi apparatus|Immunity|Membrane|Phosphoprotein|Reference proteome|SH3 domain|Synapse|Transport</t>
        </is>
      </c>
      <c r="H1145" t="inlineStr">
        <is>
          <t>GO:0070161|GO:0005938|GO:0030665|GO:0005737|GO:0005829|GO:0030425|GO:0005769|GO:0070062|GO:0005576|GO:1904813|GO:0098978|GO:0000139|GO:0043231|GO:0030027|GO:0016020|GO:0043204|GO:0005886|GO:0002102|GO:0014069|GO:0098793|GO:0001726|GO:0034774|GO:1904724|GO:0003779|GO:0051015|GO:0045296|GO:0008047|GO:0019904|GO:0098973|GO:0002250|GO:0006897|GO:0061024|GO:0048812|GO:0071800|GO:0016601|GO:0007416</t>
        </is>
      </c>
      <c r="I1145" t="inlineStr">
        <is>
          <t>C:anchoring junction|C:cell cortex|C:clathrin-coated vesicle membrane|C:cytoplasm|C:cytosol|C:dendrite|C:early endosome|C:extracellular exosome|C:extracellular region|C:ficolin-1-rich granule lumen|C:glutamatergic synapse|C:Golgi membrane|C:intracellular membrane-bounded organelle|C:lamellipodium|C:membrane|C:perikaryon|C:plasma membrane|C:podosome|C:postsynaptic density|C:presynapse|C:ruffle|C:secretory granule lumen|C:tertiary granule lumen|F:actin binding|F:actin filament binding|F:cadherin binding|F:enzyme activator activity|F:protein domain specific binding|F:structural constituent of postsynaptic actin cytoskeleton|P:adaptive immune response|P:endocytosis|P:membrane organization|P:neuron projection morphogenesis|P:podosome assembly|P:Rac protein signal transduction|P:synapse assembly</t>
        </is>
      </c>
      <c r="J1145" t="n">
        <v>100</v>
      </c>
      <c r="K1145" t="n">
        <v>430</v>
      </c>
      <c r="L1145" t="n">
        <v>283</v>
      </c>
      <c r="M1145" t="n">
        <v>299</v>
      </c>
      <c r="N1145" t="n">
        <v>282</v>
      </c>
      <c r="O1145" t="inlineStr">
        <is>
          <t>GKLR(282).(283)SPFLQKQLTQPETHFGR</t>
        </is>
      </c>
      <c r="P1145" t="inlineStr">
        <is>
          <t>GKLRSPFL</t>
        </is>
      </c>
      <c r="Q1145" t="inlineStr">
        <is>
          <t>Internal</t>
        </is>
      </c>
      <c r="R1145" t="inlineStr"/>
      <c r="S1145" t="inlineStr"/>
      <c r="T1145" t="inlineStr"/>
      <c r="U1145" t="inlineStr"/>
      <c r="V1145" t="inlineStr"/>
      <c r="W1145" t="inlineStr">
        <is>
          <t>7</t>
        </is>
      </c>
      <c r="X1145" t="inlineStr">
        <is>
          <t>44044640-44069456</t>
        </is>
      </c>
      <c r="Y1145" t="inlineStr">
        <is>
          <t>Plasma proteins, Predicted intracellular proteins</t>
        </is>
      </c>
      <c r="Z1145" t="inlineStr">
        <is>
          <t>Adaptive immunity, Endocytosis, Immunity, Transport</t>
        </is>
      </c>
      <c r="AA1145" t="inlineStr">
        <is>
          <t>Actin-binding</t>
        </is>
      </c>
      <c r="AB1145" t="inlineStr"/>
      <c r="AC1145" t="inlineStr"/>
    </row>
    <row r="1146">
      <c r="A1146" s="1" t="n">
        <v>1144</v>
      </c>
      <c r="B1146" t="inlineStr">
        <is>
          <t>SPFLQKQLTQPETHFGREPAAAISRPR</t>
        </is>
      </c>
      <c r="C1146" t="inlineStr">
        <is>
          <t>Q9UJU6</t>
        </is>
      </c>
      <c r="D1146" t="inlineStr">
        <is>
          <t>DBNL_HUMAN</t>
        </is>
      </c>
      <c r="E1146" t="inlineStr">
        <is>
          <t>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t>
        </is>
      </c>
      <c r="F1146" t="inlineStr">
        <is>
          <t>RecName: Full=Drebrin-like protein; AltName: Full=Cervical SH3P7; AltName: Full=Cervical mucin-associated protein; AltName: Full=Drebrin-F; AltName: Full=HPK1-interacting protein of 55 kDa; Short=HIP-55; AltName: Full=SH3 domain-containing protein 7;</t>
        </is>
      </c>
      <c r="G1146" t="inlineStr">
        <is>
          <t>3D-structure|Acetylation|Actin-binding|Adaptive immunity|Alternative splicing|Cell junction|Cell membrane|Cell projection|Coiled coil|Cytoplasm|Cytoplasmic vesicle|Cytoskeleton|Endocytosis|Endosome|Golgi apparatus|Immunity|Membrane|Phosphoprotein|Reference proteome|SH3 domain|Synapse|Transport</t>
        </is>
      </c>
      <c r="H1146" t="inlineStr">
        <is>
          <t>GO:0070161|GO:0005938|GO:0030665|GO:0005737|GO:0005829|GO:0030425|GO:0005769|GO:0070062|GO:0005576|GO:1904813|GO:0098978|GO:0000139|GO:0043231|GO:0030027|GO:0016020|GO:0043204|GO:0005886|GO:0002102|GO:0014069|GO:0098793|GO:0001726|GO:0034774|GO:1904724|GO:0003779|GO:0051015|GO:0045296|GO:0008047|GO:0019904|GO:0098973|GO:0002250|GO:0006897|GO:0061024|GO:0048812|GO:0071800|GO:0016601|GO:0007416</t>
        </is>
      </c>
      <c r="I1146" t="inlineStr">
        <is>
          <t>C:anchoring junction|C:cell cortex|C:clathrin-coated vesicle membrane|C:cytoplasm|C:cytosol|C:dendrite|C:early endosome|C:extracellular exosome|C:extracellular region|C:ficolin-1-rich granule lumen|C:glutamatergic synapse|C:Golgi membrane|C:intracellular membrane-bounded organelle|C:lamellipodium|C:membrane|C:perikaryon|C:plasma membrane|C:podosome|C:postsynaptic density|C:presynapse|C:ruffle|C:secretory granule lumen|C:tertiary granule lumen|F:actin binding|F:actin filament binding|F:cadherin binding|F:enzyme activator activity|F:protein domain specific binding|F:structural constituent of postsynaptic actin cytoskeleton|P:adaptive immune response|P:endocytosis|P:membrane organization|P:neuron projection morphogenesis|P:podosome assembly|P:Rac protein signal transduction|P:synapse assembly</t>
        </is>
      </c>
      <c r="J1146" t="n">
        <v>100</v>
      </c>
      <c r="K1146" t="n">
        <v>430</v>
      </c>
      <c r="L1146" t="n">
        <v>283</v>
      </c>
      <c r="M1146" t="n">
        <v>309</v>
      </c>
      <c r="N1146" t="n">
        <v>282</v>
      </c>
      <c r="O1146" t="inlineStr">
        <is>
          <t>GKLR(282).(283)SPFLQKQLTQPETHFGREPAAAISRPR</t>
        </is>
      </c>
      <c r="P1146" t="inlineStr">
        <is>
          <t>GKLRSPFL</t>
        </is>
      </c>
      <c r="Q1146" t="inlineStr">
        <is>
          <t>Internal</t>
        </is>
      </c>
      <c r="R1146" t="inlineStr"/>
      <c r="S1146" t="inlineStr"/>
      <c r="T1146" t="inlineStr"/>
      <c r="U1146" t="inlineStr"/>
      <c r="V1146" t="inlineStr"/>
      <c r="W1146" t="inlineStr">
        <is>
          <t>7</t>
        </is>
      </c>
      <c r="X1146" t="inlineStr">
        <is>
          <t>44044640-44069456</t>
        </is>
      </c>
      <c r="Y1146" t="inlineStr">
        <is>
          <t>Plasma proteins, Predicted intracellular proteins</t>
        </is>
      </c>
      <c r="Z1146" t="inlineStr">
        <is>
          <t>Adaptive immunity, Endocytosis, Immunity, Transport</t>
        </is>
      </c>
      <c r="AA1146" t="inlineStr">
        <is>
          <t>Actin-binding</t>
        </is>
      </c>
      <c r="AB1146" t="inlineStr"/>
      <c r="AC1146" t="inlineStr"/>
    </row>
    <row r="1147">
      <c r="A1147" s="1" t="n">
        <v>1145</v>
      </c>
      <c r="B1147" t="inlineStr">
        <is>
          <t>GLPYRATENDIYNFFSPLNPVR</t>
        </is>
      </c>
      <c r="C1147" t="inlineStr">
        <is>
          <t>P31943</t>
        </is>
      </c>
      <c r="D1147" t="inlineStr">
        <is>
          <t>HNRH1_HUMAN</t>
        </is>
      </c>
      <c r="E1147"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1147" t="inlineStr">
        <is>
          <t>RecName: Full=Heterogeneous nuclear ribonucleoprotein H; Short=hnRNP H; Contains: RecName: Full=Heterogeneous nuclear ribonucleoprotein H, N-terminally processed;</t>
        </is>
      </c>
      <c r="G1147" t="inlineStr">
        <is>
          <t>3D-structure|Acetylation|Direct protein sequencing|Disease variant|Intellectual disability|Isopeptide bond|Methylation|mRNA processing|mRNA splicing|Nucleus|Phosphoprotein|Reference proteome|Repeat|Ribonucleoprotein|RNA-binding|Spliceosome|Ubl conjugation</t>
        </is>
      </c>
      <c r="H1147" t="inlineStr">
        <is>
          <t>GO:0071013|GO:0005829|GO:0016020|GO:0005654|GO:0005634|GO:1990904|GO:0042802|GO:0008266|GO:0003723|GO:0000398|GO:0043484|GO:0006396</t>
        </is>
      </c>
      <c r="I1147" t="inlineStr">
        <is>
          <t>C:catalytic step 2 spliceosome|C:cytosol|C:membrane|C:nucleoplasm|C:nucleus|C:ribonucleoprotein complex|F:identical protein binding|F:poly(U) RNA binding|F:RNA binding|P:mRNA splicing, via spliceosome|P:regulation of RNA splicing|P:RNA processing</t>
        </is>
      </c>
      <c r="J1147" t="n">
        <v>100</v>
      </c>
      <c r="K1147" t="n">
        <v>449</v>
      </c>
      <c r="L1147" t="n">
        <v>295</v>
      </c>
      <c r="M1147" t="n">
        <v>316</v>
      </c>
      <c r="N1147" t="n">
        <v>294</v>
      </c>
      <c r="O1147" t="inlineStr">
        <is>
          <t>VHMR(294).(295)GLPYRATENDIYNFFSPLNPVR</t>
        </is>
      </c>
      <c r="P1147" t="inlineStr">
        <is>
          <t>VHMRGLPY</t>
        </is>
      </c>
      <c r="Q1147" t="inlineStr">
        <is>
          <t>Internal</t>
        </is>
      </c>
      <c r="R1147" t="inlineStr"/>
      <c r="S1147" t="inlineStr"/>
      <c r="T1147" t="inlineStr"/>
      <c r="U1147" t="inlineStr"/>
      <c r="V1147" t="inlineStr"/>
      <c r="W1147" t="inlineStr">
        <is>
          <t>5</t>
        </is>
      </c>
      <c r="X1147" t="inlineStr">
        <is>
          <t>179614178-179634784</t>
        </is>
      </c>
      <c r="Y1147" t="inlineStr">
        <is>
          <t>Plasma proteins, Predicted intracellular proteins</t>
        </is>
      </c>
      <c r="Z1147" t="inlineStr">
        <is>
          <t>mRNA processing, mRNA splicing</t>
        </is>
      </c>
      <c r="AA1147" t="inlineStr">
        <is>
          <t>Ribonucleoprotein, RNA-binding</t>
        </is>
      </c>
      <c r="AB1147" t="inlineStr"/>
      <c r="AC1147" t="inlineStr"/>
    </row>
    <row r="1148">
      <c r="A1148" s="1" t="n">
        <v>1146</v>
      </c>
      <c r="B1148" t="inlineStr">
        <is>
          <t>SPGKAEAESDALPDDTVIESEALPSDIAAEAR</t>
        </is>
      </c>
      <c r="C1148" t="inlineStr">
        <is>
          <t>Q9GZR7</t>
        </is>
      </c>
      <c r="D1148" t="inlineStr">
        <is>
          <t>DDX24_HUMAN</t>
        </is>
      </c>
      <c r="E1148" t="inlineStr">
        <is>
          <t>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t>
        </is>
      </c>
      <c r="F1148" t="inlineStr">
        <is>
          <t>RecName: Full=ATP-dependent RNA helicase DDX24; EC=3.6.4.13; AltName: Full=DEAD box protein 24;</t>
        </is>
      </c>
      <c r="G1148" t="inlineStr">
        <is>
          <t>Acetylation|Alternative splicing|ATP-binding|Helicase|Hydrolase|Isopeptide bond|Nucleotide-binding|Phosphoprotein|Reference proteome|RNA-binding|Ubl conjugation</t>
        </is>
      </c>
      <c r="H1148" t="inlineStr">
        <is>
          <t>GO:0016020|GO:0005730|GO:0005524|GO:0016887|GO:0003723|GO:0003724|GO:0016070</t>
        </is>
      </c>
      <c r="I1148" t="inlineStr">
        <is>
          <t>C:membrane|C:nucleolus|F:ATP binding|F:ATP hydrolysis activity|F:RNA binding|F:RNA helicase activity|P:RNA metabolic process</t>
        </is>
      </c>
      <c r="J1148" t="n">
        <v>100</v>
      </c>
      <c r="K1148" t="n">
        <v>859</v>
      </c>
      <c r="L1148" t="n">
        <v>287</v>
      </c>
      <c r="M1148" t="n">
        <v>318</v>
      </c>
      <c r="N1148" t="n">
        <v>286</v>
      </c>
      <c r="O1148" t="inlineStr">
        <is>
          <t>AETR(286).(287)SPGKAEAESDALPDDTVIESEALPSDIAAEAR</t>
        </is>
      </c>
      <c r="P1148" t="inlineStr">
        <is>
          <t>AETRSPGK</t>
        </is>
      </c>
      <c r="Q1148" t="inlineStr">
        <is>
          <t>Internal</t>
        </is>
      </c>
      <c r="R1148" t="inlineStr"/>
      <c r="S1148" t="inlineStr"/>
      <c r="T1148" t="inlineStr"/>
      <c r="U1148" t="inlineStr"/>
      <c r="V1148" t="inlineStr">
        <is>
          <t>dendritic cells: 673.0</t>
        </is>
      </c>
      <c r="W1148" t="inlineStr">
        <is>
          <t>14</t>
        </is>
      </c>
      <c r="X1148" t="inlineStr">
        <is>
          <t>94048287-94081212</t>
        </is>
      </c>
      <c r="Y1148" t="inlineStr">
        <is>
          <t>Enzymes, Plasma proteins, Predicted intracellular proteins</t>
        </is>
      </c>
      <c r="Z1148" t="inlineStr"/>
      <c r="AA1148" t="inlineStr">
        <is>
          <t>Helicase, Hydrolase, RNA-binding</t>
        </is>
      </c>
      <c r="AB1148" t="inlineStr"/>
      <c r="AC1148" t="inlineStr"/>
    </row>
    <row r="1149">
      <c r="A1149" s="1" t="n">
        <v>1147</v>
      </c>
      <c r="B1149" t="inlineStr">
        <is>
          <t>GLPWSCSADEVQR</t>
        </is>
      </c>
      <c r="C1149" t="inlineStr">
        <is>
          <t>P31943</t>
        </is>
      </c>
      <c r="D1149" t="inlineStr">
        <is>
          <t>HNRH1_HUMAN</t>
        </is>
      </c>
      <c r="E1149"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F1149" t="inlineStr">
        <is>
          <t>RecName: Full=Heterogeneous nuclear ribonucleoprotein H; Short=hnRNP H; Contains: RecName: Full=Heterogeneous nuclear ribonucleoprotein H, N-terminally processed;</t>
        </is>
      </c>
      <c r="G1149" t="inlineStr">
        <is>
          <t>3D-structure|Acetylation|Direct protein sequencing|Disease variant|Intellectual disability|Isopeptide bond|Methylation|mRNA processing|mRNA splicing|Nucleus|Phosphoprotein|Reference proteome|Repeat|Ribonucleoprotein|RNA-binding|Spliceosome|Ubl conjugation</t>
        </is>
      </c>
      <c r="H1149" t="inlineStr">
        <is>
          <t>GO:0071013|GO:0005829|GO:0016020|GO:0005654|GO:0005634|GO:1990904|GO:0042802|GO:0008266|GO:0003723|GO:0000398|GO:0043484|GO:0006396</t>
        </is>
      </c>
      <c r="I1149" t="inlineStr">
        <is>
          <t>C:catalytic step 2 spliceosome|C:cytosol|C:membrane|C:nucleoplasm|C:nucleus|C:ribonucleoprotein complex|F:identical protein binding|F:poly(U) RNA binding|F:RNA binding|P:mRNA splicing, via spliceosome|P:regulation of RNA splicing|P:RNA processing</t>
        </is>
      </c>
      <c r="J1149" t="n">
        <v>100</v>
      </c>
      <c r="K1149" t="n">
        <v>449</v>
      </c>
      <c r="L1149" t="n">
        <v>17</v>
      </c>
      <c r="M1149" t="n">
        <v>29</v>
      </c>
      <c r="N1149" t="n">
        <v>16</v>
      </c>
      <c r="O1149" t="inlineStr">
        <is>
          <t>VKVR(16).(17)GLPWSCSADEVQR</t>
        </is>
      </c>
      <c r="P1149" t="inlineStr">
        <is>
          <t>VKVRGLPW</t>
        </is>
      </c>
      <c r="Q1149" t="inlineStr">
        <is>
          <t>Internal</t>
        </is>
      </c>
      <c r="R1149" t="inlineStr"/>
      <c r="S1149" t="inlineStr">
        <is>
          <t>S01.151</t>
        </is>
      </c>
      <c r="T1149" t="inlineStr">
        <is>
          <t>trypsin 1</t>
        </is>
      </c>
      <c r="U1149" t="inlineStr"/>
      <c r="V1149" t="inlineStr"/>
      <c r="W1149" t="inlineStr">
        <is>
          <t>5</t>
        </is>
      </c>
      <c r="X1149" t="inlineStr">
        <is>
          <t>179614178-179634784</t>
        </is>
      </c>
      <c r="Y1149" t="inlineStr">
        <is>
          <t>Plasma proteins, Predicted intracellular proteins</t>
        </is>
      </c>
      <c r="Z1149" t="inlineStr">
        <is>
          <t>mRNA processing, mRNA splicing</t>
        </is>
      </c>
      <c r="AA1149" t="inlineStr">
        <is>
          <t>Ribonucleoprotein, RNA-binding</t>
        </is>
      </c>
      <c r="AB1149" t="inlineStr"/>
      <c r="AC1149" t="inlineStr"/>
    </row>
    <row r="1150">
      <c r="A1150" s="1" t="n">
        <v>1148</v>
      </c>
      <c r="B1150" t="inlineStr">
        <is>
          <t>GLPTGDSPLGPMTHRGEEDWLYER</t>
        </is>
      </c>
      <c r="C1150" t="inlineStr">
        <is>
          <t>Q9NVS9</t>
        </is>
      </c>
      <c r="D1150" t="inlineStr">
        <is>
          <t>PNPO_HUMAN</t>
        </is>
      </c>
      <c r="E1150" t="inlineStr">
        <is>
          <t>MTCWLRGVTATFGRPAEWPGYLSHLCGRSAAMDLGPMRKSYRGDREAFEETHLTSLDPVKQFAAWFEEAVQCPDIGEANAMCLATCTRDGKPSARMLLLKGFGKDGFRFFTNFESRKGKELDSNPFASLVFYWEPLNRQVRVEGPVKKLPEEEAECYFHSRPKSSQIGAVVSHQSSVIPDREYLRKKNEELEQLYQDQEVPKPKSWGGYVLYPQVMEFWQGQTNRLHDRIVFRRGLPTGDSPLGPMTHRGEEDWLYERLAP</t>
        </is>
      </c>
      <c r="F1150" t="inlineStr">
        <is>
          <t>RecName: Full=Pyridoxine-5'-phosphate oxidase; EC=1.4.3.5 {ECO:0000269|PubMed:12824491, ECO:0000269|PubMed:15182361, ECO:0000269|PubMed:15772097}; AltName: Full=Pyridoxamine-phosphate oxidase;</t>
        </is>
      </c>
      <c r="G1150" t="inlineStr">
        <is>
          <t>3D-structure|Alternative splicing|Direct protein sequencing|Disease variant|Epilepsy|Flavoprotein|FMN|Oxidoreductase|Phosphoprotein|Pyridoxal phosphate|Pyridoxine biosynthesis|Reference proteome</t>
        </is>
      </c>
      <c r="H1150" t="inlineStr">
        <is>
          <t>GO:0005829|GO:0010181|GO:0042803|GO:0030170|GO:0004733|GO:0042823|GO:0008615</t>
        </is>
      </c>
      <c r="I1150" t="inlineStr">
        <is>
          <t>C:cytosol|F:FMN binding|F:protein homodimerization activity|F:pyridoxal phosphate binding|F:pyridoxamine-phosphate oxidase activity|P:pyridoxal phosphate biosynthetic process|P:pyridoxine biosynthetic process</t>
        </is>
      </c>
      <c r="J1150" t="n">
        <v>100</v>
      </c>
      <c r="K1150" t="n">
        <v>261</v>
      </c>
      <c r="L1150" t="n">
        <v>235</v>
      </c>
      <c r="M1150" t="n">
        <v>258</v>
      </c>
      <c r="N1150" t="n">
        <v>234</v>
      </c>
      <c r="O1150" t="inlineStr">
        <is>
          <t>VFRR(234).(235)GLPTGDSPLGPMTHRGEEDWLYER</t>
        </is>
      </c>
      <c r="P1150" t="inlineStr">
        <is>
          <t>VFRRGLPT</t>
        </is>
      </c>
      <c r="Q1150" t="inlineStr">
        <is>
          <t>Internal</t>
        </is>
      </c>
      <c r="R1150" t="inlineStr"/>
      <c r="S1150" t="inlineStr"/>
      <c r="T1150" t="inlineStr"/>
      <c r="U1150" t="inlineStr">
        <is>
          <t>liver: 88.8</t>
        </is>
      </c>
      <c r="V1150" t="inlineStr">
        <is>
          <t>Hepatocytes: 137.9;Proximal tubular cells: 68.0</t>
        </is>
      </c>
      <c r="W1150" t="inlineStr">
        <is>
          <t>17</t>
        </is>
      </c>
      <c r="X1150" t="inlineStr">
        <is>
          <t>47941506-47949308</t>
        </is>
      </c>
      <c r="Y1150" t="inlineStr">
        <is>
          <t>Disease related genes, Enzymes, Human disease related genes, Metabolic proteins, Potential drug targets, Predicted intracellular proteins</t>
        </is>
      </c>
      <c r="Z1150" t="inlineStr">
        <is>
          <t>Pyridoxine biosynthesis</t>
        </is>
      </c>
      <c r="AA1150" t="inlineStr">
        <is>
          <t>Oxidoreductase</t>
        </is>
      </c>
      <c r="AB1150" t="inlineStr">
        <is>
          <t>Disease variant, Epilepsy</t>
        </is>
      </c>
      <c r="AC1150" t="inlineStr"/>
    </row>
    <row r="1151">
      <c r="A1151" s="1" t="n">
        <v>1149</v>
      </c>
      <c r="B1151" t="inlineStr">
        <is>
          <t>GLSQEGTGPPTSAGEGHSR</t>
        </is>
      </c>
      <c r="C1151" t="inlineStr">
        <is>
          <t>Q63HN8</t>
        </is>
      </c>
      <c r="D1151" t="inlineStr">
        <is>
          <t>RN213_HUMAN</t>
        </is>
      </c>
      <c r="E1151" t="inlineStr">
        <is>
          <t>MECPSCQHVSKEETPKFCSQCGERLPPAAPIADSENNNSTMASASEGEMECGQELKEEGGPCLFPGSDSWQENPEEPCSKASWTVQESKKKKRKKKKKGNKSASSELASLPLSPASPCHLTLLSNPWPQDTALPHSQAQQSGPTGQPSQPPGTATTPLEGDGLSAPTEVGDSPLQAQALGEAGVATGSEAQSSPQFQDHTEGEDQDASIPSGGRGLSQEGTGPPTSAGEGHSRTEDAAQELLLPESKGGSSEPGTELQTTEQQAGASASMAVDAVAEPANAVKGAGKEMKEKTQRMKQPPATTPPFKTHCQEAETKTKDEMAAAEEKVGKNEQGEPEDLKKPEGKNRSAAAVKNEKEQKNQEADVQEVKASTLSPGGGVTVFFHAIISLHFPFNPDLHKVFIRGGEEFGESKWDSNICELHYTRDLGHDRVLVEGIVCISKKHLDKYIPYKYVIYNGESFEYEFIYKHQQKKGEYVNRCLFIKSSLLGSGDWHQYYDIVYMKPHGRLQKVMNHITDGPRKDLVKGKQIAAALMLDSTFSILQTWDTINLNSFFTQFEQFCFVLQQPMIYEGQAQLWTDLQYREKEVKRYLWQHLKKHVVPLPDGKSTDFLPVDCPVRSKLKTGLIVLFVVEKIELLLEGSLDWLCHLLTSDASSPDEFHRDLSHILGIPQSWRLYLVNLCQRCMDTRTYTWLGALPVLHCCMELAPRHKDAWRQPEDTWAALEGLSFSPFREQMLDTSSLLQFMREKQHLLSIDEPLFRSWFSLLPLSHLVMYMENFIEHLGRFPAHILDCLSGIYYRLPGLEQVLNTQDVQDVQNVQNILEMLLRLLDTYRDKIPEEALSPSYLTVCLKLHEAICSSTKLLKFYELPALSAEIVCRMIRLLSLVDSAGQRDETGNNSVQTVFQGTLAATKRWLREVFTKNMLTSSGASFTYVKEIEVWRRLVEIQFPAEHGWKESLLGDMEWRLTKEEPLSQITAYCNSCWDTKGLEDSVAKTFEKCIIEAVSSACQSQTSILQGFSYSDLRKFGIVLSAVITKSWPRTADNFNDILKHLLTLADVKHVFRLCGTDEKILANVTEDAKRLIAVADSVLTKVVGDLLSGTILVGQLELIIKHKNQFLDIWQLREKSLSPQDEQCAVEEALDWRREELLLLKKEKRCVDSLLKMCGNVKHLIQVDFGVLAVRHSQDLSSKRLNDTVTVRLSTSSNSQRATHYHLSSQVQEMAGKIDLLRDSHIFQLFWREAAEPLSEPKEDQEAAELLSEPEEESERHILELEEVYDYLYQPSYRKFIKLHQDLKSGEVTLAEIDVIFKDFVNKYTDLDSELKIMCTVDHQDQRDWIKDRVEQIKEYHHLHQAVHAAKVILQVKESLGLNGDFSVLNTLLNFTDNFDDFRRETLDQINQELIQAKKLLQDISEARCKGLQALSLRKEFICWVREALGGINELKVFVDLASISAGENDIDVDRVACFHDAVQGYASLLFKLDPSVDFSAFMKHLKKLWKALDKDQYLPRKLCDSARNLEWLKTVNESHGSVERSSLTLATAINQRGIYVIQAPKGGQKISPDTVLHLILPESPGSHEESREYSLEEVKELLNKLMLMSGKKDRNNTEVERFSEVFCSVQRLSQAFIDLHSAGNMLFRTWIAMAYCSPKQGVSLQMDFGLDLVTELKEGGDVTELLAALCRQMEHFLDSWKRFVTQKRMEHFYLNFYTAEQLVYLSTELRKQPPSDAALTMLSFIKSNCTLRDVLRASVGCGSEAARYRMRRVMEELPLMLLSEFSLVDKLRIIMEQSMRCLPAFLPDCLDLETLGHCLAHLAGMGGSPVERCLPRGLQVGQPNLVVCGHSEVLPAALAVYMQTPSQPLPTYDEVLLCTPATTFEEVALLLRRCLTLGSLGHKVYSLLFADQLSYEVARQAEELFHNLCTQQHREDYQLVMVCDGDWEHCYLPSAFSQHKVFVTPQAPLEAIQAYLAGHYRVPKQTLSAAAVFNDRLCVGIVASERAGVGKSLYVKRLHDKMKMQLNVKNVPLKTIRLIDPQVDESRVLGALLPFLDAQYQKVPVLFHLDVTSSVQTGIWVFLFKLLILQYLMDINGKMWLRNPCHLYIVEILERRTSVPSRSSSALRTRVPQFSFLDIFPKVTCRPPKEVIDMELSALRSDTEPGMDLWEFCSETFQRPYQYLRRFNQNQDLDTFQYQEGSVEGTPEECLQHFLFHCGVINPSWSELRNFARFLNYQLRDCEASLFCNPSFIGDTLRGFKKFVVTFMIFMARDFATPSLHTSDQSPGKHMVTMDGVREEDLAPFSLRKRWESEPHPYVFFNDDHTTMTFIGFHLQPNINGSVDAISHLTGKVIKRDVMTRDLYQGLLLQRVPFNVDFDKLPRHKKLERLCLTLGIPQATDPDKTYELTTDNMLKILAIEMRFRCGIPVIIMGETGCGKTRLIKFLSDLRRGGTNADTIKLVKVHGGTTADMIYSRVREAENVAFANKDQHQLDTILFFDEANTTEAISCIKEVLCDHMVDGQPLAEDSGLHIIAACNPYRKHSEEMICRLESAGLGYRVSMEETADRLGSIPLRQLVYRVHALPPSLIPLVWDFGQLSDVAEKLYIQQIVQRLVESISLDENGTRVITEVLCASQGFMRKTEDECSFVSLRDVERCVKVFRWFHEHSAMLLAQLNAFLSKSSVSKNHTERDPVLWSLMLAIGVCYHASLEKKDSYRKAIARFFPKPYDDSRLLLDEITRAQDLFLDGVPLRKTIAKNLALKENVFMMVVCIELKIPLFLVGKPGSSKSLAKTIVADAMQGPAAYSDLFRSLKQVHLVSFQCSPHSTPQGIISTFRQCARFQQGKDLQQYVSVVVLDEVGLAEDSPKMPLKTLHPLLEDGCIEDDPAPHKKVGFVGISNWALDPAKMNRGIFVSRGSPNETELIESAKGICSSDILVQDRVQGYFASFAKAYETVCKRQDKEFFGLRDYYSLIKMVFAAAKASNRKPSPQDIAQAVLRNFSGKDDIQALDIFLANLPEAKCSEEVSPMQLIKQNIFGPSQKVPGGEQEDAESRYLLVLTKNYVALQILQQTFFEGDQQPEIIFGSGFPKDQEYTQLCRNINRVKICMETGKMVLLLNLQNLYESLYDALNQYYVHLGGQKYVDLGLGTHRVKCRVHPNFRLIVIEEKDVVYKHFPIPLINRLEKHYLDINTVLEKWQKSIVEELCAWVEKFINVKAHHFQKRHKYSPSDVFIGYHSDACASVVLQVIERQGPRALTEELHQKVSEEAKSILLNCATPDAVVRLSAYSLGGFAAEWLSQEYFHRQRHNSFADFLQAHLHTADLERHAIFTEITTFSRLLTSHDCEILESEVTGRAPKPTLLWLQQFDTEYSFLKEVRNCLTNTAKCKILIFQTDFEDGIRSAQLIASAKYSVINEINKIRENEDRIFVYFITKLSRVGRGTAYVGFHGGLWQSVHIDDLRRSTLMVSDVTRLQHVTISQLFAPGDLPELGLEHRAEDGHEEAMETEASTSGEVAEVAEEAMETESSEKVGKETSELGGSDVSILDTTRLLRSCVQSAVGMLRDQNESCTRNMRRVVLLLGLLNEDDACHASFLRVSKMRLSVFLKKQEESQFHPLEWLAREACNQDALQEAGTFRHTLWKRVQGAVTPLLASMISFIDRDGNLELLTRPDTPPWARDLWMFIFSDTMLLNIPLVMNNERHKGEMAYIVVQNHMNLSENASNNVPFSWKIKDYLEELWVQAQYITDAEGLPKKFVDIFQQTPLGRFLAQLHGEPQQELLQCYLKDFILLTMRVSTEEELKFLQMALWSCTRKLKAASEAPEEEVSLPWVHLAYQRFRSRLQNFSRILTIYPQVLHSLMEARWNHELAGCEMTLDAFAAMACTEMLTRNTLKPSPQAWLQLVKNLSMPLELICSDEHMQGSGSLAQAVIREVRAQWSRIFSTALFVEHVLLGTESRVPELQGLVTEHVFLLDKCLRENSDVKTHGPFEAVMRTLCECKETASKTLSRFGIQPCSICLGDAKDPVCLPCDHVHCLRCLRAWFASEQMICPYCLTALPDEFSPAVSQAHREAIEKHARFRQMCNSFFVDLVSTICFKDNAPPEKEVIESLLSLLFVQKGRLRDAAQRHCEHTKSLSPFNDVVDKTPVIRSVILKLLLKYSFHDVKDYIQEYLTLLKKKAFITEDKTELYMLFINCLEDSILEKTSAYSRNDELNHLEEEGRFLKAYSPASRGREPANEASVEYLQEVARIRLCLDRAADFLSEPEGGPEMAKEKQCYLQQVKQFCIRVENDWHRVYLVRKLSSQRGMEFVQGLSKPGRPHQWVFPKDVVKQQGLRQDHPGQMDRYLVYGDEYKALRDAVAKAVLECKPLGIKTALKACKTPQSQQSAYFLLTLFREVAILYRSHNASLHPTPEQCEAVSKFIGECKILSPPDISRFATSLVDNSVPLLRAGPSDSNLDGTVTEMAIHAAAVLLCGQNELLEPLKNLAFSPATMAHAFLPTMPEDLLAQARRWKGLERVHWYTCPNGHPCSVGECGRPMEQSICIDCHAPIGGIDHKPRDGFHLVKDKADRTQTGHVLGNPQRRDVVTCDRGLPPVVFLLIRLLTHLALLLGASQSSQALINIIKPPVRDPKGFLQQHILKDLEQLAKMLGHSADETIGVVHLVLRRLLQEQHQLSSRRLLNFDTELSTKEMRNNWEKEIAAVISPELEHLDKTLPTMNNLISQDKRISSNPVAKIIYGDPVTFLPHLPRKSVVHCSKIWSCRKRITVEYLQHIVEQKNGKERVPILWHFLQKEAELRLVKFLPEILALQRDLVKQFQNVQQVEYSSIRGFLSKHSSDGLRQLLHNRITVFLSTWNKLRRSLETNGEINLPKDYCSTDLDLDTEFEILLPRRRGLGLCATALVSYLIRLHNEIVYAVEKLSKENNSYSVDAAEVTELHVISYEVERDLTPLILSNCQYQVEEGRETVQEFDLEKIQRQIVSRFLQGKPRLSLKGIPTLVYRHDWNYEHLFMDIKNKMAQDSLPSSVISAISGQLQSYSDACEVLSVVEVTLGFLSTAGGDPNMQLNVYTQDILQMGDQTIHVLKALNRCQLKHTIALWQFLSAHKSEQLLRLHKEPFGEISSRYKADLSPENAKLLSTFLNQTGLDAFLLELHEMIILKLKNPQTQTEERFRPQWSLRDTLVSYMQTKESEILPEMASQFPEEILLASCVSVWKTAAVLKWNREMR</t>
        </is>
      </c>
      <c r="F1151" t="inlineStr">
        <is>
          <t>RecName: Full=E3 ubiquitin-protein ligase RNF213 {ECO:0000305}; EC=2.3.2.27 {ECO:0000269|PubMed:21799892, ECO:0000269|PubMed:32139119, ECO:0000269|PubMed:33842849}; EC=3.6.4.- {ECO:0000269|PubMed:21799892, ECO:0000305|PubMed:24658080, ECO:0000305|PubMed:26126547}; AltName: Full=ALK lymphoma oligomerization partner on chromosome 17 {ECO:0000303|PubMed:12112524}; AltName: Full=E3 ubiquitin-lipopolysaccharide ligase RNF213 {ECO:0000305}; EC=2.3.2.- {ECO:0000269|PubMed:34012115}; AltName: Full=Mysterin {ECO:0000303|PubMed:26126547}; AltName: Full=RING finger protein 213 {ECO:0000305};</t>
        </is>
      </c>
      <c r="G1151" t="inlineStr">
        <is>
          <t>Alternative splicing|Angiogenesis|ATP-binding|Chromosomal rearrangement|Coiled coil|Cytoplasm|Disease variant|Hydrolase|Immunity|Isopeptide bond|Lipid droplet|Lipid metabolism|Metal-binding|Multifunctional enzyme|Nucleotide-binding|Phosphoprotein|Proto-oncogene|Reference proteome|Transferase|Ubl conjugation|Ubl conjugation pathway|Zinc|Zinc-finger</t>
        </is>
      </c>
      <c r="H1151" t="inlineStr">
        <is>
          <t>GO:0005737|GO:0005829|GO:0005811|GO:0016020|GO:0005730|GO:0005524|GO:0016887|GO:0046872|GO:0061630|GO:0004842|GO:0001525|GO:0042742|GO:0002376|GO:0140042|GO:0120323|GO:2000051|GO:0051865|GO:0070534|GO:0016567|GO:0019216|GO:0002040|GO:0006511|GO:0098792</t>
        </is>
      </c>
      <c r="I1151" t="inlineStr">
        <is>
          <t>C:cytoplasm|C:cytosol|C:lipid droplet|C:membrane|C:nucleolus|F:ATP binding|F:ATP hydrolysis activity|F:metal ion binding|F:ubiquitin protein ligase activity|F:ubiquitin-protein transferase activity|P:angiogenesis|P:defense response to bacterium|P:immune system process|P:lipid droplet formation|P:lipid ubiquitination|P:negative regulation of non-canonical Wnt signaling pathway|P:protein autoubiquitination|P:protein K63-linked ubiquitination|P:protein ubiquitination|P:regulation of lipid metabolic process|P:sprouting angiogenesis|P:ubiquitin-dependent protein catabolic process|P:xenophagy</t>
        </is>
      </c>
      <c r="J1151" t="n">
        <v>100</v>
      </c>
      <c r="K1151" t="n">
        <v>5207</v>
      </c>
      <c r="L1151" t="n">
        <v>215</v>
      </c>
      <c r="M1151" t="n">
        <v>233</v>
      </c>
      <c r="N1151" t="n">
        <v>214</v>
      </c>
      <c r="O1151" t="inlineStr">
        <is>
          <t>SGGR(214).(215)GLSQEGTGPPTSAGEGHSR</t>
        </is>
      </c>
      <c r="P1151" t="inlineStr">
        <is>
          <t>SGGRGLSQ</t>
        </is>
      </c>
      <c r="Q1151" t="inlineStr">
        <is>
          <t>Internal</t>
        </is>
      </c>
      <c r="R1151" t="inlineStr"/>
      <c r="S1151" t="inlineStr"/>
      <c r="T1151" t="inlineStr"/>
      <c r="U1151" t="inlineStr"/>
      <c r="V1151" t="inlineStr">
        <is>
          <t>Alveolar cells type 1: 331.6;Exocrine glandular cells: 306.0;NK-cells: 347.8</t>
        </is>
      </c>
      <c r="W1151" t="inlineStr">
        <is>
          <t>17</t>
        </is>
      </c>
      <c r="X1151" t="inlineStr">
        <is>
          <t>80260866-80398786</t>
        </is>
      </c>
      <c r="Y1151" t="inlineStr">
        <is>
          <t>Cancer-related genes, Disease related genes, Enzymes, Human disease related genes, Potential drug targets, Predicted intracellular proteins, Predicted membrane proteins</t>
        </is>
      </c>
      <c r="Z1151" t="inlineStr">
        <is>
          <t>Angiogenesis, Immunity, Lipid metabolism, Ubl conjugation pathway</t>
        </is>
      </c>
      <c r="AA1151" t="inlineStr">
        <is>
          <t>Hydrolase, Multifunctional enzyme, Transferase</t>
        </is>
      </c>
      <c r="AB1151" t="inlineStr">
        <is>
          <t>Cancer-related genes, Disease variant, Proto-oncogene</t>
        </is>
      </c>
      <c r="AC1151" t="inlineStr"/>
    </row>
    <row r="1152">
      <c r="A1152" s="1" t="n">
        <v>1150</v>
      </c>
      <c r="B1152" t="inlineStr">
        <is>
          <t>SMVEKMMYDQR</t>
        </is>
      </c>
      <c r="C1152" t="inlineStr">
        <is>
          <t>Q9Y266</t>
        </is>
      </c>
      <c r="D1152" t="inlineStr">
        <is>
          <t>NUDC_HUMAN</t>
        </is>
      </c>
      <c r="E1152" t="inlineStr">
        <is>
          <t>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t>
        </is>
      </c>
      <c r="F1152" t="inlineStr">
        <is>
          <t>RecName: Full=Nuclear migration protein nudC; AltName: Full=Nuclear distribution protein C homolog;</t>
        </is>
      </c>
      <c r="G1152" t="inlineStr">
        <is>
          <t>3D-structure|Acetylation|Cell cycle|Cell division|Coiled coil|Cytoplasm|Cytoskeleton|Microtubule|Mitosis|Nucleus|Phosphoprotein|Reference proteome</t>
        </is>
      </c>
      <c r="H1152" t="inlineStr">
        <is>
          <t>GO:0005737|GO:0005829|GO:0005874|GO:0030496|GO:0072686|GO:0005654|GO:0005819|GO:0045296|GO:0051082|GO:0051301|GO:0007080|GO:0007052|GO:0007097|GO:0006457|GO:0043434</t>
        </is>
      </c>
      <c r="I1152" t="inlineStr">
        <is>
          <t>C:cytoplasm|C:cytosol|C:microtubule|C:midbody|C:mitotic spindle|C:nucleoplasm|C:spindle|F:cadherin binding|F:unfolded protein binding|P:cell division|P:mitotic metaphase plate congression|P:mitotic spindle organization|P:nuclear migration|P:protein folding|P:response to peptide hormone</t>
        </is>
      </c>
      <c r="J1152" t="n">
        <v>100</v>
      </c>
      <c r="K1152" t="n">
        <v>331</v>
      </c>
      <c r="L1152" t="n">
        <v>285</v>
      </c>
      <c r="M1152" t="n">
        <v>295</v>
      </c>
      <c r="N1152" t="n">
        <v>284</v>
      </c>
      <c r="O1152" t="inlineStr">
        <is>
          <t>SETR(284).(285)SMVEKMMYDQR</t>
        </is>
      </c>
      <c r="P1152" t="inlineStr">
        <is>
          <t>SETRSMVE</t>
        </is>
      </c>
      <c r="Q1152" t="inlineStr">
        <is>
          <t>Internal</t>
        </is>
      </c>
      <c r="R1152" t="inlineStr"/>
      <c r="S1152" t="inlineStr"/>
      <c r="T1152" t="inlineStr"/>
      <c r="U1152" t="inlineStr"/>
      <c r="V1152" t="inlineStr">
        <is>
          <t>Hepatocytes: 759.7</t>
        </is>
      </c>
      <c r="W1152" t="inlineStr">
        <is>
          <t>1</t>
        </is>
      </c>
      <c r="X1152" t="inlineStr">
        <is>
          <t>26900238-26946871</t>
        </is>
      </c>
      <c r="Y1152" t="inlineStr">
        <is>
          <t>Predicted intracellular proteins, Predicted membrane proteins</t>
        </is>
      </c>
      <c r="Z1152" t="inlineStr">
        <is>
          <t>Cell cycle, Cell division, Mitosis</t>
        </is>
      </c>
      <c r="AA1152" t="inlineStr"/>
      <c r="AB1152" t="inlineStr"/>
      <c r="AC1152" t="inlineStr"/>
    </row>
    <row r="1153">
      <c r="A1153" s="1" t="n">
        <v>1151</v>
      </c>
      <c r="B1153" t="inlineStr">
        <is>
          <t>SPAIAAVGPIKQLPDFKQIR</t>
        </is>
      </c>
      <c r="C1153" t="inlineStr">
        <is>
          <t>O75439</t>
        </is>
      </c>
      <c r="D1153" t="inlineStr">
        <is>
          <t>MPPB_HUMAN</t>
        </is>
      </c>
      <c r="E1153" t="inlineStr">
        <is>
          <t>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t>
        </is>
      </c>
      <c r="F1153" t="inlineStr">
        <is>
          <t>RecName: Full=Mitochondrial-processing peptidase subunit beta; EC=3.4.24.64 {ECO:0000305|PubMed:22354088}; AltName: Full=Beta-MPP; AltName: Full=P-52; Flags: Precursor;</t>
        </is>
      </c>
      <c r="G1153" t="inlineStr">
        <is>
          <t>Direct protein sequencing|Disease variant|Hydrolase|Metal-binding|Metalloprotease|Mitochondrion|Neurodegeneration|Protease|Reference proteome|Transit peptide|Zinc</t>
        </is>
      </c>
      <c r="H1153" t="inlineStr">
        <is>
          <t>GO:0005743|GO:0017087|GO:0005739|GO:0046872|GO:0004222|GO:0006851|GO:0006627</t>
        </is>
      </c>
      <c r="I1153" t="inlineStr">
        <is>
          <t>C:mitochondrial inner membrane|C:mitochondrial processing peptidase complex|C:mitochondrion|F:metal ion binding|F:metalloendopeptidase activity|P:mitochondrial calcium ion transmembrane transport|P:protein processing involved in protein targeting to mitochondrion</t>
        </is>
      </c>
      <c r="J1153" t="n">
        <v>100</v>
      </c>
      <c r="K1153" t="n">
        <v>489</v>
      </c>
      <c r="L1153" t="n">
        <v>462</v>
      </c>
      <c r="M1153" t="n">
        <v>481</v>
      </c>
      <c r="N1153" t="n">
        <v>461</v>
      </c>
      <c r="O1153" t="inlineStr">
        <is>
          <t>IYNR(461).(462)SPAIAAVGPIKQLPDFKQIR</t>
        </is>
      </c>
      <c r="P1153" t="inlineStr">
        <is>
          <t>IYNRSPAI</t>
        </is>
      </c>
      <c r="Q1153" t="inlineStr">
        <is>
          <t>Internal</t>
        </is>
      </c>
      <c r="R1153" t="inlineStr"/>
      <c r="S1153" t="inlineStr"/>
      <c r="T1153" t="inlineStr"/>
      <c r="U1153" t="inlineStr"/>
      <c r="V1153" t="inlineStr"/>
      <c r="W1153" t="inlineStr">
        <is>
          <t>7</t>
        </is>
      </c>
      <c r="X1153" t="inlineStr">
        <is>
          <t>103297435-103329511</t>
        </is>
      </c>
      <c r="Y1153" t="inlineStr">
        <is>
          <t>Disease related genes, Enzymes, Human disease related genes, Potential drug targets, Predicted intracellular proteins</t>
        </is>
      </c>
      <c r="Z1153" t="inlineStr"/>
      <c r="AA1153" t="inlineStr">
        <is>
          <t>Hydrolase, Metalloprotease, Protease</t>
        </is>
      </c>
      <c r="AB1153" t="inlineStr">
        <is>
          <t>Disease variant, Neurodegeneration</t>
        </is>
      </c>
      <c r="AC1153" t="inlineStr"/>
    </row>
    <row r="1154">
      <c r="A1154" s="1" t="n">
        <v>1152</v>
      </c>
      <c r="B1154" t="inlineStr">
        <is>
          <t>GLTIDLKNFR</t>
        </is>
      </c>
      <c r="C1154" t="inlineStr">
        <is>
          <t>Q15233</t>
        </is>
      </c>
      <c r="D1154" t="inlineStr">
        <is>
          <t>NONO_HUMAN</t>
        </is>
      </c>
      <c r="E1154"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F1154"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G1154"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H1154" t="inlineStr">
        <is>
          <t>GO:0005694|GO:0001650|GO:0016020|GO:0016363|GO:0016607|GO:0005654|GO:0005634|GO:0042382|GO:0090575|GO:0003682|GO:0003677|GO:0042802|GO:0106222|GO:0003723|GO:0002218|GO:1904385|GO:0090650|GO:0007623|GO:0006310|GO:0006281|GO:0045087|GO:0006397|GO:0045892|GO:1903377|GO:0042752|GO:0006355|GO:0008380</t>
        </is>
      </c>
      <c r="I1154"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J1154" t="n">
        <v>100</v>
      </c>
      <c r="K1154" t="n">
        <v>471</v>
      </c>
      <c r="L1154" t="n">
        <v>54</v>
      </c>
      <c r="M1154" t="n">
        <v>63</v>
      </c>
      <c r="N1154" t="n">
        <v>53</v>
      </c>
      <c r="O1154" t="inlineStr">
        <is>
          <t>SQNE(53).(54)GLTIDLKNFR</t>
        </is>
      </c>
      <c r="P1154" t="inlineStr">
        <is>
          <t>SQNEGLTI</t>
        </is>
      </c>
      <c r="Q1154" t="inlineStr">
        <is>
          <t>Internal</t>
        </is>
      </c>
      <c r="R1154" t="inlineStr"/>
      <c r="S1154" t="inlineStr"/>
      <c r="T1154" t="inlineStr"/>
      <c r="U1154" t="inlineStr"/>
      <c r="V1154" t="inlineStr"/>
      <c r="W1154" t="inlineStr">
        <is>
          <t>X</t>
        </is>
      </c>
      <c r="X1154" t="inlineStr">
        <is>
          <t>71254814-71301522</t>
        </is>
      </c>
      <c r="Y1154" t="inlineStr">
        <is>
          <t>Cancer-related genes, Disease related genes, Human disease related genes, Plasma proteins, Predicted intracellular proteins, Transcription factors</t>
        </is>
      </c>
      <c r="Z1154" t="inlineStr">
        <is>
          <t>Biological rhythms, DNA damage, DNA recombination, DNA repair, Immunity, Innate immunity, mRNA processing, mRNA splicing, Transcription, Transcription regulation</t>
        </is>
      </c>
      <c r="AA1154" t="inlineStr">
        <is>
          <t>Activator, DNA-binding, Repressor, RNA-binding</t>
        </is>
      </c>
      <c r="AB1154" t="inlineStr">
        <is>
          <t>Cancer-related genes, Intellectual disability</t>
        </is>
      </c>
      <c r="AC1154" t="inlineStr"/>
    </row>
    <row r="1155">
      <c r="A1155" s="1" t="n">
        <v>1153</v>
      </c>
      <c r="B1155" t="inlineStr">
        <is>
          <t>GMPNHIHMGAGPPPQFNR</t>
        </is>
      </c>
      <c r="C1155" t="inlineStr">
        <is>
          <t>O15234</t>
        </is>
      </c>
      <c r="D1155" t="inlineStr">
        <is>
          <t>CASC3_HUMAN</t>
        </is>
      </c>
      <c r="E1155" t="inlineStr">
        <is>
          <t>MADRRRQRASQDTEDEESGASGSDSGGSPLRGGGSCSGSAGGGGSGSLPSQRGGRTGALHLRRVESGGAKSAEESECESEDGIEGDAVLSDYESAEDSEGEEGEYSEEENSKVELKSEANDAVNSSTKEEKGEEKPDTKSTVTGERQSGDGQESTEPVENKVGKKGPKHLDDDEDRKNPAYIPRKGLFFEHDLRGQTQEEEVRPKGRQRKLWKDEGRWEHDKFREDEQAPKSRQELIALYGYDIRSAHNPDDIKPRRIRKPRYGSPPQRDPNWNGERLNKSHRHQGLGGTLPPRTFINRNAAGTGRMSAPRNYSRSGGFKEGRAGFRPVEAGGQHGGRSGETVKHEISYRSRRLEQTSVRDPSPEADAPVLGSPEKEEAASEPPAAAPDAAPPPPDRPIEKKSYSRARRTRTKVGDAVKLAEEVPPPPEGLIPAPPVPETTPTPPTKTGTWEAPVDSSTSGLEQDVAQLNIAEQNWSPGQPSFLQPRELRGMPNHIHMGAGPPPQFNRMEEMGVQGGRAKRYSSQRQRPVPEPPAPPVHISIMEGHYYDPLQFQGPIYTHGDSPAPLPPQGMLVQPGMNLPHPGLHPHQTPAPLPNPGLYPPPVSMSPGQPPPQQLLAPTYFSAPGVMNFGNPSYPYAPGALPPPPPPHLYPNTQAPSQVYGGVTYYNPAQQQVQPKPSPPRRTPQPVTIKPPPPEVVSRGSS</t>
        </is>
      </c>
      <c r="F1155" t="inlineStr">
        <is>
          <t>RecName: Full=Protein CASC3; AltName: Full=Cancer susceptibility candidate gene 3 protein; AltName: Full=Metastatic lymph node gene 51 protein {ECO:0000303|PubMed:12080473}; Short=MLN 51; AltName: Full=Protein barentsz; Short=Btz;</t>
        </is>
      </c>
      <c r="G1155" t="inlineStr">
        <is>
          <t>3D-structure|ADP-ribosylation|Cell projection|Coiled coil|Cytoplasm|mRNA processing|mRNA splicing|mRNA transport|Nonsense-mediated mRNA decay|Nucleus|Phosphoprotein|Reference proteome|RNA-binding|Spliceosome|Stress response|Translation regulation|Transport|Ubl conjugation</t>
        </is>
      </c>
      <c r="H1155" t="inlineStr">
        <is>
          <t>GO:0010494|GO:0005829|GO:0030425|GO:0035145|GO:0031965|GO:0016607|GO:0005654|GO:0005634|GO:0048471|GO:0071006|GO:0019899|GO:0042802|GO:0003729|GO:0003723|GO:0031625|GO:0008298|GO:0006406|GO:0000398|GO:0000184|GO:2000622|GO:0006417</t>
        </is>
      </c>
      <c r="I1155" t="inlineStr">
        <is>
          <t>C:cytoplasmic stress granule|C:cytosol|C:dendrite|C:exon-exon junction complex|C:nuclear membrane|C:nuclear speck|C:nucleoplasm|C:nucleus|C:perinuclear region of cytoplasm|C:U2-type catalytic step 1 spliceosome|F:enzyme binding|F:identical protein binding|F:mRNA binding|F:RNA binding|F:ubiquitin protein ligase binding|P:intracellular mRNA localization|P:mRNA export from nucleus|P:mRNA splicing, via spliceosome|P:nuclear-transcribed mRNA catabolic process, nonsense-mediated decay|P:regulation of nuclear-transcribed mRNA catabolic process, nonsense-mediated decay|P:regulation of translation</t>
        </is>
      </c>
      <c r="J1155" t="n">
        <v>100</v>
      </c>
      <c r="K1155" t="n">
        <v>703</v>
      </c>
      <c r="L1155" t="n">
        <v>491</v>
      </c>
      <c r="M1155" t="n">
        <v>508</v>
      </c>
      <c r="N1155" t="n">
        <v>490</v>
      </c>
      <c r="O1155" t="inlineStr">
        <is>
          <t>RELR(490).(491)GMPNHIHMGAGPPPQFNR</t>
        </is>
      </c>
      <c r="P1155" t="inlineStr">
        <is>
          <t>RELRGMPN</t>
        </is>
      </c>
      <c r="Q1155" t="inlineStr">
        <is>
          <t>Internal</t>
        </is>
      </c>
      <c r="R1155" t="inlineStr"/>
      <c r="S1155" t="inlineStr"/>
      <c r="T1155" t="inlineStr"/>
      <c r="U1155" t="inlineStr"/>
      <c r="V1155" t="inlineStr"/>
      <c r="W1155" t="inlineStr">
        <is>
          <t>17</t>
        </is>
      </c>
      <c r="X1155" t="inlineStr">
        <is>
          <t>40140318-40172171</t>
        </is>
      </c>
      <c r="Y1155" t="inlineStr">
        <is>
          <t>Cancer-related genes, Predicted intracellular proteins, Transporters</t>
        </is>
      </c>
      <c r="Z1155" t="inlineStr">
        <is>
          <t>mRNA processing, mRNA splicing, mRNA transport, Nonsense-mediated mRNA decay, Stress response, Translation regulation, Transport</t>
        </is>
      </c>
      <c r="AA1155" t="inlineStr">
        <is>
          <t>RNA-binding</t>
        </is>
      </c>
      <c r="AB1155" t="inlineStr">
        <is>
          <t>Cancer-related genes</t>
        </is>
      </c>
      <c r="AC1155" t="inlineStr"/>
    </row>
    <row r="1156">
      <c r="A1156" s="1" t="n">
        <v>1154</v>
      </c>
      <c r="B1156" t="inlineStr">
        <is>
          <t>GMPETTQPDKQCGQVAAAAAAQPPASHGPER</t>
        </is>
      </c>
      <c r="C1156" t="inlineStr">
        <is>
          <t>O95817</t>
        </is>
      </c>
      <c r="D1156" t="inlineStr">
        <is>
          <t>BAG3_HUMAN</t>
        </is>
      </c>
      <c r="E1156" t="inlineStr">
        <is>
          <t>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t>
        </is>
      </c>
      <c r="F1156" t="inlineStr">
        <is>
          <t>RecName: Full=BAG family molecular chaperone regulator 3; Short=BAG-3; AltName: Full=Bcl-2-associated athanogene 3; AltName: Full=Bcl-2-binding protein Bis; AltName: Full=Docking protein CAIR-1;</t>
        </is>
      </c>
      <c r="G1156" t="inlineStr">
        <is>
          <t>Acetylation|Apoptosis|Cardiomyopathy|Chaperone|Cytoplasm|Disease variant|Isopeptide bond|Methylation|Myofibrillar myopathy|Nucleus|Phosphoprotein|Reference proteome|Repeat|Ubl conjugation</t>
        </is>
      </c>
      <c r="H1156" t="inlineStr">
        <is>
          <t>GO:0016235|GO:0005737|GO:0005829|GO:0016020|GO:0005654|GO:0005634|GO:0101031|GO:0001725|GO:0030018|GO:0000774|GO:0045296|GO:0045505|GO:0140597|GO:0044877|GO:0051087|GO:0070842|GO:0000045|GO:0034605|GO:0071260|GO:0034620|GO:0061684|GO:0097192|GO:0008625|GO:0046716|GO:0043066|GO:1903215|GO:0010664|GO:0097201|GO:1905337|GO:0046827|GO:0042307|GO:0006457|GO:0050821|GO:0098840|GO:0021510|GO:0010658</t>
        </is>
      </c>
      <c r="I1156" t="inlineStr">
        <is>
          <t>C:aggresome|C:cytoplasm|C:cytosol|C:membrane|C:nucleoplasm|C:nucleus|C:protein folding chaperone complex|C:stress fiber|C:Z disc|F:adenyl-nucleotide exchange factor activity|F:cadherin binding|F:dynein intermediate chain binding|F:protein carrier chaperone|F:protein-containing complex binding|F:protein-folding chaperone binding|P:aggresome assembly|P:autophagosome assembly|P:cellular response to heat|P:cellular response to mechanical stimulus|P:cellular response to unfolded protein|P:chaperone-mediated autophagy|P:extrinsic apoptotic signaling pathway in absence of ligand|P:extrinsic apoptotic signaling pathway via death domain receptors|P:muscle cell cellular homeostasis|P:negative regulation of apoptotic process|P:negative regulation of protein targeting to mitochondrion|P:negative regulation of striated muscle cell apoptotic process|P:negative regulation of transcription from RNA polymerase II promoter in response to stress|P:positive regulation of aggrephagy|P:positive regulation of protein export from nucleus|P:positive regulation of protein import into nucleus|P:protein folding|P:protein stabilization|P:protein transport along microtubule|P:spinal cord development|P:striated muscle cell apoptotic process</t>
        </is>
      </c>
      <c r="J1156" t="n">
        <v>100</v>
      </c>
      <c r="K1156" t="n">
        <v>575</v>
      </c>
      <c r="L1156" t="n">
        <v>140</v>
      </c>
      <c r="M1156" t="n">
        <v>170</v>
      </c>
      <c r="N1156" t="n">
        <v>139</v>
      </c>
      <c r="O1156" t="inlineStr">
        <is>
          <t>SPLR(139).(140)GMPETTQPDKQCGQVAAAAAAQPPASHGPER</t>
        </is>
      </c>
      <c r="P1156" t="inlineStr">
        <is>
          <t>SPLRGMPE</t>
        </is>
      </c>
      <c r="Q1156" t="inlineStr">
        <is>
          <t>Internal</t>
        </is>
      </c>
      <c r="R1156" t="inlineStr"/>
      <c r="S1156" t="inlineStr"/>
      <c r="T1156" t="inlineStr"/>
      <c r="U1156" t="inlineStr">
        <is>
          <t>brain: 349.1;skeletal muscle: 514.4</t>
        </is>
      </c>
      <c r="V1156" t="inlineStr">
        <is>
          <t>Basal squamous epithelial cells: 383.7;Cardiomyocytes: 225.9;Skeletal myocytes: 391.9;Squamous epithelial cells: 341.6</t>
        </is>
      </c>
      <c r="W1156" t="inlineStr">
        <is>
          <t>10</t>
        </is>
      </c>
      <c r="X1156" t="inlineStr">
        <is>
          <t>119651380-119677819</t>
        </is>
      </c>
      <c r="Y1156" t="inlineStr">
        <is>
          <t>Disease related genes, Human disease related genes, Plasma proteins, Predicted intracellular proteins</t>
        </is>
      </c>
      <c r="Z1156" t="inlineStr">
        <is>
          <t>Apoptosis</t>
        </is>
      </c>
      <c r="AA1156" t="inlineStr">
        <is>
          <t>Chaperone</t>
        </is>
      </c>
      <c r="AB1156" t="inlineStr">
        <is>
          <t>Cardiomyopathy, Disease variant, Myofibrillar myopathy</t>
        </is>
      </c>
      <c r="AC1156" t="inlineStr"/>
    </row>
    <row r="1157">
      <c r="A1157" s="1" t="n">
        <v>1155</v>
      </c>
      <c r="B1157" t="inlineStr">
        <is>
          <t>SNRDELELELAENR</t>
        </is>
      </c>
      <c r="C1157" t="inlineStr">
        <is>
          <t>Q14980</t>
        </is>
      </c>
      <c r="D1157" t="inlineStr">
        <is>
          <t>NUMA1_HUMAN</t>
        </is>
      </c>
      <c r="E1157"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1157"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1157"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1157"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1157"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1157" t="n">
        <v>100</v>
      </c>
      <c r="K1157" t="n">
        <v>2115</v>
      </c>
      <c r="L1157" t="n">
        <v>228</v>
      </c>
      <c r="M1157" t="n">
        <v>241</v>
      </c>
      <c r="N1157" t="n">
        <v>227</v>
      </c>
      <c r="O1157" t="inlineStr">
        <is>
          <t>ADER(227).(228)SNRDELELELAENR</t>
        </is>
      </c>
      <c r="P1157" t="inlineStr">
        <is>
          <t>ADERSNRD</t>
        </is>
      </c>
      <c r="Q1157" t="inlineStr">
        <is>
          <t>Internal</t>
        </is>
      </c>
      <c r="R1157" t="inlineStr"/>
      <c r="S1157" t="inlineStr"/>
      <c r="T1157" t="inlineStr"/>
      <c r="U1157" t="inlineStr"/>
      <c r="V1157" t="inlineStr"/>
      <c r="W1157" t="inlineStr">
        <is>
          <t>11</t>
        </is>
      </c>
      <c r="X1157" t="inlineStr">
        <is>
          <t>72002864-72080693</t>
        </is>
      </c>
      <c r="Y1157" t="inlineStr">
        <is>
          <t>Cancer-related genes, Plasma proteins, Predicted intracellular proteins</t>
        </is>
      </c>
      <c r="Z1157" t="inlineStr">
        <is>
          <t>Cell cycle, Cell division, Chromosome partition, Mitosis</t>
        </is>
      </c>
      <c r="AA1157" t="inlineStr"/>
      <c r="AB1157" t="inlineStr">
        <is>
          <t>Cancer-related genes</t>
        </is>
      </c>
      <c r="AC1157" t="inlineStr"/>
    </row>
    <row r="1158">
      <c r="A1158" s="1" t="n">
        <v>1156</v>
      </c>
      <c r="B1158" t="inlineStr">
        <is>
          <t>SNSDESNFSEKLR</t>
        </is>
      </c>
      <c r="C1158" t="inlineStr">
        <is>
          <t>O95999</t>
        </is>
      </c>
      <c r="D1158" t="inlineStr">
        <is>
          <t>BCL10_HUMAN</t>
        </is>
      </c>
      <c r="E1158" t="inlineStr">
        <is>
          <t>MEPTAPSLTEEDLTEVKKDALENLRVYLCEKIIAERHFDHLRAKKILSREDTEEISCRTSSRKRAGKLLDYLQENPKGLDTLVESIRREKTQNFLIQKITDEVLKLRNIKLEHLKGLKCSSCEPFPDGATNNLSRSNSDESNFSEKLRASTVMYHPEGESSTTPFFSTNSSLNLPVLEVGRTENTIFSSTTLPRPGDPGAPPLPPDLQLEEEGTCANSSEMFLPLRSRTVSRQ</t>
        </is>
      </c>
      <c r="F1158" t="inlineStr">
        <is>
          <t>RecName: Full=B-cell lymphoma/leukemia 10; AltName: Full=B-cell CLL/lymphoma 10 {ECO:0000303|PubMed:9989495}; Short=Bcl-10 {ECO:0000303|PubMed:9989495}; AltName: Full=CARD-containing molecule enhancing NF-kappa-B; AltName: Full=CARD-like apoptotic protein {ECO:0000303|PubMed:10364242}; Short=hCLAP {ECO:0000303|PubMed:10364242}; AltName: Full=CED-3/ICH-1 prodomain homologous E10-like regulator {ECO:0000303|PubMed:10187770}; Short=CIPER {ECO:0000303|PubMed:10187770}; AltName: Full=Cellular homolog of vCARMEN; Short=cCARMEN; AltName: Full=Cellular-E10 {ECO:0000303|PubMed:10400625}; Short=c-E10 {ECO:0000303|PubMed:10400625}; AltName: Full=Mammalian CARD-containing adapter molecule E10 {ECO:0000303|PubMed:10187815}; Short=mE10 {ECO:0000303|PubMed:10187815};</t>
        </is>
      </c>
      <c r="G1158" t="inlineStr">
        <is>
          <t>3D-structure|Acetylation|Adaptive immunity|Apoptosis|Chromosomal rearrangement|Cytoplasm|Disease variant|Immunity|Innate immunity|Isopeptide bond|Membrane|Phosphoprotein|Reference proteome|Tumor suppressor|Ubl conjugation</t>
        </is>
      </c>
      <c r="H1158" t="inlineStr">
        <is>
          <t>GO:0032449|GO:0005737|GO:0005881|GO:0005829|GO:0001772|GO:0005764|GO:0045121|GO:0005634|GO:0048471|GO:0002096|GO:0032991|GO:0050700|GO:0140296|GO:0042802|GO:0051059|GO:0002020|GO:0043422|GO:0043621|GO:0044877|GO:0003713|GO:0031625|GO:0002250|GO:0061760|GO:0001783|GO:0006968|GO:0071222|GO:0071260|GO:0007249|GO:0016064|GO:0045087|GO:0031663|GO:0002906|GO:0001843|GO:0043065|GO:0043280|GO:0045893|GO:2001238|GO:0043123|GO:0032755|GO:0032757|GO:0032761|GO:0032765|GO:0051092|GO:0042327|GO:0031398|GO:0050870|GO:0050862|GO:0012501|GO:0051260|GO:0032094|GO:0070231|GO:0050852|GO:0002224</t>
        </is>
      </c>
      <c r="I1158" t="inlineStr">
        <is>
          <t>C:CBM complex|C:cytoplasm|C:cytoplasmic microtubule|C:cytosol|C:immunological synapse|C:lysosome|C:membrane raft|C:nucleus|C:perinuclear region of cytoplasm|C:polkadots|C:protein-containing complex|F:CARD domain binding|F:general transcription initiation factor binding|F:identical protein binding|F:NF-kappaB binding|F:protease binding|F:protein kinase B binding|F:protein self-association|F:protein-containing complex binding|F:transcription coactivator activity|F:ubiquitin protein ligase binding|P:adaptive immune response|P:antifungal innate immune response|P:B cell apoptotic process|P:cellular defense response|P:cellular response to lipopolysaccharide|P:cellular response to mechanical stimulus|P:I-kappaB kinase/NF-kappaB signaling|P:immunoglobulin mediated immune response|P:innate immune response|P:lipopolysaccharide-mediated signaling pathway|P:negative regulation of mature B cell apoptotic process|P:neural tube closure|P:positive regulation of apoptotic process|P:positive regulation of cysteine-type endopeptidase activity involved in apoptotic process|P:positive regulation of DNA-templated transcription|P:positive regulation of extrinsic apoptotic signaling pathway|P:positive regulation of I-kappaB kinase/NF-kappaB signaling|P:positive regulation of interleukin-6 production|P:positive regulation of interleukin-8 production|P:positive regulation of lymphotoxin A production|P:positive regulation of mast cell cytokine production|P:positive regulation of NF-kappaB transcription factor activity|P:positive regulation of phosphorylation|P:positive regulation of protein ubiquitination|P:positive regulation of T cell activation|P:positive regulation of T cell receptor signaling pathway|P:programmed cell death|P:protein homooligomerization|P:response to food|P:T cell apoptotic process|P:T cell receptor signaling pathway|P:toll-like receptor signaling pathway</t>
        </is>
      </c>
      <c r="J1158" t="n">
        <v>100</v>
      </c>
      <c r="K1158" t="n">
        <v>233</v>
      </c>
      <c r="L1158" t="n">
        <v>136</v>
      </c>
      <c r="M1158" t="n">
        <v>148</v>
      </c>
      <c r="N1158" t="n">
        <v>135</v>
      </c>
      <c r="O1158" t="inlineStr">
        <is>
          <t>NLSR(135).(136)SNSDESNFSEKLR</t>
        </is>
      </c>
      <c r="P1158" t="inlineStr">
        <is>
          <t>NLSRSNSD</t>
        </is>
      </c>
      <c r="Q1158" t="inlineStr">
        <is>
          <t>Internal</t>
        </is>
      </c>
      <c r="R1158" t="inlineStr"/>
      <c r="S1158" t="inlineStr"/>
      <c r="T1158" t="inlineStr"/>
      <c r="U1158" t="inlineStr"/>
      <c r="V1158" t="inlineStr">
        <is>
          <t>Basal keratinocytes: 165.0;Glandular and luminal cells: 196.3</t>
        </is>
      </c>
      <c r="W1158" t="inlineStr">
        <is>
          <t>1</t>
        </is>
      </c>
      <c r="X1158" t="inlineStr">
        <is>
          <t>85265776-85276632</t>
        </is>
      </c>
      <c r="Y1158" t="inlineStr">
        <is>
          <t>Cancer-related genes, Disease related genes, Human disease related genes, Predicted intracellular proteins</t>
        </is>
      </c>
      <c r="Z1158" t="inlineStr">
        <is>
          <t>Adaptive immunity, Apoptosis, Immunity, Innate immunity</t>
        </is>
      </c>
      <c r="AA1158" t="inlineStr"/>
      <c r="AB1158" t="inlineStr">
        <is>
          <t>Cancer-related genes, Disease variant, Tumor suppressor</t>
        </is>
      </c>
      <c r="AC1158" t="inlineStr"/>
    </row>
    <row r="1159">
      <c r="A1159" s="1" t="n">
        <v>1157</v>
      </c>
      <c r="B1159" t="inlineStr">
        <is>
          <t>GMKGLVYETSVLDPDEGIRFR</t>
        </is>
      </c>
      <c r="C1159" t="inlineStr">
        <is>
          <t>O75390</t>
        </is>
      </c>
      <c r="D1159" t="inlineStr">
        <is>
          <t>CISY_HUMAN</t>
        </is>
      </c>
      <c r="E1159" t="inlineStr">
        <is>
          <t>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t>
        </is>
      </c>
      <c r="F1159" t="inlineStr">
        <is>
          <t>RecName: Full=Citrate synthase, mitochondrial; EC=2.3.3.1; AltName: Full=Citrate (Si)-synthase; Flags: Precursor;</t>
        </is>
      </c>
      <c r="G1159" t="inlineStr">
        <is>
          <t>3D-structure|Acetylation|Direct protein sequencing|Methylation|Mitochondrion|Reference proteome|Transferase|Transit peptide|Tricarboxylic acid cycle</t>
        </is>
      </c>
      <c r="H1159" t="inlineStr">
        <is>
          <t>GO:0070062|GO:0005759|GO:0005739|GO:0005634|GO:0004108|GO:0003723|GO:0005975|GO:0006101|GO:0006099</t>
        </is>
      </c>
      <c r="I1159" t="inlineStr">
        <is>
          <t>C:extracellular exosome|C:mitochondrial matrix|C:mitochondrion|C:nucleus|F:citrate (Si)-synthase activity|F:RNA binding|P:carbohydrate metabolic process|P:citrate metabolic process|P:tricarboxylic acid cycle</t>
        </is>
      </c>
      <c r="J1159" t="n">
        <v>100</v>
      </c>
      <c r="K1159" t="n">
        <v>466</v>
      </c>
      <c r="L1159" t="n">
        <v>74</v>
      </c>
      <c r="M1159" t="n">
        <v>94</v>
      </c>
      <c r="N1159" t="n">
        <v>73</v>
      </c>
      <c r="O1159" t="inlineStr">
        <is>
          <t>GGMR(73).(74)GMKGLVYETSVLDPDEGIRFR</t>
        </is>
      </c>
      <c r="P1159" t="inlineStr">
        <is>
          <t>GGMRGMKG</t>
        </is>
      </c>
      <c r="Q1159" t="inlineStr">
        <is>
          <t>Internal</t>
        </is>
      </c>
      <c r="R1159" t="inlineStr"/>
      <c r="S1159" t="inlineStr"/>
      <c r="T1159" t="inlineStr"/>
      <c r="U1159" t="inlineStr">
        <is>
          <t>skeletal muscle: 550.1;tongue: 600.7</t>
        </is>
      </c>
      <c r="V1159" t="inlineStr">
        <is>
          <t>Cardiomyocytes: 285.4</t>
        </is>
      </c>
      <c r="W1159" t="inlineStr">
        <is>
          <t>12</t>
        </is>
      </c>
      <c r="X1159" t="inlineStr">
        <is>
          <t>56271699-56300391</t>
        </is>
      </c>
      <c r="Y1159" t="inlineStr">
        <is>
          <t>Citric acid cycle related proteins, Enzymes, Metabolic proteins, Plasma proteins, Predicted intracellular proteins, Predicted membrane proteins</t>
        </is>
      </c>
      <c r="Z1159" t="inlineStr">
        <is>
          <t>Tricarboxylic acid cycle</t>
        </is>
      </c>
      <c r="AA1159" t="inlineStr">
        <is>
          <t>Transferase</t>
        </is>
      </c>
      <c r="AB1159" t="inlineStr"/>
      <c r="AC1159" t="inlineStr"/>
    </row>
    <row r="1160">
      <c r="A1160" s="1" t="n">
        <v>1158</v>
      </c>
      <c r="B1160" t="inlineStr">
        <is>
          <t>SNSVGIQDAFNDGSDSTFQKR</t>
        </is>
      </c>
      <c r="C1160" t="inlineStr">
        <is>
          <t>O14497</t>
        </is>
      </c>
      <c r="D1160" t="inlineStr">
        <is>
          <t>ARI1A_HUMAN</t>
        </is>
      </c>
      <c r="E1160" t="inlineStr">
        <is>
          <t>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t>
        </is>
      </c>
      <c r="F1160" t="inlineStr">
        <is>
          <t>RecName: Full=AT-rich interactive domain-containing protein 1A; Short=ARID domain-containing protein 1A; AltName: Full=B120; AltName: Full=BRG1-associated factor 250; Short=BAF250; AltName: Full=BRG1-associated factor 250a; Short=BAF250A; AltName: Full=Osa homolog 1; Short=hOSA1; AltName: Full=SWI-like protein; AltName: Full=SWI/SNF complex protein p270; AltName: Full=SWI/SNF-related, matrix-associated, actin-dependent regulator of chromatin subfamily F member 1; AltName: Full=hELD;</t>
        </is>
      </c>
      <c r="G1160" t="inlineStr">
        <is>
          <t>3D-structure|Acetylation|Alternative splicing|Chromatin regulator|Direct protein sequencing|DNA-binding|Intellectual disability|Methylation|Neurogenesis|Nucleus|Phosphoprotein|Reference proteome|Transcription|Transcription regulation</t>
        </is>
      </c>
      <c r="H1160" t="inlineStr">
        <is>
          <t>GO:0140092|GO:0035060|GO:0000785|GO:0071565|GO:0071564|GO:0005654|GO:0005634|GO:0016514|GO:0003677|GO:0016922|GO:0003713|GO:0030521|GO:0006338|GO:0042921|GO:0030520|GO:0007399|GO:0006337|GO:0045597|GO:0045893|GO:2000781|GO:0045663|GO:1902459|GO:0045582|GO:0070316|GO:2000045|GO:0030071|GO:2000819|GO:0006357|GO:0045815</t>
        </is>
      </c>
      <c r="I1160" t="inlineStr">
        <is>
          <t>C:bBAF complex|C:brahma complex|C:chromatin|C:nBAF complex|C:npBAF complex|C:nucleoplasm|C:nucleus|C:SWI/SNF complex|F:DNA binding|F:nuclear receptor binding|F:transcription coactivator activity|P:androgen receptor signaling pathway|P:chromatin remodeling|P:glucocorticoid receptor signaling pathway|P:intracellular estrogen receptor signaling pathway|P:nervous system development|P:nucleosome disassembly|P:positive regulation of cell differentiation|P:positive regulation of DNA-templated transcription|P:positive regulation of double-strand break repair|P:positive regulation of myoblast differentiation|P:positive regulation of stem cell population maintenance|P:positive regulation of T cell differentiation|P:regulation of G0 to G1 transition|P:regulation of G1/S transition of mitotic cell cycle|P:regulation of mitotic metaphase/anaphase transition|P:regulation of nucleotide-excision repair|P:regulation of transcription by RNA polymerase II|P:transcription initiation-coupled chromatin remodeling</t>
        </is>
      </c>
      <c r="J1160" t="n">
        <v>100</v>
      </c>
      <c r="K1160" t="n">
        <v>2285</v>
      </c>
      <c r="L1160" t="n">
        <v>1182</v>
      </c>
      <c r="M1160" t="n">
        <v>1202</v>
      </c>
      <c r="N1160" t="n">
        <v>1181</v>
      </c>
      <c r="O1160" t="inlineStr">
        <is>
          <t>GMSR(1181).(1182)SNSVGIQDAFNDGSDSTFQKR</t>
        </is>
      </c>
      <c r="P1160" t="inlineStr">
        <is>
          <t>GMSRSNSV</t>
        </is>
      </c>
      <c r="Q1160" t="inlineStr">
        <is>
          <t>Internal</t>
        </is>
      </c>
      <c r="R1160" t="inlineStr"/>
      <c r="S1160" t="inlineStr"/>
      <c r="T1160" t="inlineStr"/>
      <c r="U1160" t="inlineStr"/>
      <c r="V1160" t="inlineStr"/>
      <c r="W1160" t="inlineStr">
        <is>
          <t>1</t>
        </is>
      </c>
      <c r="X1160" t="inlineStr">
        <is>
          <t>26693236-26782104</t>
        </is>
      </c>
      <c r="Y1160" t="inlineStr">
        <is>
          <t>Cancer-related genes, Disease related genes, Human disease related genes, Predicted intracellular proteins, Transcription factors</t>
        </is>
      </c>
      <c r="Z1160" t="inlineStr">
        <is>
          <t>Neurogenesis, Transcription, Transcription regulation</t>
        </is>
      </c>
      <c r="AA1160" t="inlineStr">
        <is>
          <t>Chromatin regulator, DNA-binding</t>
        </is>
      </c>
      <c r="AB1160" t="inlineStr">
        <is>
          <t>Cancer-related genes, Intellectual disability</t>
        </is>
      </c>
      <c r="AC1160" t="inlineStr"/>
    </row>
    <row r="1161">
      <c r="A1161" s="1" t="n">
        <v>1159</v>
      </c>
      <c r="B1161" t="inlineStr">
        <is>
          <t>GMGQKDSYVGDEAQSKR</t>
        </is>
      </c>
      <c r="C1161" t="inlineStr">
        <is>
          <t>P60709</t>
        </is>
      </c>
      <c r="D1161" t="inlineStr">
        <is>
          <t>ACTB_HUMAN</t>
        </is>
      </c>
      <c r="E1161"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161" t="inlineStr">
        <is>
          <t>RecName: Full=Actin, cytoplasmic 1; EC=3.6.4.- {ECO:0000250|UniProtKB:P68137}; AltName: Full=Beta-actin; Contains: RecName: Full=Actin, cytoplasmic 1, N-terminally processed;</t>
        </is>
      </c>
      <c r="G1161" t="inlineStr">
        <is>
          <t>3D-structure|Acetylation|ATP-binding|Cytoplasm|Cytoskeleton|Deafness|Direct protein sequencing|Disease variant|Dystonia|Hydrolase|Intellectual disability|Isopeptide bond|Methylation|Nucleotide-binding|Nucleus|Oxidation|Reference proteome|Ubl conjugation</t>
        </is>
      </c>
      <c r="H1161"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161"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161" t="n">
        <v>33.33333333333334</v>
      </c>
      <c r="K1161" t="n">
        <v>375</v>
      </c>
      <c r="L1161" t="n">
        <v>46</v>
      </c>
      <c r="M1161" t="n">
        <v>62</v>
      </c>
      <c r="N1161" t="n">
        <v>45</v>
      </c>
      <c r="O1161" t="inlineStr">
        <is>
          <t>GVMV(45).(46)GMGQKDSYVGDEAQSKR</t>
        </is>
      </c>
      <c r="P1161" t="inlineStr">
        <is>
          <t>GVMVGMGQ</t>
        </is>
      </c>
      <c r="Q1161" t="inlineStr">
        <is>
          <t>Internal</t>
        </is>
      </c>
      <c r="R1161" t="inlineStr"/>
      <c r="S1161" t="inlineStr"/>
      <c r="T1161" t="inlineStr"/>
      <c r="U1161" t="inlineStr"/>
      <c r="V1161" t="inlineStr">
        <is>
          <t>Extravillous trophoblasts: 13855.3;Hofbauer cells: 15361.5</t>
        </is>
      </c>
      <c r="W1161" t="inlineStr">
        <is>
          <t>7</t>
        </is>
      </c>
      <c r="X1161" t="inlineStr">
        <is>
          <t>5526409-5563902</t>
        </is>
      </c>
      <c r="Y1161" t="inlineStr">
        <is>
          <t>Disease related genes, Human disease related genes, Plasma proteins, Predicted intracellular proteins</t>
        </is>
      </c>
      <c r="Z1161" t="inlineStr"/>
      <c r="AA1161" t="inlineStr"/>
      <c r="AB1161" t="inlineStr">
        <is>
          <t>Deafness, Disease variant, Dystonia, Intellectual disability</t>
        </is>
      </c>
      <c r="AC1161" t="inlineStr"/>
    </row>
    <row r="1162">
      <c r="A1162" s="1" t="n">
        <v>1160</v>
      </c>
      <c r="B1162" t="inlineStr">
        <is>
          <t>SNTGGQAFPQCVFDHWQILPGDPFDNSSRPSQVVAETR</t>
        </is>
      </c>
      <c r="C1162" t="inlineStr">
        <is>
          <t>P13639</t>
        </is>
      </c>
      <c r="D1162" t="inlineStr">
        <is>
          <t>EF2_HUMAN</t>
        </is>
      </c>
      <c r="E1162"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F1162" t="inlineStr">
        <is>
          <t>RecName: Full=Elongation factor 2; Short=EF-2; EC=3.6.5.- {ECO:0000305|PubMed:26593721};</t>
        </is>
      </c>
      <c r="G1162"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H1162" t="inlineStr">
        <is>
          <t>GO:0016235|GO:0005737|GO:0005829|GO:0070062|GO:0005576|GO:1904813|GO:0016020|GO:0005634|GO:0005886|GO:0005844|GO:1990904|GO:0034774|GO:0045202|GO:0045296|GO:0005525|GO:0003924|GO:0019901|GO:0043022|GO:0003723|GO:0003746|GO:0002244|GO:0045727|GO:0006414</t>
        </is>
      </c>
      <c r="I1162"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J1162" t="n">
        <v>100</v>
      </c>
      <c r="K1162" t="n">
        <v>858</v>
      </c>
      <c r="L1162" t="n">
        <v>802</v>
      </c>
      <c r="M1162" t="n">
        <v>839</v>
      </c>
      <c r="N1162" t="n">
        <v>801</v>
      </c>
      <c r="O1162" t="inlineStr">
        <is>
          <t>ADLR(801).(802)SNTGGQAFPQCVFDHWQILPGDPFDNSSRPSQVVAETR</t>
        </is>
      </c>
      <c r="P1162" t="inlineStr">
        <is>
          <t>ADLRSNTG</t>
        </is>
      </c>
      <c r="Q1162" t="inlineStr">
        <is>
          <t>Internal</t>
        </is>
      </c>
      <c r="R1162" t="inlineStr"/>
      <c r="S1162" t="inlineStr">
        <is>
          <t>S01.151</t>
        </is>
      </c>
      <c r="T1162" t="inlineStr">
        <is>
          <t>trypsin 1</t>
        </is>
      </c>
      <c r="U1162" t="inlineStr"/>
      <c r="V1162" t="inlineStr"/>
      <c r="W1162" t="inlineStr">
        <is>
          <t>19</t>
        </is>
      </c>
      <c r="X1162" t="inlineStr">
        <is>
          <t>3976056-3985463</t>
        </is>
      </c>
      <c r="Y1162" t="inlineStr">
        <is>
          <t>Cancer-related genes, Disease related genes, FDA approved drug targets, Human disease related genes, Metabolic proteins, Plasma proteins, Predicted intracellular proteins</t>
        </is>
      </c>
      <c r="Z1162" t="inlineStr">
        <is>
          <t>Protein biosynthesis</t>
        </is>
      </c>
      <c r="AA1162" t="inlineStr">
        <is>
          <t>Elongation factor</t>
        </is>
      </c>
      <c r="AB1162" t="inlineStr">
        <is>
          <t>Cancer-related genes, Disease variant, FDA approved drug targets, Neurodegeneration, Spinocerebellar ataxia</t>
        </is>
      </c>
      <c r="AC1162" t="inlineStr"/>
    </row>
    <row r="1163">
      <c r="A1163" s="1" t="n">
        <v>1161</v>
      </c>
      <c r="B1163" t="inlineStr">
        <is>
          <t>SNTYVIKLFDR</t>
        </is>
      </c>
      <c r="C1163" t="inlineStr">
        <is>
          <t>Q96GY3</t>
        </is>
      </c>
      <c r="D1163" t="inlineStr">
        <is>
          <t>LIN37_HUMAN</t>
        </is>
      </c>
      <c r="E1163" t="inlineStr">
        <is>
          <t>MFPVKVKVEKSELEMAKARNQLDAVLQCLLEKSHMDRERLDEEAGKTPSDTHNKDCSIAATGKRPSARFPHQRRKKRREMDDGLAEGGPQRSNTYVIKLFDRSVDLAQFSENTPLYPICRAWMRNSPSVRERECSPSSPLPPLPEDEEGSEVTNSKSRDVYKLPPPTPPGPPGDACRSRIPSPLQPEMQGTPDDEPSEPEPSPSTLIYRNMQRWKRIRQRWKEASHRNQLRYSESMKILREMYERQ</t>
        </is>
      </c>
      <c r="F1163" t="inlineStr">
        <is>
          <t>RecName: Full=Protein lin-37 homolog; AltName: Full=Antolefinin;</t>
        </is>
      </c>
      <c r="G1163" t="inlineStr">
        <is>
          <t>3D-structure|Acetylation|Isopeptide bond|Phosphoprotein|Reference proteome|Ubl conjugation</t>
        </is>
      </c>
      <c r="H1163" t="inlineStr">
        <is>
          <t>GO:0031523|GO:0005654|GO:0017053|GO:0000122</t>
        </is>
      </c>
      <c r="I1163" t="inlineStr">
        <is>
          <t>C:Myb complex|C:nucleoplasm|C:transcription repressor complex|P:negative regulation of transcription by RNA polymerase II</t>
        </is>
      </c>
      <c r="J1163" t="n">
        <v>100</v>
      </c>
      <c r="K1163" t="n">
        <v>246</v>
      </c>
      <c r="L1163" t="n">
        <v>92</v>
      </c>
      <c r="M1163" t="n">
        <v>102</v>
      </c>
      <c r="N1163" t="n">
        <v>91</v>
      </c>
      <c r="O1163" t="inlineStr">
        <is>
          <t>GPQR(91).(92)SNTYVIKLFDR</t>
        </is>
      </c>
      <c r="P1163" t="inlineStr">
        <is>
          <t>GPQRSNTY</t>
        </is>
      </c>
      <c r="Q1163" t="inlineStr">
        <is>
          <t>Internal</t>
        </is>
      </c>
      <c r="R1163" t="inlineStr"/>
      <c r="S1163" t="inlineStr"/>
      <c r="T1163" t="inlineStr"/>
      <c r="U1163" t="inlineStr"/>
      <c r="V1163" t="inlineStr">
        <is>
          <t>Syncytiotrophoblasts: 13.4</t>
        </is>
      </c>
      <c r="W1163" t="inlineStr">
        <is>
          <t>19</t>
        </is>
      </c>
      <c r="X1163" t="inlineStr">
        <is>
          <t>35748361-35754519</t>
        </is>
      </c>
      <c r="Y1163" t="inlineStr">
        <is>
          <t>Predicted intracellular proteins</t>
        </is>
      </c>
      <c r="Z1163" t="inlineStr"/>
      <c r="AA1163" t="inlineStr"/>
      <c r="AB1163" t="inlineStr"/>
      <c r="AC1163" t="inlineStr"/>
    </row>
    <row r="1164">
      <c r="A1164" s="1" t="n">
        <v>1162</v>
      </c>
      <c r="B1164" t="inlineStr">
        <is>
          <t>GMGGHGYGGAGDASSGFHGGHFVHMR</t>
        </is>
      </c>
      <c r="C1164" t="inlineStr">
        <is>
          <t>P31942</t>
        </is>
      </c>
      <c r="D1164" t="inlineStr">
        <is>
          <t>HNRH3_HUMAN</t>
        </is>
      </c>
      <c r="E1164"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1164" t="inlineStr">
        <is>
          <t>RecName: Full=Heterogeneous nuclear ribonucleoprotein H3; Short=hnRNP H3; AltName: Full=Heterogeneous nuclear ribonucleoprotein 2H9; Short=hnRNP 2H9;</t>
        </is>
      </c>
      <c r="G1164" t="inlineStr">
        <is>
          <t>Acetylation|Alternative splicing|Direct protein sequencing|Isopeptide bond|Methylation|mRNA processing|Nucleus|Phosphoprotein|Reference proteome|Repeat|Ribonucleoprotein|RNA-binding|Ubl conjugation</t>
        </is>
      </c>
      <c r="H1164" t="inlineStr">
        <is>
          <t>GO:0005654|GO:0005634|GO:1990904|GO:0005681|GO:0003723|GO:0030855|GO:0000398|GO:0043484|GO:0006396|GO:0008380</t>
        </is>
      </c>
      <c r="I1164" t="inlineStr">
        <is>
          <t>C:nucleoplasm|C:nucleus|C:ribonucleoprotein complex|C:spliceosomal complex|F:RNA binding|P:epithelial cell differentiation|P:mRNA splicing, via spliceosome|P:regulation of RNA splicing|P:RNA processing|P:RNA splicing</t>
        </is>
      </c>
      <c r="J1164" t="n">
        <v>100</v>
      </c>
      <c r="K1164" t="n">
        <v>346</v>
      </c>
      <c r="L1164" t="n">
        <v>175</v>
      </c>
      <c r="M1164" t="n">
        <v>200</v>
      </c>
      <c r="N1164" t="n">
        <v>174</v>
      </c>
      <c r="O1164" t="inlineStr">
        <is>
          <t>RDGR(174).(175)GMGGHGYGGAGDASSGFHGGHFVHMR</t>
        </is>
      </c>
      <c r="P1164" t="inlineStr">
        <is>
          <t>RDGRGMGG</t>
        </is>
      </c>
      <c r="Q1164" t="inlineStr">
        <is>
          <t>Internal</t>
        </is>
      </c>
      <c r="R1164" t="inlineStr"/>
      <c r="S1164" t="inlineStr"/>
      <c r="T1164" t="inlineStr"/>
      <c r="U1164" t="inlineStr"/>
      <c r="V1164" t="inlineStr"/>
      <c r="W1164" t="inlineStr">
        <is>
          <t>10</t>
        </is>
      </c>
      <c r="X1164" t="inlineStr">
        <is>
          <t>68331174-68343193</t>
        </is>
      </c>
      <c r="Y1164" t="inlineStr">
        <is>
          <t>Plasma proteins, Predicted intracellular proteins</t>
        </is>
      </c>
      <c r="Z1164" t="inlineStr">
        <is>
          <t>mRNA processing</t>
        </is>
      </c>
      <c r="AA1164" t="inlineStr">
        <is>
          <t>Ribonucleoprotein, RNA-binding</t>
        </is>
      </c>
      <c r="AB1164" t="inlineStr"/>
      <c r="AC1164" t="inlineStr"/>
    </row>
    <row r="1165">
      <c r="A1165" s="1" t="n">
        <v>1163</v>
      </c>
      <c r="B1165" t="inlineStr">
        <is>
          <t>GMGGHGYGGAGDASSGFHGGHFVHMR</t>
        </is>
      </c>
      <c r="C1165" t="inlineStr">
        <is>
          <t>P31942</t>
        </is>
      </c>
      <c r="D1165" t="inlineStr">
        <is>
          <t>HNRH3_HUMAN</t>
        </is>
      </c>
      <c r="E1165"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F1165" t="inlineStr">
        <is>
          <t>RecName: Full=Heterogeneous nuclear ribonucleoprotein H3; Short=hnRNP H3; AltName: Full=Heterogeneous nuclear ribonucleoprotein 2H9; Short=hnRNP 2H9;</t>
        </is>
      </c>
      <c r="G1165" t="inlineStr">
        <is>
          <t>Acetylation|Alternative splicing|Direct protein sequencing|Isopeptide bond|Methylation|mRNA processing|Nucleus|Phosphoprotein|Reference proteome|Repeat|Ribonucleoprotein|RNA-binding|Ubl conjugation</t>
        </is>
      </c>
      <c r="H1165" t="inlineStr">
        <is>
          <t>GO:0005654|GO:0005634|GO:1990904|GO:0005681|GO:0003723|GO:0030855|GO:0000398|GO:0043484|GO:0006396|GO:0008380</t>
        </is>
      </c>
      <c r="I1165" t="inlineStr">
        <is>
          <t>C:nucleoplasm|C:nucleus|C:ribonucleoprotein complex|C:spliceosomal complex|F:RNA binding|P:epithelial cell differentiation|P:mRNA splicing, via spliceosome|P:regulation of RNA splicing|P:RNA processing|P:RNA splicing</t>
        </is>
      </c>
      <c r="J1165" t="n">
        <v>100</v>
      </c>
      <c r="K1165" t="n">
        <v>346</v>
      </c>
      <c r="L1165" t="n">
        <v>175</v>
      </c>
      <c r="M1165" t="n">
        <v>200</v>
      </c>
      <c r="N1165" t="n">
        <v>174</v>
      </c>
      <c r="O1165" t="inlineStr">
        <is>
          <t>RDGR(174).(175)GMGGHGYGGAGDASSGFHGGHFVHMR</t>
        </is>
      </c>
      <c r="P1165" t="inlineStr">
        <is>
          <t>RDGRGMGG</t>
        </is>
      </c>
      <c r="Q1165" t="inlineStr">
        <is>
          <t>Internal</t>
        </is>
      </c>
      <c r="R1165" t="inlineStr"/>
      <c r="S1165" t="inlineStr"/>
      <c r="T1165" t="inlineStr"/>
      <c r="U1165" t="inlineStr"/>
      <c r="V1165" t="inlineStr"/>
      <c r="W1165" t="inlineStr">
        <is>
          <t>10</t>
        </is>
      </c>
      <c r="X1165" t="inlineStr">
        <is>
          <t>68331174-68343193</t>
        </is>
      </c>
      <c r="Y1165" t="inlineStr">
        <is>
          <t>Plasma proteins, Predicted intracellular proteins</t>
        </is>
      </c>
      <c r="Z1165" t="inlineStr">
        <is>
          <t>mRNA processing</t>
        </is>
      </c>
      <c r="AA1165" t="inlineStr">
        <is>
          <t>Ribonucleoprotein, RNA-binding</t>
        </is>
      </c>
      <c r="AB1165" t="inlineStr"/>
      <c r="AC1165" t="inlineStr"/>
    </row>
    <row r="1166">
      <c r="A1166" s="1" t="n">
        <v>1164</v>
      </c>
      <c r="B1166" t="inlineStr">
        <is>
          <t>SNVQPTAAPGQKVMENSSGTPDILTR</t>
        </is>
      </c>
      <c r="C1166" t="inlineStr">
        <is>
          <t>Q96GD4</t>
        </is>
      </c>
      <c r="D1166" t="inlineStr">
        <is>
          <t>AURKB_HUMAN</t>
        </is>
      </c>
      <c r="E1166" t="inlineStr">
        <is>
          <t>MAQKENSYPWPYGRQTAPSGLSTLPQRVLRKEPVTPSALVLMSRSNVQPTAAPGQKVMENSSGTPDILTRHFTIDDFEIGRPLGKGKFGNVYLAREKKSHFIVALKVLFKSQIEKEGVEHQLRREIEIQAHLHHPNILRLYNYFYDRRRIYLILEYAPRGELYKELQKSCTFDEQRTATIMEELADALMYCHGKKVIHRDIKPENLLLGLKGELKIADFGWSVHAPSLRRKTMCGTLDYLPPEMIEGRMHNEKVDLWCIGVLCYELLVGNPPFESASHNETYRRIVKVDLKFPASVPMGAQDLISKLLRHNPSERLPLAQVSAHPWVRANSRRVLPPSALQSVA</t>
        </is>
      </c>
      <c r="F1166" t="inlineStr">
        <is>
          <t>RecName: Full=Aurora kinase B {ECO:0000303|PubMed:33542149}; EC=2.7.11.1 {ECO:0000269|PubMed:26829474, ECO:0000269|PubMed:33542149}; AltName: Full=Aurora 1; AltName: Full=Aurora- and IPL1-like midbody-associated protein 1 {ECO:0000303|PubMed:9809983}; Short=AIM-1 {ECO:0000303|PubMed:9809983}; AltName: Full=Aurora/IPL1-related kinase 2 {ECO:0000303|PubMed:9514916}; Short=ARK-2 {ECO:0000303|PubMed:9514916}; Short=Aurora-related kinase 2; AltName: Full=STK-1; AltName: Full=Serine/threonine-protein kinase 12 {ECO:0000303|PubMed:9858806}; AltName: Full=Serine/threonine-protein kinase 5; AltName: Full=Serine/threonine-protein kinase aurora-B {ECO:0000305};</t>
        </is>
      </c>
      <c r="G1166" t="inlineStr">
        <is>
          <t>3D-structure|Acetylation|Alternative splicing|ATP-binding|Cell cycle|Cell division|Centromere|Chromosome|Cytoplasm|Cytoskeleton|Kinase|Kinetochore|Mitosis|Nucleotide-binding|Nucleus|Phosphoprotein|Reference proteome|Serine/threonine-protein kinase|Transferase|Ubl conjugation</t>
        </is>
      </c>
      <c r="H1166" t="inlineStr">
        <is>
          <t>GO:0010369|GO:0032133|GO:0000779|GO:0005829|GO:0000776|GO:0015630|GO:0030496|GO:1990023|GO:0097431|GO:0005654|GO:0005634|GO:0005819|GO:0005876|GO:0051233|GO:0031616|GO:0005524|GO:0044022|GO:0019900|GO:0106310|GO:0004674|GO:0004712|GO:0009838|GO:0008608|GO:0044839|GO:0034644|GO:0036089|GO:0016570|GO:0000278|GO:0000281|GO:0044878|GO:0051256|GO:0007052|GO:0002903|GO:0032466|GO:0045824|GO:0032091|GO:0000122|GO:1902425|GO:0032467|GO:1905116|GO:0090267|GO:1903490|GO:0062033|GO:1901970|GO:0001934|GO:0051973|GO:1904355|GO:0032212|GO:0043687|GO:0046777|GO:0034501|GO:0006468|GO:0051983|GO:0032465|GO:1901796|GO:0007051</t>
        </is>
      </c>
      <c r="I1166" t="inlineStr">
        <is>
          <t>C:chromocenter|C:chromosome passenger complex|C:condensed chromosome, centromeric region|C:cytosol|C:kinetochore|C:microtubule cytoskeleton|C:midbody|C:mitotic spindle midzone|C:mitotic spindle pole|C:nucleoplasm|C:nucleus|C:spindle|C:spindle microtubule|C:spindle midzone|C:spindle pole centrosome|F:ATP binding|F:histone H3S28 kinase activity|F:kinase binding|F:protein serine kinase activity|F:protein serine/threonine kinase activity|F:protein serine/threonine/tyrosine kinase activity|P:abscission|P:attachment of spindle microtubules to kinetochore|P:cell cycle G2/M phase transition|P:cellular response to UV|P:cleavage furrow formation|P:histone modification|P:mitotic cell cycle|P:mitotic cytokinesis|P:mitotic cytokinesis checkpoint signaling|P:mitotic spindle midzone assembly|P:mitotic spindle organization|P:negative regulation of B cell apoptotic process|P:negative regulation of cytokinesis|P:negative regulation of innate immune response|P:negative regulation of protein binding|P:negative regulation of transcription by RNA polymerase II|P:positive regulation of attachment of mitotic spindle microtubules to kinetochore|P:positive regulation of cytokinesis|P:positive regulation of lateral attachment of mitotic spindle microtubules to kinetochore|P:positive regulation of mitotic cell cycle spindle assembly checkpoint|P:positive regulation of mitotic cytokinesis|P:positive regulation of mitotic sister chromatid segregation|P:positive regulation of mitotic sister chromatid separation|P:positive regulation of protein phosphorylation|P:positive regulation of telomerase activity|P:positive regulation of telomere capping|P:positive regulation of telomere maintenance via telomerase|P:post-translational protein modification|P:protein autophosphorylation|P:protein localization to kinetochore|P:protein phosphorylation|P:regulation of chromosome segregation|P:regulation of cytokinesis|P:regulation of signal transduction by p53 class mediator|P:spindle organization</t>
        </is>
      </c>
      <c r="J1166" t="n">
        <v>100</v>
      </c>
      <c r="K1166" t="n">
        <v>344</v>
      </c>
      <c r="L1166" t="n">
        <v>45</v>
      </c>
      <c r="M1166" t="n">
        <v>70</v>
      </c>
      <c r="N1166" t="n">
        <v>44</v>
      </c>
      <c r="O1166" t="inlineStr">
        <is>
          <t>LMSR(44).(45)SNVQPTAAPGQKVMENSSGTPDILTR</t>
        </is>
      </c>
      <c r="P1166" t="inlineStr">
        <is>
          <t>LMSRSNVQ</t>
        </is>
      </c>
      <c r="Q1166" t="inlineStr">
        <is>
          <t>Internal</t>
        </is>
      </c>
      <c r="R1166" t="inlineStr"/>
      <c r="S1166" t="inlineStr"/>
      <c r="T1166" t="inlineStr"/>
      <c r="U1166" t="inlineStr">
        <is>
          <t>bone marrow: 44.1;lymphoid tissue: 60.1</t>
        </is>
      </c>
      <c r="V1166" t="inlineStr">
        <is>
          <t>Cytotrophoblasts: 44.3;Erythroid cells: 68.4;Extravillous trophoblasts: 92.4;Granulosa cells: 26.4;Plasma cells: 30.0;Undifferentiated cells: 45.0</t>
        </is>
      </c>
      <c r="W1166" t="inlineStr">
        <is>
          <t>17</t>
        </is>
      </c>
      <c r="X1166" t="inlineStr">
        <is>
          <t>8204733-8210600</t>
        </is>
      </c>
      <c r="Y1166" t="inlineStr">
        <is>
          <t>Cancer-related genes, Disease related genes, Enzymes, Plasma proteins, Potential drug targets, Predicted intracellular proteins</t>
        </is>
      </c>
      <c r="Z1166" t="inlineStr">
        <is>
          <t>Cell cycle, Cell division, Mitosis</t>
        </is>
      </c>
      <c r="AA1166" t="inlineStr">
        <is>
          <t>Kinase, Serine/threonine-protein kinase, Transferase</t>
        </is>
      </c>
      <c r="AB1166" t="inlineStr">
        <is>
          <t>Cancer-related genes</t>
        </is>
      </c>
      <c r="AC1166" t="inlineStr"/>
    </row>
    <row r="1167">
      <c r="A1167" s="1" t="n">
        <v>1165</v>
      </c>
      <c r="B1167" t="inlineStr">
        <is>
          <t>GMAFLHTLEPLIPR</t>
        </is>
      </c>
      <c r="C1167" t="inlineStr">
        <is>
          <t>Q13418</t>
        </is>
      </c>
      <c r="D1167" t="inlineStr">
        <is>
          <t>ILK_HUMAN</t>
        </is>
      </c>
      <c r="E1167" t="inlineStr">
        <is>
          <t>MDDIFTQCREGNAVAVRLWLDNTENDLNQGDDHGFSPLHWACREGRSAVVEMLIMRGARINVMNRGDDTPLHLAASHGHRDIVQKLLQYKADINAVNEHGNVPLHYACFWGQDQVAEDLVANGALVSICNKYGEMPVDKAKAPLRELLRERAEKMGQNLNRIPYKDTFWKGTTRTRPRNGTLNKHSGIDFKQLNFLTKLNENHSGELWKGRWQGNDIVVKVLKVRDWSTRKSRDFNEECPRLRIFSHPNVLPVLGACQSPPAPHPTLITHWMPYGSLYNVLHEGTNFVVDQSQAVKFALDMARGMAFLHTLEPLIPRHALNSRSVMIDEDMTARISMADVKFSFQCPGRMYAPAWVAPEALQKKPEDTNRRSADMWSFAVLLWELVTREVPFADLSNMEIGMKVALEGLRPTIPPGISPHVCKLMKICMNEDPAKRPKFDMIVPILEKMQDK</t>
        </is>
      </c>
      <c r="F1167" t="inlineStr">
        <is>
          <t>RecName: Full=Integrin-linked protein kinase {ECO:0000303|PubMed:8538749}; EC=2.7.11.1 {ECO:0000303|PubMed:8538749}; AltName: Full=59 kDa serine/threonine-protein kinase {ECO:0000303|PubMed:8538749}; AltName: Full=Beta-integrin-linked kinase {ECO:0000250|UniProtKB:P57044}; AltName: Full=ILK-1 {ECO:0000303|PubMed:10871859}; AltName: Full=ILK-2 {ECO:0000303|PubMed:10871859}; AltName: Full=p59ILK {ECO:0000303|PubMed:8538749};</t>
        </is>
      </c>
      <c r="G1167" t="inlineStr">
        <is>
          <t>3D-structure|Acetylation|Alternative splicing|ANK repeat|ATP-binding|Cell junction|Cell membrane|Cell projection|Cytoplasm|Kinase|Membrane|Nucleotide-binding|Phosphoprotein|Reference proteome|Repeat|Serine/threonine-protein kinase|Transferase</t>
        </is>
      </c>
      <c r="H1167" t="inlineStr">
        <is>
          <t>GO:0005829|GO:0005925|GO:0030027|GO:0016020|GO:0005654|GO:0005886|GO:0030017|GO:0005524|GO:0019901|GO:0106310|GO:0004674|GO:0001658|GO:0000902|GO:0030030|GO:0007160|GO:0045197|GO:0010761|GO:0007229|GO:0022011|GO:2000178|GO:0021675|GO:0061351|GO:0003151|GO:0018105|GO:0070527|GO:0030513|GO:0090263|GO:0008284|GO:0045893|GO:1901224|GO:0045669|GO:0042327|GO:0001934|GO:0009967|GO:1900026|GO:0043491|GO:0006468|GO:0034446|GO:0033209</t>
        </is>
      </c>
      <c r="I1167" t="inlineStr">
        <is>
          <t>C:cytosol|C:focal adhesion|C:lamellipodium|C:membrane|C:nucleoplasm|C:plasma membrane|C:sarcomere|F:ATP binding|F:protein kinase binding|F:protein serine kinase activity|F:protein serine/threonine kinase activity|P:branching involved in ureteric bud morphogenesis|P:cell morphogenesis|P:cell projection organization|P:cell-matrix adhesion|P:establishment or maintenance of epithelial cell apical/basal polarity|P:fibroblast migration|P:integrin-mediated signaling pathway|P:myelination in peripheral nervous system|P:negative regulation of neural precursor cell proliferation|P:nerve development|P:neural precursor cell proliferation|P:outflow tract morphogenesis|P:peptidyl-serine phosphorylation|P:platelet aggregation|P:positive regulation of BMP signaling pathway|P:positive regulation of canonical Wnt signaling pathway|P:positive regulation of cell population proliferation|P:positive regulation of DNA-templated transcription|P:positive regulation of NIK/NF-kappaB signaling|P:positive regulation of osteoblast differentiation|P:positive regulation of phosphorylation|P:positive regulation of protein phosphorylation|P:positive regulation of signal transduction|P:positive regulation of substrate adhesion-dependent cell spreading|P:protein kinase B signaling|P:protein phosphorylation|P:substrate adhesion-dependent cell spreading|P:tumor necrosis factor-mediated signaling pathway</t>
        </is>
      </c>
      <c r="J1167" t="n">
        <v>100</v>
      </c>
      <c r="K1167" t="n">
        <v>452</v>
      </c>
      <c r="L1167" t="n">
        <v>304</v>
      </c>
      <c r="M1167" t="n">
        <v>317</v>
      </c>
      <c r="N1167" t="n">
        <v>303</v>
      </c>
      <c r="O1167" t="inlineStr">
        <is>
          <t>DMAR(303).(304)GMAFLHTLEPLIPR</t>
        </is>
      </c>
      <c r="P1167" t="inlineStr">
        <is>
          <t>DMARGMAF</t>
        </is>
      </c>
      <c r="Q1167" t="inlineStr">
        <is>
          <t>Internal</t>
        </is>
      </c>
      <c r="R1167" t="inlineStr"/>
      <c r="S1167" t="inlineStr"/>
      <c r="T1167" t="inlineStr"/>
      <c r="U1167" t="inlineStr"/>
      <c r="V1167" t="inlineStr"/>
      <c r="W1167" t="inlineStr">
        <is>
          <t>11</t>
        </is>
      </c>
      <c r="X1167" t="inlineStr">
        <is>
          <t>6603708-6610874</t>
        </is>
      </c>
      <c r="Y1167" t="inlineStr">
        <is>
          <t>Cancer-related genes, Enzymes, Plasma proteins, Predicted intracellular proteins</t>
        </is>
      </c>
      <c r="Z1167" t="inlineStr"/>
      <c r="AA1167" t="inlineStr">
        <is>
          <t>Kinase, Serine/threonine-protein kinase, Transferase</t>
        </is>
      </c>
      <c r="AB1167" t="inlineStr">
        <is>
          <t>Cancer-related genes</t>
        </is>
      </c>
      <c r="AC1167" t="inlineStr"/>
    </row>
    <row r="1168">
      <c r="A1168" s="1" t="n">
        <v>1166</v>
      </c>
      <c r="B1168" t="inlineStr">
        <is>
          <t>SNVRWDHESVCKYYLCGFCPAELFTNTR</t>
        </is>
      </c>
      <c r="C1168" t="inlineStr">
        <is>
          <t>O95232</t>
        </is>
      </c>
      <c r="D1168" t="inlineStr">
        <is>
          <t>LC7L3_HUMAN</t>
        </is>
      </c>
      <c r="E1168" t="inlineStr">
        <is>
          <t>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t>
        </is>
      </c>
      <c r="F1168" t="inlineStr">
        <is>
          <t>RecName: Full=Luc7-like protein 3; AltName: Full=Cisplatin resistance-associated-overexpressed protein; AltName: Full=Luc7A; AltName: Full=Okadaic acid-inducible phosphoprotein OA48-18; AltName: Full=cAMP regulatory element-associated protein 1; Short=CRE-associated protein 1; Short=CREAP-1;</t>
        </is>
      </c>
      <c r="G1168" t="inlineStr">
        <is>
          <t>Acetylation|Alternative splicing|Coiled coil|DNA-binding|Isopeptide bond|mRNA processing|mRNA splicing|Nucleus|Phosphoprotein|Reference proteome|Ubl conjugation</t>
        </is>
      </c>
      <c r="H1168" t="inlineStr">
        <is>
          <t>GO:0016607|GO:0005654|GO:0005634|GO:0005685|GO:0071004|GO:0003677|GO:0003729|GO:0003723|GO:0006376|GO:0008380</t>
        </is>
      </c>
      <c r="I1168" t="inlineStr">
        <is>
          <t>C:nuclear speck|C:nucleoplasm|C:nucleus|C:U1 snRNP|C:U2-type prespliceosome|F:DNA binding|F:mRNA binding|F:RNA binding|P:mRNA splice site recognition|P:RNA splicing</t>
        </is>
      </c>
      <c r="J1168" t="n">
        <v>100</v>
      </c>
      <c r="K1168" t="n">
        <v>432</v>
      </c>
      <c r="L1168" t="n">
        <v>25</v>
      </c>
      <c r="M1168" t="n">
        <v>52</v>
      </c>
      <c r="N1168" t="n">
        <v>24</v>
      </c>
      <c r="O1168" t="inlineStr">
        <is>
          <t>DEKR(24).(25)SNVRWDHESVCKYYLCGFCPAELFTNTR</t>
        </is>
      </c>
      <c r="P1168" t="inlineStr">
        <is>
          <t>DEKRSNVR</t>
        </is>
      </c>
      <c r="Q1168" t="inlineStr">
        <is>
          <t>Internal</t>
        </is>
      </c>
      <c r="R1168" t="inlineStr"/>
      <c r="S1168" t="inlineStr"/>
      <c r="T1168" t="inlineStr"/>
      <c r="U1168" t="inlineStr"/>
      <c r="V1168" t="inlineStr"/>
      <c r="W1168" t="inlineStr">
        <is>
          <t>17</t>
        </is>
      </c>
      <c r="X1168" t="inlineStr">
        <is>
          <t>50719565-50756219</t>
        </is>
      </c>
      <c r="Y1168" t="inlineStr">
        <is>
          <t>Plasma proteins, Predicted intracellular proteins</t>
        </is>
      </c>
      <c r="Z1168" t="inlineStr">
        <is>
          <t>mRNA processing, mRNA splicing</t>
        </is>
      </c>
      <c r="AA1168" t="inlineStr">
        <is>
          <t>DNA-binding</t>
        </is>
      </c>
      <c r="AB1168" t="inlineStr"/>
      <c r="AC1168" t="inlineStr"/>
    </row>
    <row r="1169">
      <c r="A1169" s="1" t="n">
        <v>1167</v>
      </c>
      <c r="B1169" t="inlineStr">
        <is>
          <t>GIYAYGFEKPSAIQQR</t>
        </is>
      </c>
      <c r="C1169" t="inlineStr">
        <is>
          <t>P60842</t>
        </is>
      </c>
      <c r="D1169" t="inlineStr">
        <is>
          <t>IF4A1_HUMAN</t>
        </is>
      </c>
      <c r="E1169"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F1169" t="inlineStr">
        <is>
          <t>RecName: Full=Eukaryotic initiation factor 4A-I; Short=eIF-4A-I; Short=eIF4A-I; EC=3.6.4.13; AltName: Full=ATP-dependent RNA helicase eIF4A-1;</t>
        </is>
      </c>
      <c r="G1169" t="inlineStr">
        <is>
          <t>3D-structure|Acetylation|Alternative splicing|ATP-binding|Helicase|Host-virus interaction|Hydrolase|Initiation factor|Isopeptide bond|Nucleotide-binding|Phosphoprotein|Protein biosynthesis|Reference proteome|RNA-binding|Ubl conjugation</t>
        </is>
      </c>
      <c r="H1169" t="inlineStr">
        <is>
          <t>GO:0005737|GO:0005829|GO:0016281|GO:0070062|GO:0016020|GO:0005524|GO:0016887|GO:0003725|GO:0004386|GO:0003729|GO:0003723|GO:0000339|GO:0003724|GO:0008135|GO:0003743|GO:0002183|GO:0006413</t>
        </is>
      </c>
      <c r="I1169"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J1169" t="n">
        <v>50</v>
      </c>
      <c r="K1169" t="n">
        <v>406</v>
      </c>
      <c r="L1169" t="n">
        <v>46</v>
      </c>
      <c r="M1169" t="n">
        <v>61</v>
      </c>
      <c r="N1169" t="n">
        <v>45</v>
      </c>
      <c r="O1169" t="inlineStr">
        <is>
          <t>SLLR(45).(46)GIYAYGFEKPSAIQQR</t>
        </is>
      </c>
      <c r="P1169" t="inlineStr">
        <is>
          <t>SLLRGIYA</t>
        </is>
      </c>
      <c r="Q1169" t="inlineStr">
        <is>
          <t>Internal</t>
        </is>
      </c>
      <c r="R1169" t="inlineStr"/>
      <c r="S1169" t="inlineStr">
        <is>
          <t>S01.151</t>
        </is>
      </c>
      <c r="T1169" t="inlineStr">
        <is>
          <t>trypsin 1</t>
        </is>
      </c>
      <c r="U1169" t="inlineStr"/>
      <c r="V1169" t="inlineStr"/>
      <c r="W1169" t="inlineStr">
        <is>
          <t>17</t>
        </is>
      </c>
      <c r="X1169" t="inlineStr">
        <is>
          <t>7572824-7579006</t>
        </is>
      </c>
      <c r="Y1169" t="inlineStr">
        <is>
          <t>Enzymes, Plasma proteins, Predicted intracellular proteins</t>
        </is>
      </c>
      <c r="Z1169" t="inlineStr">
        <is>
          <t>Host-virus interaction, Protein biosynthesis</t>
        </is>
      </c>
      <c r="AA1169" t="inlineStr">
        <is>
          <t>Helicase, Hydrolase, Initiation factor, RNA-binding</t>
        </is>
      </c>
      <c r="AB1169" t="inlineStr"/>
      <c r="AC1169" t="inlineStr"/>
    </row>
    <row r="1170">
      <c r="A1170" s="1" t="n">
        <v>1168</v>
      </c>
      <c r="B1170" t="inlineStr">
        <is>
          <t>SNYNFEKPFLWLAR</t>
        </is>
      </c>
      <c r="C1170" t="inlineStr">
        <is>
          <t>P62826</t>
        </is>
      </c>
      <c r="D1170" t="inlineStr">
        <is>
          <t>RAN_HUMAN</t>
        </is>
      </c>
      <c r="E1170" t="inlineStr">
        <is>
          <t>MAAQGEPQVQFKLVLVGDGGTGKTTFVKRHLTGEFEKKYVATLGVEVHPLVFHTNRGPIKFNVWDTAGQEKFGGLRDGYYIQAQCAIIMFDVTSRVTYKNVPNWHRDLVRVCENIPIVLCGNKVDIKDRKVKAKSIVFHRKKNLQYYDISAKSNYNFEKPFLWLARKLIGDPNLEFVAMPALAPPEVVMDPALAAQYEHDLEVAQTTALPDEDDDL</t>
        </is>
      </c>
      <c r="F1170" t="inlineStr">
        <is>
          <t>RecName: Full=GTP-binding nuclear protein Ran; EC=3.6.5.- {ECO:0000269|PubMed:26272610, ECO:0000269|PubMed:8636225}; AltName: Full=Androgen receptor-associated protein 24 {ECO:0000303|PubMed:10400640}; AltName: Full=GTPase Ran; AltName: Full=Ras-like protein TC4 {ECO:0000303|PubMed:2108320, ECO:0000303|PubMed:8276887, ECO:0000303|PubMed:8421051}; AltName: Full=Ras-related nuclear protein;</t>
        </is>
      </c>
      <c r="G1170" t="inlineStr">
        <is>
          <t>3D-structure|Acetylation|Cell cycle|Cell division|Cytoplasm|Direct protein sequencing|GTP-binding|Host-virus interaction|Hydrolase|Isopeptide bond|Magnesium|Metal-binding|Mitosis|Nucleotide-binding|Nucleus|Phosphoprotein|Protein transport|Reference proteome|Transport|Ubl conjugation</t>
        </is>
      </c>
      <c r="H1170" t="inlineStr">
        <is>
          <t>GO:0005814|GO:0005737|GO:0005829|GO:0070062|GO:0001673|GO:0002177|GO:0042470|GO:0016020|GO:0030496|GO:0005635|GO:0005643|GO:0005730|GO:0005654|GO:0005634|GO:0032991|GO:0055037|GO:0042565|GO:0036126|GO:0045296|GO:0003682|GO:0045505|GO:0003925|GO:0019003|GO:0005525|GO:0003924|GO:0061676|GO:0000287|GO:0019904|GO:0046982|GO:0003723|GO:0030036|GO:0051301|GO:0071389|GO:0006259|GO:0046039|GO:0021766|GO:0000278|GO:0000070|GO:0007052|GO:0032092|GO:0042307|GO:0035281|GO:0006611|GO:0006606|GO:1902570|GO:0000055|GO:0000056|GO:0000054|GO:0061015|GO:0007286|GO:0016032</t>
        </is>
      </c>
      <c r="I1170" t="inlineStr">
        <is>
          <t>C:centriole|C:cytoplasm|C:cytosol|C:extracellular exosome|C:male germ cell nucleus|C:manchette|C:melanosome|C:membrane|C:midbody|C:nuclear envelope|C:nuclear pore|C:nucleolus|C:nucleoplasm|C:nucleus|C:protein-containing complex|C:recycling endosome|C:RNA nuclear export complex|C:sperm flagellum|F:cadherin binding|F:chromatin binding|F:dynein intermediate chain binding|F:G protein activity|F:GDP binding|F:GTP binding|F:GTPase activity|F:importin-alpha family protein binding|F:magnesium ion binding|F:protein domain specific binding|F:protein heterodimerization activity|F:RNA binding|P:actin cytoskeleton organization|P:cell division|P:cellular response to mineralocorticoid stimulus|P:DNA metabolic process|P:GTP metabolic process|P:hippocampus development|P:mitotic cell cycle|P:mitotic sister chromatid segregation|P:mitotic spindle organization|P:positive regulation of protein binding|P:positive regulation of protein import into nucleus|P:pre-miRNA export from nucleus|P:protein export from nucleus|P:protein import into nucleus|P:protein localization to nucleolus|P:ribosomal large subunit export from nucleus|P:ribosomal small subunit export from nucleus|P:ribosomal subunit export from nucleus|P:snRNA import into nucleus|P:spermatid development|P:viral process</t>
        </is>
      </c>
      <c r="J1170" t="n">
        <v>100</v>
      </c>
      <c r="K1170" t="n">
        <v>216</v>
      </c>
      <c r="L1170" t="n">
        <v>153</v>
      </c>
      <c r="M1170" t="n">
        <v>166</v>
      </c>
      <c r="N1170" t="n">
        <v>152</v>
      </c>
      <c r="O1170" t="inlineStr">
        <is>
          <t>ISAK(152).(153)SNYNFEKPFLWLAR</t>
        </is>
      </c>
      <c r="P1170" t="inlineStr">
        <is>
          <t>ISAKSNYN</t>
        </is>
      </c>
      <c r="Q1170" t="inlineStr">
        <is>
          <t>Internal</t>
        </is>
      </c>
      <c r="R1170" t="inlineStr"/>
      <c r="S1170" t="inlineStr">
        <is>
          <t>S01.151</t>
        </is>
      </c>
      <c r="T1170" t="inlineStr">
        <is>
          <t>trypsin 1</t>
        </is>
      </c>
      <c r="U1170" t="inlineStr"/>
      <c r="V1170" t="inlineStr">
        <is>
          <t>Extravillous trophoblasts: 1324.8</t>
        </is>
      </c>
      <c r="W1170" t="inlineStr">
        <is>
          <t>12</t>
        </is>
      </c>
      <c r="X1170" t="inlineStr">
        <is>
          <t>130872037-130877678</t>
        </is>
      </c>
      <c r="Y1170" t="inlineStr">
        <is>
          <t>Plasma proteins, Predicted intracellular proteins, Transporters</t>
        </is>
      </c>
      <c r="Z1170" t="inlineStr">
        <is>
          <t>Cell cycle, Cell division, Host-virus interaction, Mitosis, Protein transport, Transport</t>
        </is>
      </c>
      <c r="AA1170" t="inlineStr">
        <is>
          <t>Hydrolase</t>
        </is>
      </c>
      <c r="AB1170" t="inlineStr"/>
      <c r="AC1170" t="inlineStr"/>
    </row>
    <row r="1171">
      <c r="A1171" s="1" t="n">
        <v>1169</v>
      </c>
      <c r="B1171" t="inlineStr">
        <is>
          <t>GLVSSDELAKDVTGAEALLER</t>
        </is>
      </c>
      <c r="C1171" t="inlineStr">
        <is>
          <t>Q13813</t>
        </is>
      </c>
      <c r="D1171" t="inlineStr">
        <is>
          <t>SPTN1_HUMAN</t>
        </is>
      </c>
      <c r="E1171"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1171" t="inlineStr">
        <is>
          <t>RecName: Full=Spectrin alpha chain, non-erythrocytic 1; AltName: Full=Alpha-II spectrin; AltName: Full=Fodrin alpha chain; AltName: Full=Spectrin, non-erythroid alpha subunit;</t>
        </is>
      </c>
      <c r="G1171" t="inlineStr">
        <is>
          <t>3D-structure|Acetylation|Actin capping|Actin-binding|Alternative splicing|Calcium|Calmodulin-binding|Cytoplasm|Cytoskeleton|Direct protein sequencing|Disease variant|Epilepsy|Intellectual disability|Metal-binding|Phosphoprotein|Reference proteome|Repeat|SH3 domain</t>
        </is>
      </c>
      <c r="H1171" t="inlineStr">
        <is>
          <t>GO:0030054|GO:0042995|GO:0030864|GO:0005829|GO:0070062|GO:0005576|GO:1903561|GO:0043231|GO:0016020|GO:0015630|GO:0005886|GO:0035580|GO:0008091|GO:1904724|GO:0003779|GO:0051015|GO:0045296|GO:0005509|GO:0005516|GO:0005200|GO:0030036|GO:0051693</t>
        </is>
      </c>
      <c r="I1171"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1171" t="n">
        <v>100</v>
      </c>
      <c r="K1171" t="n">
        <v>2472</v>
      </c>
      <c r="L1171" t="n">
        <v>1360</v>
      </c>
      <c r="M1171" t="n">
        <v>1380</v>
      </c>
      <c r="N1171" t="n">
        <v>1359</v>
      </c>
      <c r="O1171" t="inlineStr">
        <is>
          <t>NGIR(1359).(1360)GLVSSDELAKDVTGAEALLER</t>
        </is>
      </c>
      <c r="P1171" t="inlineStr">
        <is>
          <t>NGIRGLVS</t>
        </is>
      </c>
      <c r="Q1171" t="inlineStr">
        <is>
          <t>Internal</t>
        </is>
      </c>
      <c r="R1171" t="inlineStr"/>
      <c r="S1171" t="inlineStr">
        <is>
          <t>S01.151</t>
        </is>
      </c>
      <c r="T1171" t="inlineStr">
        <is>
          <t>trypsin 1</t>
        </is>
      </c>
      <c r="U1171" t="inlineStr"/>
      <c r="V1171" t="inlineStr"/>
      <c r="W1171" t="inlineStr">
        <is>
          <t>9</t>
        </is>
      </c>
      <c r="X1171" t="inlineStr">
        <is>
          <t>128552558-128633662</t>
        </is>
      </c>
      <c r="Y1171" t="inlineStr">
        <is>
          <t>Disease related genes, Human disease related genes, Predicted intracellular proteins</t>
        </is>
      </c>
      <c r="Z1171" t="inlineStr"/>
      <c r="AA1171" t="inlineStr">
        <is>
          <t>Actin capping, Actin-binding, Calmodulin-binding</t>
        </is>
      </c>
      <c r="AB1171" t="inlineStr">
        <is>
          <t>Disease variant, Epilepsy, Intellectual disability</t>
        </is>
      </c>
      <c r="AC1171" t="inlineStr"/>
    </row>
    <row r="1172">
      <c r="A1172" s="1" t="n">
        <v>1170</v>
      </c>
      <c r="B1172" t="inlineStr">
        <is>
          <t>GIVLGGGCALLR</t>
        </is>
      </c>
      <c r="C1172" t="inlineStr">
        <is>
          <t>P10809</t>
        </is>
      </c>
      <c r="D1172" t="inlineStr">
        <is>
          <t>CH60_HUMAN</t>
        </is>
      </c>
      <c r="E1172"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F1172"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G1172"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H1172"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I1172"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J1172" t="n">
        <v>100</v>
      </c>
      <c r="K1172" t="n">
        <v>573</v>
      </c>
      <c r="L1172" t="n">
        <v>435</v>
      </c>
      <c r="M1172" t="n">
        <v>446</v>
      </c>
      <c r="N1172" t="n">
        <v>434</v>
      </c>
      <c r="O1172" t="inlineStr">
        <is>
          <t>AVEE(434).(435)GIVLGGGCALLR</t>
        </is>
      </c>
      <c r="P1172" t="inlineStr">
        <is>
          <t>AVEEGIVL</t>
        </is>
      </c>
      <c r="Q1172" t="inlineStr">
        <is>
          <t>Internal</t>
        </is>
      </c>
      <c r="R1172" t="inlineStr"/>
      <c r="S1172" t="inlineStr"/>
      <c r="T1172" t="inlineStr"/>
      <c r="U1172" t="inlineStr">
        <is>
          <t>adrenal gland: 790.6</t>
        </is>
      </c>
      <c r="V1172" t="inlineStr"/>
      <c r="W1172" t="inlineStr">
        <is>
          <t>2</t>
        </is>
      </c>
      <c r="X1172" t="inlineStr">
        <is>
          <t>197486584-197516737</t>
        </is>
      </c>
      <c r="Y1172" t="inlineStr">
        <is>
          <t>Cancer-related genes, Disease related genes, Enzymes, Human disease related genes, Plasma proteins, Potential drug targets, Predicted intracellular proteins</t>
        </is>
      </c>
      <c r="Z1172" t="inlineStr">
        <is>
          <t>Host-virus interaction</t>
        </is>
      </c>
      <c r="AA1172" t="inlineStr">
        <is>
          <t>Chaperone, Isomerase</t>
        </is>
      </c>
      <c r="AB1172" t="inlineStr">
        <is>
          <t>Cancer-related genes, Disease variant, Hereditary spastic paraplegia, Leukodystrophy, Neurodegeneration</t>
        </is>
      </c>
      <c r="AC1172" t="inlineStr"/>
    </row>
    <row r="1173">
      <c r="A1173" s="1" t="n">
        <v>1171</v>
      </c>
      <c r="B1173" t="inlineStr">
        <is>
          <t>GLVHAAGPGQDSGSQAGSPPTR</t>
        </is>
      </c>
      <c r="C1173" t="inlineStr">
        <is>
          <t>Q96ER9</t>
        </is>
      </c>
      <c r="D1173" t="inlineStr">
        <is>
          <t>MITOK_HUMAN</t>
        </is>
      </c>
      <c r="E1173" t="inlineStr">
        <is>
          <t>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t>
        </is>
      </c>
      <c r="F1173" t="inlineStr">
        <is>
          <t>RecName: Full=Mitochondrial potassium channel {ECO:0000303|PubMed:31435016}; Short=MITOK {ECO:0000303|PubMed:31435016}; AltName: Full=Coiled-coil domain-containing protein 51 {ECO:0000305}; Flags: Precursor;</t>
        </is>
      </c>
      <c r="G1173" t="inlineStr">
        <is>
          <t>Alternative splicing|Coiled coil|Ion channel|Ion transport|Membrane|Mitochondrion|Mitochondrion inner membrane|Phosphoprotein|Potassium|Potassium channel|Potassium transport|Reference proteome|Transit peptide|Transmembrane|Transmembrane helix|Transport</t>
        </is>
      </c>
      <c r="H1173" t="inlineStr">
        <is>
          <t>GO:0062157|GO:0005743|GO:0062156|GO:0006884|GO:0140141|GO:0071805</t>
        </is>
      </c>
      <c r="I1173" t="inlineStr">
        <is>
          <t>C:mitochondrial ATP-gated potassium channel complex|C:mitochondrial inner membrane|F:mitochondrial ATP-gated potassium channel activity|P:cell volume homeostasis|P:mitochondrial potassium ion transmembrane transport|P:potassium ion transmembrane transport</t>
        </is>
      </c>
      <c r="J1173" t="n">
        <v>100</v>
      </c>
      <c r="K1173" t="n">
        <v>411</v>
      </c>
      <c r="L1173" t="n">
        <v>271</v>
      </c>
      <c r="M1173" t="n">
        <v>292</v>
      </c>
      <c r="N1173" t="n">
        <v>270</v>
      </c>
      <c r="O1173" t="inlineStr">
        <is>
          <t>VDLR(270).(271)GLVHAAGPGQDSGSQAGSPPTR</t>
        </is>
      </c>
      <c r="P1173" t="inlineStr">
        <is>
          <t>VDLRGLVH</t>
        </is>
      </c>
      <c r="Q1173" t="inlineStr">
        <is>
          <t>Internal</t>
        </is>
      </c>
      <c r="R1173" t="inlineStr"/>
      <c r="S1173" t="inlineStr"/>
      <c r="T1173" t="inlineStr"/>
      <c r="U1173" t="inlineStr"/>
      <c r="V1173" t="inlineStr">
        <is>
          <t>Proximal tubular cells: 46.4</t>
        </is>
      </c>
      <c r="W1173" t="inlineStr">
        <is>
          <t>3</t>
        </is>
      </c>
      <c r="X1173" t="inlineStr">
        <is>
          <t>48432164-48440456</t>
        </is>
      </c>
      <c r="Y1173" t="inlineStr">
        <is>
          <t>FDA approved drug targets, Predicted intracellular proteins, Predicted membrane proteins</t>
        </is>
      </c>
      <c r="Z1173" t="inlineStr">
        <is>
          <t>Ion transport, Potassium transport, Transport</t>
        </is>
      </c>
      <c r="AA1173" t="inlineStr">
        <is>
          <t>Ion channel, Potassium channel</t>
        </is>
      </c>
      <c r="AB1173" t="inlineStr">
        <is>
          <t>FDA approved drug targets</t>
        </is>
      </c>
      <c r="AC1173" t="inlineStr"/>
    </row>
    <row r="1174">
      <c r="A1174" s="1" t="n">
        <v>1172</v>
      </c>
      <c r="B1174" t="inlineStr">
        <is>
          <t>SPADLPKSWDWR</t>
        </is>
      </c>
      <c r="C1174" t="inlineStr">
        <is>
          <t>Q9UBR2</t>
        </is>
      </c>
      <c r="D1174" t="inlineStr">
        <is>
          <t>CATZ_HUMAN</t>
        </is>
      </c>
      <c r="E1174" t="inlineStr">
        <is>
          <t>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t>
        </is>
      </c>
      <c r="F1174" t="inlineStr">
        <is>
          <t>RecName: Full=Cathepsin Z; EC=3.4.18.1 {ECO:0000269|PubMed:10504234}; AltName: Full=Cathepsin P; AltName: Full=Cathepsin X; Flags: Precursor;</t>
        </is>
      </c>
      <c r="G1174" t="inlineStr">
        <is>
          <t>3D-structure|Disulfide bond|Glycoprotein|Hydrolase|Lysosome|Protease|Reference proteome|Signal|Thiol protease|Zymogen</t>
        </is>
      </c>
      <c r="H1174" t="inlineStr">
        <is>
          <t>GO:0005938|GO:0062023|GO:0030134|GO:0031410|GO:0005783|GO:0005788|GO:0033116|GO:0070062|GO:0005576|GO:0005615|GO:1904813|GO:0043231|GO:0005764|GO:0005886|GO:0035580|GO:0004180|GO:0004197|GO:0008234|GO:0002003|GO:0060441|GO:0010757|GO:0006508|GO:0051603</t>
        </is>
      </c>
      <c r="I1174" t="inlineStr">
        <is>
          <t>C:cell cortex|C:collagen-containing extracellular matrix|C:COPII-coated ER to Golgi transport vesicle|C:cytoplasmic vesicle|C:endoplasmic reticulum|C:endoplasmic reticulum lumen|C:endoplasmic reticulum-Golgi intermediate compartment membrane|C:extracellular exosome|C:extracellular region|C:extracellular space|C:ficolin-1-rich granule lumen|C:intracellular membrane-bounded organelle|C:lysosome|C:plasma membrane|C:specific granule lumen|F:carboxypeptidase activity|F:cysteine-type endopeptidase activity|F:cysteine-type peptidase activity|P:angiotensin maturation|P:epithelial tube branching involved in lung morphogenesis|P:negative regulation of plasminogen activation|P:proteolysis|P:proteolysis involved in protein catabolic process</t>
        </is>
      </c>
      <c r="J1174" t="n">
        <v>100</v>
      </c>
      <c r="K1174" t="n">
        <v>303</v>
      </c>
      <c r="L1174" t="n">
        <v>58</v>
      </c>
      <c r="M1174" t="n">
        <v>69</v>
      </c>
      <c r="N1174" t="n">
        <v>57</v>
      </c>
      <c r="O1174" t="inlineStr">
        <is>
          <t>HEYL(57).(58)SPADLPKSWDWR</t>
        </is>
      </c>
      <c r="P1174" t="inlineStr">
        <is>
          <t>HEYLSPAD</t>
        </is>
      </c>
      <c r="Q1174" t="inlineStr">
        <is>
          <t>Cleavage within propeptide range</t>
        </is>
      </c>
      <c r="R1174" t="inlineStr"/>
      <c r="S1174" t="inlineStr"/>
      <c r="T1174" t="inlineStr"/>
      <c r="U1174" t="inlineStr"/>
      <c r="V1174" t="inlineStr">
        <is>
          <t>Hofbauer cells: 997.8;Langerhans cells: 1157.0;Macrophages: 773.9</t>
        </is>
      </c>
      <c r="W1174" t="inlineStr">
        <is>
          <t>20</t>
        </is>
      </c>
      <c r="X1174" t="inlineStr">
        <is>
          <t>58985686-59008238</t>
        </is>
      </c>
      <c r="Y1174" t="inlineStr">
        <is>
          <t>Enzymes, Metabolic proteins, Plasma proteins, Predicted intracellular proteins</t>
        </is>
      </c>
      <c r="Z1174" t="inlineStr"/>
      <c r="AA1174" t="inlineStr">
        <is>
          <t>Hydrolase, Protease, Thiol protease</t>
        </is>
      </c>
      <c r="AB1174" t="inlineStr"/>
      <c r="AC1174" t="inlineStr"/>
    </row>
    <row r="1175">
      <c r="A1175" s="1" t="n">
        <v>1173</v>
      </c>
      <c r="B1175" t="inlineStr">
        <is>
          <t>SPAFVQLAPLSSKVR</t>
        </is>
      </c>
      <c r="C1175" t="inlineStr">
        <is>
          <t>P51610</t>
        </is>
      </c>
      <c r="D1175" t="inlineStr">
        <is>
          <t>HCFC1_HUMAN</t>
        </is>
      </c>
      <c r="E1175" t="inlineStr">
        <is>
          <t>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t>
        </is>
      </c>
      <c r="F1175" t="inlineStr">
        <is>
          <t>RecName: Full=Host cell factor 1 {ECO:0000303|PubMed:10629049}; Short=HCF {ECO:0000303|PubMed:8392914}; Short=HCF-1 {ECO:0000303|PubMed:10629049}; AltName: Full=C1 factor {ECO:0000303|PubMed:7876203}; AltName: Full=CFF {ECO:0000305}; AltName: Full=VCAF {ECO:0000305}; AltName: Full=VP16 accessory protein {ECO:0000303|PubMed:7829097}; Contains: RecName: Full=HCF N-terminal chain 1 {ECO:0000303|PubMed:7590226}; Contains: RecName: Full=HCF N-terminal chain 2 {ECO:0000303|PubMed:7590226}; Contains: RecName: Full=HCF N-terminal chain 3 {ECO:0000303|PubMed:7590226}; Contains: RecName: Full=HCF N-terminal chain 4 {ECO:0000303|PubMed:7590226}; Contains: RecName: Full=HCF N-terminal chain 5 {ECO:0000303|PubMed:7590226}; Contains: RecName: Full=HCF N-terminal chain 6 {ECO:0000303|PubMed:7590226}; Contains: RecName: Full=HCF C-terminal chain 1 {ECO:0000303|PubMed:7590226}; Contains: RecName: Full=HCF C-terminal chain 2 {ECO:0000303|PubMed:7590226}; Contains: RecName: Full=HCF C-terminal chain 3 {ECO:0000303|PubMed:7590226}; Contains: RecName: Full=HCF C-terminal chain 4 {ECO:0000303|PubMed:7590226}; Contains: RecName: Full=HCF C-terminal chain 5 {ECO:0000303|PubMed:7590226}; Contains: RecName: Full=HCF C-terminal chain 6 {ECO:0000303|PubMed:7590226};</t>
        </is>
      </c>
      <c r="G1175" t="inlineStr">
        <is>
          <t>3D-structure|Acetylation|Alternative splicing|Autocatalytic cleavage|Cell cycle|Chromatin regulator|Cytoplasm|Direct protein sequencing|Disease variant|Glycoprotein|Host-virus interaction|Intellectual disability|Isopeptide bond|Kelch repeat|Methylation|Nucleus|Phosphoprotein|Reference proteome|Repeat|Ubl conjugation</t>
        </is>
      </c>
      <c r="H1175" t="inlineStr">
        <is>
          <t>GO:0005737|GO:0000123|GO:0035097|GO:0016020|GO:0071339|GO:0044665|GO:0043025|GO:0044545|GO:0005654|GO:0005634|GO:0032991|GO:0048188|GO:0045296|GO:0003682|GO:0140297|GO:0042802|GO:0030674|GO:0003713|GO:0007049|GO:0006338|GO:0051568|GO:0043984|GO:0043981|GO:0043982|GO:0000122|GO:0045787|GO:0045893|GO:0010628|GO:0051571|GO:0045944|GO:0050821|GO:0006355|GO:1900095|GO:0043254|GO:0019046</t>
        </is>
      </c>
      <c r="I1175" t="inlineStr">
        <is>
          <t>C:cytoplasm|C:histone acetyltransferase complex|C:histone methyltransferase complex|C:membrane|C:MLL1 complex|C:MLL1/2 complex|C:neuronal cell body|C:NSL complex|C:nucleoplasm|C:nucleus|C:protein-containing complex|C:Set1C/COMPASS complex|F:cadherin binding|F:chromatin binding|F:DNA-binding transcription factor binding|F:identical protein binding|F:protein-macromolecule adaptor activity|F:transcription coactivator activity|P:cell cycle|P:chromatin remodeling|P:histone H3-K4 methylation|P:histone H4-K16 acetylation|P:histone H4-K5 acetylation|P:histone H4-K8 acetylation|P:negative regulation of transcription by RNA polymerase II|P:positive regulation of cell cycle|P:positive regulation of DNA-templated transcription|P:positive regulation of gene expression|P:positive regulation of histone H3-K4 methylation|P:positive regulation of transcription by RNA polymerase II|P:protein stabilization|P:regulation of DNA-templated transcription|P:regulation of dosage compensation by inactivation of X chromosome|P:regulation of protein-containing complex assembly|P:release from viral latency</t>
        </is>
      </c>
      <c r="J1175" t="n">
        <v>100</v>
      </c>
      <c r="K1175" t="n">
        <v>2035</v>
      </c>
      <c r="L1175" t="n">
        <v>1205</v>
      </c>
      <c r="M1175" t="n">
        <v>1219</v>
      </c>
      <c r="N1175" t="n">
        <v>1204</v>
      </c>
      <c r="O1175" t="inlineStr">
        <is>
          <t>PGGR(1204).(1205)SPAFVQLAPLSSKVR</t>
        </is>
      </c>
      <c r="P1175" t="inlineStr">
        <is>
          <t>PGGRSPAF</t>
        </is>
      </c>
      <c r="Q1175" t="inlineStr">
        <is>
          <t>Internal</t>
        </is>
      </c>
      <c r="R1175" t="inlineStr"/>
      <c r="S1175" t="inlineStr"/>
      <c r="T1175" t="inlineStr"/>
      <c r="U1175" t="inlineStr"/>
      <c r="V1175" t="inlineStr"/>
      <c r="W1175" t="inlineStr">
        <is>
          <t>X</t>
        </is>
      </c>
      <c r="X1175" t="inlineStr">
        <is>
          <t>153947557-153971818</t>
        </is>
      </c>
      <c r="Y1175" t="inlineStr">
        <is>
          <t>Disease related genes, Human disease related genes, Plasma proteins, Predicted intracellular proteins</t>
        </is>
      </c>
      <c r="Z1175" t="inlineStr">
        <is>
          <t>Cell cycle, Host-virus interaction</t>
        </is>
      </c>
      <c r="AA1175" t="inlineStr">
        <is>
          <t>Chromatin regulator</t>
        </is>
      </c>
      <c r="AB1175" t="inlineStr">
        <is>
          <t>Disease variant, Intellectual disability</t>
        </is>
      </c>
      <c r="AC1175" t="inlineStr"/>
    </row>
    <row r="1176">
      <c r="A1176" s="1" t="n">
        <v>1174</v>
      </c>
      <c r="B1176" t="inlineStr">
        <is>
          <t>SPAGSQQQFGYSPGQQQTHPQGSPR</t>
        </is>
      </c>
      <c r="C1176" t="inlineStr">
        <is>
          <t>Q8TAP9</t>
        </is>
      </c>
      <c r="D1176" t="inlineStr">
        <is>
          <t>MPLKI_HUMAN</t>
        </is>
      </c>
      <c r="E1176" t="inlineStr">
        <is>
          <t>MQRQNFRPPTPPYPGPGGGGWGSGSSFRGTPGGGGPRPPSPRDGYGSPHHTPPYGPRSRPYGSSHSPRHGGSFPGGRFGSPSPGGYPGSYSRSPAGSQQQFGYSPGQQQTHPQGSPRTSTPFGSGRVREKRMSNELENYFKPSMLEDPWAGLEPVSVVDISQQYSNTQTFTGKKGRYFC</t>
        </is>
      </c>
      <c r="F1176" t="inlineStr">
        <is>
          <t>RecName: Full=M-phase-specific PLK1-interacting protein; AltName: Full=TTD non-photosensitive 1 protein;</t>
        </is>
      </c>
      <c r="G1176" t="inlineStr">
        <is>
          <t>Cell cycle|Cell division|Cytoplasm|Cytoskeleton|Disease variant|Methylation|Mitosis|Nucleus|Phosphoprotein|Reference proteome</t>
        </is>
      </c>
      <c r="H1176" t="inlineStr">
        <is>
          <t>GO:0005813|GO:0005737|GO:0005794|GO:0043231|GO:0030496|GO:0005654|GO:0005634|GO:0007049|GO:0051301</t>
        </is>
      </c>
      <c r="I1176" t="inlineStr">
        <is>
          <t>C:centrosome|C:cytoplasm|C:Golgi apparatus|C:intracellular membrane-bounded organelle|C:midbody|C:nucleoplasm|C:nucleus|P:cell cycle|P:cell division</t>
        </is>
      </c>
      <c r="J1176" t="n">
        <v>100</v>
      </c>
      <c r="K1176" t="n">
        <v>179</v>
      </c>
      <c r="L1176" t="n">
        <v>93</v>
      </c>
      <c r="M1176" t="n">
        <v>117</v>
      </c>
      <c r="N1176" t="n">
        <v>92</v>
      </c>
      <c r="O1176" t="inlineStr">
        <is>
          <t>SYSR(92).(93)SPAGSQQQFGYSPGQQQTHPQGSPR</t>
        </is>
      </c>
      <c r="P1176" t="inlineStr">
        <is>
          <t>SYSRSPAG</t>
        </is>
      </c>
      <c r="Q1176" t="inlineStr">
        <is>
          <t>Internal</t>
        </is>
      </c>
      <c r="R1176" t="inlineStr"/>
      <c r="S1176" t="inlineStr"/>
      <c r="T1176" t="inlineStr"/>
      <c r="U1176" t="inlineStr"/>
      <c r="V1176" t="inlineStr"/>
      <c r="W1176" t="inlineStr">
        <is>
          <t>7</t>
        </is>
      </c>
      <c r="X1176" t="inlineStr">
        <is>
          <t>40126027-40134622</t>
        </is>
      </c>
      <c r="Y1176" t="inlineStr">
        <is>
          <t>Disease related genes, Human disease related genes, Predicted intracellular proteins</t>
        </is>
      </c>
      <c r="Z1176" t="inlineStr">
        <is>
          <t>Cell cycle, Cell division, Mitosis</t>
        </is>
      </c>
      <c r="AA1176" t="inlineStr"/>
      <c r="AB1176" t="inlineStr">
        <is>
          <t>Disease variant</t>
        </is>
      </c>
      <c r="AC1176" t="inlineStr"/>
    </row>
    <row r="1177">
      <c r="A1177" s="1" t="n">
        <v>1175</v>
      </c>
      <c r="B1177" t="inlineStr">
        <is>
          <t>GITINAAHVEYSTAAR</t>
        </is>
      </c>
      <c r="C1177" t="inlineStr">
        <is>
          <t>P49411</t>
        </is>
      </c>
      <c r="D1177" t="inlineStr">
        <is>
          <t>EFTU_HUMAN</t>
        </is>
      </c>
      <c r="E1177" t="inlineStr">
        <is>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is>
      </c>
      <c r="F1177" t="inlineStr">
        <is>
          <t>RecName: Full=Elongation factor Tu, mitochondrial; Short=EF-Tu; AltName: Full=P43; Flags: Precursor;</t>
        </is>
      </c>
      <c r="G1177" t="inlineStr">
        <is>
          <t>3D-structure|Acetylation|Direct protein sequencing|Disease variant|Elongation factor|GTP-binding|Host-virus interaction|Mitochondrion|Nucleotide-binding|Phosphoprotein|Primary mitochondrial disease|Protein biosynthesis|Reference proteome|Transit peptide</t>
        </is>
      </c>
      <c r="H1177" t="inlineStr">
        <is>
          <t>GO:0070062|GO:0016020|GO:0042645|GO:0005741|GO:0005739|GO:0045202|GO:0005525|GO:0003924|GO:0003723|GO:0003746|GO:0070125|GO:0045471|GO:0006414</t>
        </is>
      </c>
      <c r="I1177" t="inlineStr">
        <is>
          <t>C:extracellular exosome|C:membrane|C:mitochondrial nucleoid|C:mitochondrial outer membrane|C:mitochondrion|C:synapse|F:GTP binding|F:GTPase activity|F:RNA binding|F:translation elongation factor activity|P:mitochondrial translational elongation|P:response to ethanol|P:translational elongation</t>
        </is>
      </c>
      <c r="J1177" t="n">
        <v>100</v>
      </c>
      <c r="K1177" t="n">
        <v>455</v>
      </c>
      <c r="L1177" t="n">
        <v>108</v>
      </c>
      <c r="M1177" t="n">
        <v>123</v>
      </c>
      <c r="N1177" t="n">
        <v>107</v>
      </c>
      <c r="O1177" t="inlineStr">
        <is>
          <t>ERAR(107).(108)GITINAAHVEYSTAAR</t>
        </is>
      </c>
      <c r="P1177" t="inlineStr">
        <is>
          <t>ERARGITI</t>
        </is>
      </c>
      <c r="Q1177" t="inlineStr">
        <is>
          <t>Internal</t>
        </is>
      </c>
      <c r="R1177" t="inlineStr"/>
      <c r="S1177" t="inlineStr"/>
      <c r="T1177" t="inlineStr"/>
      <c r="U1177" t="inlineStr"/>
      <c r="V1177" t="inlineStr"/>
      <c r="W1177" t="inlineStr">
        <is>
          <t>16</t>
        </is>
      </c>
      <c r="X1177" t="inlineStr">
        <is>
          <t>28842411-28846348</t>
        </is>
      </c>
      <c r="Y1177" t="inlineStr">
        <is>
          <t>Disease related genes, Human disease related genes, Metabolic proteins, Plasma proteins, Predicted intracellular proteins</t>
        </is>
      </c>
      <c r="Z1177" t="inlineStr">
        <is>
          <t>Host-virus interaction, Protein biosynthesis</t>
        </is>
      </c>
      <c r="AA1177" t="inlineStr">
        <is>
          <t>Elongation factor</t>
        </is>
      </c>
      <c r="AB1177" t="inlineStr">
        <is>
          <t>Disease variant, Primary mitochondrial disease</t>
        </is>
      </c>
      <c r="AC1177" t="inlineStr"/>
    </row>
    <row r="1178">
      <c r="A1178" s="1" t="n">
        <v>1176</v>
      </c>
      <c r="B1178" t="inlineStr">
        <is>
          <t>GLTAKQLEAETGCKIMVR</t>
        </is>
      </c>
      <c r="C1178" t="inlineStr">
        <is>
          <t>Q96PU8</t>
        </is>
      </c>
      <c r="D1178" t="inlineStr">
        <is>
          <t>QKI_HUMAN</t>
        </is>
      </c>
      <c r="E1178" t="inlineStr">
        <is>
          <t>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t>
        </is>
      </c>
      <c r="F1178" t="inlineStr">
        <is>
          <t>RecName: Full=KH domain-containing RNA-binding protein QKI {ECO:0000250|UniProtKB:Q9QYS9}; AltName: Full=Protein quaking {ECO:0000312|HGNC:HGNC:21100}; Short=Hqk {ECO:0000303|PubMed:11856480}; Short=HqkI;</t>
        </is>
      </c>
      <c r="G1178" t="inlineStr">
        <is>
          <t>3D-structure|Alternative splicing|Cytoplasm|Developmental protein|Differentiation|Methylation|mRNA processing|mRNA splicing|mRNA transport|Nucleus|Phosphoprotein|Reference proteome|RNA-binding|SH3-binding|Translation regulation|Transport</t>
        </is>
      </c>
      <c r="H1178" t="inlineStr">
        <is>
          <t>GO:0005737|GO:0005634|GO:0045202|GO:0003729|GO:0003723|GO:0017124|GO:0042759|GO:0006397|GO:0051028|GO:0042552|GO:0010628|GO:0048024|GO:0006417|GO:0008380|GO:0007286|GO:0035886|GO:0001570</t>
        </is>
      </c>
      <c r="I1178" t="inlineStr">
        <is>
          <t>C:cytoplasm|C:nucleus|C:synapse|F:mRNA binding|F:RNA binding|F:SH3 domain binding|P:long-chain fatty acid biosynthetic process|P:mRNA processing|P:mRNA transport|P:myelination|P:positive regulation of gene expression|P:regulation of mRNA splicing, via spliceosome|P:regulation of translation|P:RNA splicing|P:spermatid development|P:vascular associated smooth muscle cell differentiation|P:vasculogenesis</t>
        </is>
      </c>
      <c r="J1178" t="n">
        <v>100</v>
      </c>
      <c r="K1178" t="n">
        <v>341</v>
      </c>
      <c r="L1178" t="n">
        <v>107</v>
      </c>
      <c r="M1178" t="n">
        <v>124</v>
      </c>
      <c r="N1178" t="n">
        <v>106</v>
      </c>
      <c r="O1178" t="inlineStr">
        <is>
          <t>LGPR(106).(107)GLTAKQLEAETGCKIMVR</t>
        </is>
      </c>
      <c r="P1178" t="inlineStr">
        <is>
          <t>LGPRGLTA</t>
        </is>
      </c>
      <c r="Q1178" t="inlineStr">
        <is>
          <t>Internal</t>
        </is>
      </c>
      <c r="R1178" t="inlineStr"/>
      <c r="S1178" t="inlineStr"/>
      <c r="T1178" t="inlineStr"/>
      <c r="U1178" t="inlineStr">
        <is>
          <t>brain: 628.6</t>
        </is>
      </c>
      <c r="V1178" t="inlineStr">
        <is>
          <t>Astrocytes: 1104.6;Oligodendrocyte precursor cells: 1360.8;Oligodendrocytes: 4317.6</t>
        </is>
      </c>
      <c r="W1178" t="inlineStr">
        <is>
          <t>6</t>
        </is>
      </c>
      <c r="X1178" t="inlineStr">
        <is>
          <t>163414000-163578592</t>
        </is>
      </c>
      <c r="Y1178" t="inlineStr">
        <is>
          <t>Cancer-related genes, Predicted intracellular proteins</t>
        </is>
      </c>
      <c r="Z1178" t="inlineStr">
        <is>
          <t>Differentiation, mRNA processing, mRNA splicing, mRNA transport, Translation regulation, Transport</t>
        </is>
      </c>
      <c r="AA1178" t="inlineStr">
        <is>
          <t>Developmental protein, RNA-binding</t>
        </is>
      </c>
      <c r="AB1178" t="inlineStr">
        <is>
          <t>Cancer-related genes</t>
        </is>
      </c>
      <c r="AC1178" t="inlineStr"/>
    </row>
    <row r="1179">
      <c r="A1179" s="1" t="n">
        <v>1177</v>
      </c>
      <c r="B1179" t="inlineStr">
        <is>
          <t>SMVEDITGLR</t>
        </is>
      </c>
      <c r="C1179" t="inlineStr">
        <is>
          <t>P15924</t>
        </is>
      </c>
      <c r="D1179" t="inlineStr">
        <is>
          <t>DESP_HUMAN</t>
        </is>
      </c>
      <c r="E1179"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1179" t="inlineStr">
        <is>
          <t>RecName: Full=Desmoplakin; Short=DP; AltName: Full=250/210 kDa paraneoplastic pemphigus antigen;</t>
        </is>
      </c>
      <c r="G1179" t="inlineStr">
        <is>
          <t>3D-structure|Alternative splicing|Cardiomyopathy|Cell junction|Cell membrane|Coiled coil|Disease variant|Epidermolysis bullosa|Membrane|Methylation|Palmoplantar keratoderma|Phosphoprotein|Reference proteome|Repeat|SH3 domain</t>
        </is>
      </c>
      <c r="H1179"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1179"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1179" t="n">
        <v>100</v>
      </c>
      <c r="K1179" t="n">
        <v>2871</v>
      </c>
      <c r="L1179" t="n">
        <v>2792</v>
      </c>
      <c r="M1179" t="n">
        <v>2801</v>
      </c>
      <c r="N1179" t="n">
        <v>2791</v>
      </c>
      <c r="O1179" t="inlineStr">
        <is>
          <t>AINR(2791).(2792)SMVEDITGLR</t>
        </is>
      </c>
      <c r="P1179" t="inlineStr">
        <is>
          <t>AINRSMVE</t>
        </is>
      </c>
      <c r="Q1179" t="inlineStr">
        <is>
          <t>Internal</t>
        </is>
      </c>
      <c r="R1179" t="inlineStr"/>
      <c r="S1179" t="inlineStr"/>
      <c r="T1179" t="inlineStr"/>
      <c r="U1179" t="inlineStr">
        <is>
          <t>esophagus: 460.7;skin 1: 854.8</t>
        </is>
      </c>
      <c r="V1179" t="inlineStr">
        <is>
          <t>Basal keratinocytes: 2048.3;Cardiomyocytes: 1098.0;Squamous epithelial cells: 1850.5;Suprabasal keratinocytes: 4808.6</t>
        </is>
      </c>
      <c r="W1179" t="inlineStr">
        <is>
          <t>6</t>
        </is>
      </c>
      <c r="X1179" t="inlineStr">
        <is>
          <t>7541617-7586714</t>
        </is>
      </c>
      <c r="Y1179" t="inlineStr">
        <is>
          <t>Disease related genes, Human disease related genes, Plasma proteins, Predicted intracellular proteins</t>
        </is>
      </c>
      <c r="Z1179" t="inlineStr"/>
      <c r="AA1179" t="inlineStr"/>
      <c r="AB1179" t="inlineStr">
        <is>
          <t>Cardiomyopathy, Disease variant, Epidermolysis bullosa, Palmoplantar keratoderma</t>
        </is>
      </c>
      <c r="AC1179" t="inlineStr"/>
    </row>
    <row r="1180">
      <c r="A1180" s="1" t="n">
        <v>1178</v>
      </c>
      <c r="B1180" t="inlineStr">
        <is>
          <t>GPLGLDHMASSIER</t>
        </is>
      </c>
      <c r="C1180" t="inlineStr">
        <is>
          <t>P52272</t>
        </is>
      </c>
      <c r="D1180" t="inlineStr">
        <is>
          <t>HNRPM_HUMAN</t>
        </is>
      </c>
      <c r="E1180"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F1180" t="inlineStr">
        <is>
          <t>RecName: Full=Heterogeneous nuclear ribonucleoprotein M; Short=hnRNP M;</t>
        </is>
      </c>
      <c r="G1180" t="inlineStr">
        <is>
          <t>3D-structure|Acetylation|Alternative splicing|Direct protein sequencing|Isopeptide bond|Methylation|mRNA processing|mRNA splicing|Nucleus|Phosphoprotein|Reference proteome|Repeat|Ribonucleoprotein|RNA-binding|Spliceosome|Ubl conjugation</t>
        </is>
      </c>
      <c r="H1180" t="inlineStr">
        <is>
          <t>GO:0071013|GO:0062023|GO:0070062|GO:0016020|GO:0016363|GO:0005730|GO:0005654|GO:0005634|GO:0042382|GO:0005681|GO:0045202|GO:0003729|GO:0019904|GO:0003723|GO:0000380|GO:0000398</t>
        </is>
      </c>
      <c r="I1180"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J1180" t="n">
        <v>100</v>
      </c>
      <c r="K1180" t="n">
        <v>730</v>
      </c>
      <c r="L1180" t="n">
        <v>458</v>
      </c>
      <c r="M1180" t="n">
        <v>471</v>
      </c>
      <c r="N1180" t="n">
        <v>457</v>
      </c>
      <c r="O1180" t="inlineStr">
        <is>
          <t>IERM(457).(458)GPLGLDHMASSIER</t>
        </is>
      </c>
      <c r="P1180" t="inlineStr">
        <is>
          <t>IERMGPLG</t>
        </is>
      </c>
      <c r="Q1180" t="inlineStr">
        <is>
          <t>Internal</t>
        </is>
      </c>
      <c r="R1180" t="inlineStr"/>
      <c r="S1180" t="inlineStr"/>
      <c r="T1180" t="inlineStr"/>
      <c r="U1180" t="inlineStr"/>
      <c r="V1180" t="inlineStr"/>
      <c r="W1180" t="inlineStr">
        <is>
          <t>19</t>
        </is>
      </c>
      <c r="X1180" t="inlineStr">
        <is>
          <t>8444767-8489114</t>
        </is>
      </c>
      <c r="Y1180" t="inlineStr">
        <is>
          <t>Plasma proteins, Predicted intracellular proteins</t>
        </is>
      </c>
      <c r="Z1180" t="inlineStr">
        <is>
          <t>mRNA processing, mRNA splicing</t>
        </is>
      </c>
      <c r="AA1180" t="inlineStr">
        <is>
          <t>Ribonucleoprotein, RNA-binding</t>
        </is>
      </c>
      <c r="AB1180" t="inlineStr"/>
      <c r="AC1180" t="inlineStr">
        <is>
          <t>Aminopeptidase_activity</t>
        </is>
      </c>
    </row>
    <row r="1181">
      <c r="A1181" s="1" t="n">
        <v>1179</v>
      </c>
      <c r="B1181" t="inlineStr">
        <is>
          <t>GPLPAAPPVAPER</t>
        </is>
      </c>
      <c r="C1181" t="inlineStr">
        <is>
          <t>Q9NQC3</t>
        </is>
      </c>
      <c r="D1181" t="inlineStr">
        <is>
          <t>RTN4_HUMAN</t>
        </is>
      </c>
      <c r="E1181" t="inlineStr">
        <is>
          <t>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t>
        </is>
      </c>
      <c r="F1181" t="inlineStr">
        <is>
          <t>RecName: Full=Reticulon-4 {ECO:0000305}; AltName: Full=Foocen; AltName: Full=Neurite outgrowth inhibitor; Short=Nogo protein {ECO:0000303|PubMed:12488097}; AltName: Full=Neuroendocrine-specific protein; Short=NSP; AltName: Full=Neuroendocrine-specific protein C homolog; AltName: Full=RTN-x; AltName: Full=Reticulon-5;</t>
        </is>
      </c>
      <c r="G1181" t="inlineStr">
        <is>
          <t>3D-structure|Acetylation|Alternative splicing|Cell junction|Cell membrane|Direct protein sequencing|Endoplasmic reticulum|Membrane|Neurogenesis|Phosphoprotein|Reference proteome|Transmembrane|Transmembrane helix</t>
        </is>
      </c>
      <c r="H1181" t="inlineStr">
        <is>
          <t>GO:0070161|GO:0030054|GO:0005783|GO:0005789|GO:0071782|GO:0098826|GO:0098978|GO:0043005|GO:0005635|GO:0005886|GO:0014069|GO:0045296|GO:0046872|GO:0042803|GO:0003723|GO:0031625|GO:0006915|GO:0007413|GO:0001825|GO:0007420|GO:0060317|GO:0120078|GO:0035441|GO:0071456|GO:0022009|GO:0021801|GO:0007029|GO:0071787|GO:1990809|GO:0071786|GO:0090156|GO:0002523|GO:0050804|GO:1902430|GO:0030517|GO:0030308|GO:2001213|GO:0030182|GO:0051292|GO:0045766|GO:1905653|GO:0010634|GO:1905580|GO:2000347|GO:0060907|GO:1905523|GO:0033601|GO:1902624|GO:0051897|GO:1905552|GO:0035022|GO:0034165|GO:0061462|GO:0050821|GO:0042981|GO:2000172|GO:0030334</t>
        </is>
      </c>
      <c r="I1181" t="inlineStr">
        <is>
          <t>C:anchoring junction|C:cell junction|C:endoplasmic reticulum|C:endoplasmic reticulum membrane|C:endoplasmic reticulum tubular network|C:endoplasmic reticulum tubular network membrane|C:glutamatergic synapse|C:neuron projection|C:nuclear envelope|C:plasma membrane|C:postsynaptic density|F:cadherin binding|F:metal ion binding|F:protein homodimerization activity|F:RNA binding|F:ubiquitin protein ligase binding|P:apoptotic process|P:axonal fasciculation|P:blastocyst formation|P:brain development|P:cardiac epithelial to mesenchymal transition|P:cell adhesion involved in sprouting angiogenesis|P:cell migration involved in vasculogenesis|P:cellular response to hypoxia|P:central nervous system vasculogenesis|P:cerebral cortex radial glia-guided migration|P:endoplasmic reticulum organization|P:endoplasmic reticulum tubular network formation|P:endoplasmic reticulum tubular network membrane organization|P:endoplasmic reticulum tubular network organization|P:intracellular sphingolipid homeostasis|P:leukocyte migration involved in inflammatory response|P:modulation of chemical synaptic transmission|P:negative regulation of amyloid-beta formation|P:negative regulation of axon extension|P:negative regulation of cell growth|P:negative regulation of vasculogenesis|P:neuron differentiation|P:nuclear pore complex assembly|P:positive regulation of angiogenesis|P:positive regulation of artery morphogenesis|P:positive regulation of epithelial cell migration|P:positive regulation of ERBB3 signaling pathway|P:positive regulation of hepatocyte proliferation|P:positive regulation of macrophage cytokine production|P:positive regulation of macrophage migration|P:positive regulation of mammary gland epithelial cell proliferation|P:positive regulation of neutrophil migration|P:positive regulation of protein kinase B signaling|P:positive regulation of protein localization to endoplasmic reticulum|P:positive regulation of Rac protein signal transduction|P:positive regulation of toll-like receptor 9 signaling pathway|P:protein localization to lysosome|P:protein stabilization|P:regulation of apoptotic process|P:regulation of branching morphogenesis of a nerve|P:regulation of cell migration</t>
        </is>
      </c>
      <c r="J1181" t="n">
        <v>100</v>
      </c>
      <c r="K1181" t="n">
        <v>1192</v>
      </c>
      <c r="L1181" t="n">
        <v>92</v>
      </c>
      <c r="M1181" t="n">
        <v>104</v>
      </c>
      <c r="N1181" t="n">
        <v>91</v>
      </c>
      <c r="O1181" t="inlineStr">
        <is>
          <t>PAPR(91).(92)GPLPAAPPVAPER</t>
        </is>
      </c>
      <c r="P1181" t="inlineStr">
        <is>
          <t>PAPRGPLP</t>
        </is>
      </c>
      <c r="Q1181" t="inlineStr">
        <is>
          <t>Internal</t>
        </is>
      </c>
      <c r="R1181" t="inlineStr"/>
      <c r="S1181" t="inlineStr">
        <is>
          <t>S01.151</t>
        </is>
      </c>
      <c r="T1181" t="inlineStr">
        <is>
          <t>trypsin 1</t>
        </is>
      </c>
      <c r="U1181" t="inlineStr"/>
      <c r="V1181" t="inlineStr">
        <is>
          <t>Muller glia cells: 3296.4</t>
        </is>
      </c>
      <c r="W1181" t="inlineStr">
        <is>
          <t>2</t>
        </is>
      </c>
      <c r="X1181" t="inlineStr">
        <is>
          <t>54972187-55112621</t>
        </is>
      </c>
      <c r="Y1181" t="inlineStr">
        <is>
          <t>Plasma proteins, Predicted intracellular proteins, Predicted membrane proteins</t>
        </is>
      </c>
      <c r="Z1181" t="inlineStr">
        <is>
          <t>Neurogenesis</t>
        </is>
      </c>
      <c r="AA1181" t="inlineStr"/>
      <c r="AB1181" t="inlineStr"/>
      <c r="AC1181" t="inlineStr"/>
    </row>
    <row r="1182">
      <c r="A1182" s="1" t="n">
        <v>1180</v>
      </c>
      <c r="B1182" t="inlineStr">
        <is>
          <t>GRRPGVGVGVVVTSCKHPR</t>
        </is>
      </c>
      <c r="C1182" t="inlineStr">
        <is>
          <t>Q9NV35</t>
        </is>
      </c>
      <c r="D1182" t="inlineStr">
        <is>
          <t>NUD15_HUMAN</t>
        </is>
      </c>
      <c r="E1182" t="inlineStr">
        <is>
          <t>MTASAQPRGRRPGVGVGVVVTSCKHPRCVLLGKRKGSVGAGSFQLPGGHLEFGETWEECAQRETWEEAALHLKNVHFASVVNSFIEKENYHYVTILMKGEVDVTHDSEPKNVEPEKNESWEWVPWEELPPLDQLFWGLRCLKEQGYDPFKEDLNHLVGYKGNHL</t>
        </is>
      </c>
      <c r="F1182" t="inlineStr">
        <is>
          <t>RecName: Full=Nucleotide triphosphate diphosphatase NUDT15 {ECO:0000305}; EC=3.6.1.9 {ECO:0000269|PubMed:22556419, ECO:0000269|PubMed:26238318, ECO:0000269|PubMed:26878724}; AltName: Full=MutT homolog 2 {ECO:0000303|PubMed:19419956}; Short=MTH2 {ECO:0000303|PubMed:19419956}; AltName: Full=Nucleoside diphosphate-linked moiety X motif 15 {ECO:0000305}; Short=Nudix motif 15 {ECO:0000305}; AltName: Full=Nucleoside diphosphate-linked to another moiety X hydrolase 15 {ECO:0000303|PubMed:8810257}; Short=Nudix hydrolase 15 {ECO:0000312|HGNC:HGNC:23063};</t>
        </is>
      </c>
      <c r="G1182" t="inlineStr">
        <is>
          <t>3D-structure|Hydrolase|Magnesium|Manganese|Metal-binding|Reference proteome</t>
        </is>
      </c>
      <c r="H1182" t="inlineStr">
        <is>
          <t>GO:0005829|GO:0035539|GO:0008413|GO:0044715|GO:0046872|GO:0047429|GO:0006203|GO:0042262|GO:0000278|GO:0055086|GO:1901292|GO:0006195|GO:0061136|GO:0000302|GO:0042178</t>
        </is>
      </c>
      <c r="I1182" t="inlineStr">
        <is>
          <t>C:cytosol|F:8-oxo-7,8-dihydrodeoxyguanosine triphosphate pyrophosphatase activity|F:8-oxo-7,8-dihydroguanosine triphosphate pyrophosphatase activity|F:8-oxo-dGDP phosphatase activity|F:metal ion binding|F:nucleoside triphosphate diphosphatase activity|P:dGTP catabolic process|P:DNA protection|P:mitotic cell cycle|P:nucleobase-containing small molecule metabolic process|P:nucleoside phosphate catabolic process|P:purine nucleotide catabolic process|P:regulation of proteasomal protein catabolic process|P:response to reactive oxygen species|P:xenobiotic catabolic process</t>
        </is>
      </c>
      <c r="J1182" t="n">
        <v>100</v>
      </c>
      <c r="K1182" t="n">
        <v>164</v>
      </c>
      <c r="L1182" t="n">
        <v>9</v>
      </c>
      <c r="M1182" t="n">
        <v>27</v>
      </c>
      <c r="N1182" t="n">
        <v>8</v>
      </c>
      <c r="O1182" t="inlineStr">
        <is>
          <t>AQPR(8).(9)GRRPGVGVGVVVTSCKHPR</t>
        </is>
      </c>
      <c r="P1182" t="inlineStr">
        <is>
          <t>AQPRGRRP</t>
        </is>
      </c>
      <c r="Q1182" t="inlineStr">
        <is>
          <t>Internal</t>
        </is>
      </c>
      <c r="R1182" t="inlineStr"/>
      <c r="S1182" t="inlineStr"/>
      <c r="T1182" t="inlineStr"/>
      <c r="U1182" t="inlineStr"/>
      <c r="V1182" t="inlineStr">
        <is>
          <t>Extravillous trophoblasts: 83.9</t>
        </is>
      </c>
      <c r="W1182" t="inlineStr">
        <is>
          <t>13</t>
        </is>
      </c>
      <c r="X1182" t="inlineStr">
        <is>
          <t>48037726-48047221</t>
        </is>
      </c>
      <c r="Y1182" t="inlineStr">
        <is>
          <t>Enzymes, Predicted intracellular proteins</t>
        </is>
      </c>
      <c r="Z1182" t="inlineStr"/>
      <c r="AA1182" t="inlineStr">
        <is>
          <t>Hydrolase</t>
        </is>
      </c>
      <c r="AB1182" t="inlineStr"/>
      <c r="AC1182" t="inlineStr"/>
    </row>
    <row r="1183">
      <c r="A1183" s="1" t="n">
        <v>1181</v>
      </c>
      <c r="B1183" t="inlineStr">
        <is>
          <t>GRQSQQEAEEEEREEEEEAQIIQR</t>
        </is>
      </c>
      <c r="C1183" t="inlineStr">
        <is>
          <t>Q9NQZ2</t>
        </is>
      </c>
      <c r="D1183" t="inlineStr">
        <is>
          <t>SAS10_HUMAN</t>
        </is>
      </c>
      <c r="E1183" t="inlineStr">
        <is>
          <t>MVGRSRRRGAAKWAAVRAKAGPTLTDENGDDLGLPPSPGDTSYYQDQVDDFHEARSRAALAKGWNEVQSGDEEDGEEEEEEVLALDMDDEDDEDGGNAGEEEEEENADDDGGSSVQSEAEASVDPSLSWGQRKKLYYDTDYGSKSRGRQSQQEAEEEEREEEEEAQIIQRRLAQALQEDDFGVAWVEAFAKPVPQVDEAETRVVKDLAKVSVKEKLKMLRKESPELLELIEDLKVKLTEVKDELEPLLELVEQGIIPPGKGSQYLRTKYNLYLNYCSNISFYLILKARRVPAHGHPVIERLVTYRNLINKLSVVDQKLSSEIRHLLTLKDDAVKKELIPKAKSTKPKPKSVSKTSAAACAVTDLSDDSDFDEKAKLKYYKEIEDRQKLKRKKEENSTEEQALEDQNAKRAITYQIAKNRGLTPRRKKIDRNPRVKHREKFRRAKIRRRGQVREVRKEEQRYSGELSGIRAGVKKSIKLK</t>
        </is>
      </c>
      <c r="F1183" t="inlineStr">
        <is>
          <t>RecName: Full=Something about silencing protein 10; AltName: Full=Charged amino acid-rich leucine zipper 1; Short=CRL1; AltName: Full=Disrupter of silencing SAS10; AltName: Full=UTP3 homolog;</t>
        </is>
      </c>
      <c r="G1183" t="inlineStr">
        <is>
          <t>3D-structure|Acetylation|Chromatin regulator|Citrullination|Developmental protein|Isopeptide bond|Methylation|Nucleus|Phosphoprotein|Reference proteome|Ubl conjugation</t>
        </is>
      </c>
      <c r="H1183" t="inlineStr">
        <is>
          <t>GO:0005730|GO:0005654|GO:0005634|GO:0032040|GO:0003723|GO:0007420|GO:0006325|GO:0000462|GO:0042274</t>
        </is>
      </c>
      <c r="I1183" t="inlineStr">
        <is>
          <t>C:nucleolus|C:nucleoplasm|C:nucleus|C:small-subunit processome|F:RNA binding|P:brain development|P:chromatin organization|P:maturation of SSU-rRNA from tricistronic rRNA transcript (SSU-rRNA, 5.8S rRNA, LSU-rRNA)|P:ribosomal small subunit biogenesis</t>
        </is>
      </c>
      <c r="J1183" t="n">
        <v>100</v>
      </c>
      <c r="K1183" t="n">
        <v>479</v>
      </c>
      <c r="L1183" t="n">
        <v>147</v>
      </c>
      <c r="M1183" t="n">
        <v>170</v>
      </c>
      <c r="N1183" t="n">
        <v>146</v>
      </c>
      <c r="O1183" t="inlineStr">
        <is>
          <t>SKSR(146).(147)GRQSQQEAEEEEREEEEEAQIIQR</t>
        </is>
      </c>
      <c r="P1183" t="inlineStr">
        <is>
          <t>SKSRGRQS</t>
        </is>
      </c>
      <c r="Q1183" t="inlineStr">
        <is>
          <t>Internal</t>
        </is>
      </c>
      <c r="R1183" t="inlineStr"/>
      <c r="S1183" t="inlineStr"/>
      <c r="T1183" t="inlineStr"/>
      <c r="U1183" t="inlineStr"/>
      <c r="V1183" t="inlineStr"/>
      <c r="W1183" t="inlineStr">
        <is>
          <t>4</t>
        </is>
      </c>
      <c r="X1183" t="inlineStr">
        <is>
          <t>70688532-70690551</t>
        </is>
      </c>
      <c r="Y1183" t="inlineStr">
        <is>
          <t>Predicted intracellular proteins</t>
        </is>
      </c>
      <c r="Z1183" t="inlineStr"/>
      <c r="AA1183" t="inlineStr">
        <is>
          <t>Chromatin regulator, Developmental protein</t>
        </is>
      </c>
      <c r="AB1183" t="inlineStr"/>
      <c r="AC1183" t="inlineStr"/>
    </row>
    <row r="1184">
      <c r="A1184" s="1" t="n">
        <v>1182</v>
      </c>
      <c r="B1184" t="inlineStr">
        <is>
          <t>GRPVPMMIPDELAPTYSLDTR</t>
        </is>
      </c>
      <c r="C1184" t="inlineStr">
        <is>
          <t>O95834</t>
        </is>
      </c>
      <c r="D1184" t="inlineStr">
        <is>
          <t>EMAL2_HUMAN</t>
        </is>
      </c>
      <c r="E1184" t="inlineStr">
        <is>
          <t>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t>
        </is>
      </c>
      <c r="F1184" t="inlineStr">
        <is>
          <t>RecName: Full=Echinoderm microtubule-associated protein-like 2; Short=EMAP-2; Short=HuEMAP-2;</t>
        </is>
      </c>
      <c r="G1184" t="inlineStr">
        <is>
          <t>3D-structure|Alternative splicing|Coiled coil|Cytoplasm|Cytoskeleton|Microtubule|Reference proteome|Repeat|WD repeat</t>
        </is>
      </c>
      <c r="H1184" t="inlineStr">
        <is>
          <t>GO:0005737|GO:0005874|GO:0005875|GO:0005819|GO:0008017|GO:0043621|GO:0015631|GO:0000226|GO:0031115|GO:0010968|GO:0007605|GO:0007601</t>
        </is>
      </c>
      <c r="I1184" t="inlineStr">
        <is>
          <t>C:cytoplasm|C:microtubule|C:microtubule associated complex|C:spindle|F:microtubule binding|F:protein self-association|F:tubulin binding|P:microtubule cytoskeleton organization|P:negative regulation of microtubule polymerization|P:regulation of microtubule nucleation|P:sensory perception of sound|P:visual perception</t>
        </is>
      </c>
      <c r="J1184" t="n">
        <v>100</v>
      </c>
      <c r="K1184" t="n">
        <v>649</v>
      </c>
      <c r="L1184" t="n">
        <v>27</v>
      </c>
      <c r="M1184" t="n">
        <v>47</v>
      </c>
      <c r="N1184" t="n">
        <v>26</v>
      </c>
      <c r="O1184" t="inlineStr">
        <is>
          <t>MFLR(26).(27)GRPVPMMIPDELAPTYSLDTR</t>
        </is>
      </c>
      <c r="P1184" t="inlineStr">
        <is>
          <t>MFLRGRPV</t>
        </is>
      </c>
      <c r="Q1184" t="inlineStr">
        <is>
          <t>Internal</t>
        </is>
      </c>
      <c r="R1184" t="inlineStr"/>
      <c r="S1184" t="inlineStr"/>
      <c r="T1184" t="inlineStr"/>
      <c r="U1184" t="inlineStr"/>
      <c r="V1184" t="inlineStr">
        <is>
          <t>Rod photoreceptor cells: 155.0;Syncytiotrophoblasts: 114.8</t>
        </is>
      </c>
      <c r="W1184" t="inlineStr">
        <is>
          <t>19</t>
        </is>
      </c>
      <c r="X1184" t="inlineStr">
        <is>
          <t>45606994-45645602</t>
        </is>
      </c>
      <c r="Y1184" t="inlineStr">
        <is>
          <t>Predicted intracellular proteins</t>
        </is>
      </c>
      <c r="Z1184" t="inlineStr"/>
      <c r="AA1184" t="inlineStr"/>
      <c r="AB1184" t="inlineStr"/>
      <c r="AC1184" t="inlineStr"/>
    </row>
    <row r="1185">
      <c r="A1185" s="1" t="n">
        <v>1183</v>
      </c>
      <c r="B1185" t="inlineStr">
        <is>
          <t>SISASKASPPGDLQNPKR</t>
        </is>
      </c>
      <c r="C1185" t="inlineStr">
        <is>
          <t>O00273</t>
        </is>
      </c>
      <c r="D1185" t="inlineStr">
        <is>
          <t>DFFA_HUMAN</t>
        </is>
      </c>
      <c r="E1185" t="inlineStr">
        <is>
          <t>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t>
        </is>
      </c>
      <c r="F1185" t="inlineStr">
        <is>
          <t>RecName: Full=DNA fragmentation factor subunit alpha; AltName: Full=DNA fragmentation factor 45 kDa subunit; Short=DFF-45; AltName: Full=Inhibitor of CAD; Short=ICAD;</t>
        </is>
      </c>
      <c r="G1185" t="inlineStr">
        <is>
          <t>3D-structure|Acetylation|Alternative splicing|Apoptosis|Cytoplasm|Direct protein sequencing|Phosphoprotein|Reference proteome</t>
        </is>
      </c>
      <c r="H1185" t="inlineStr">
        <is>
          <t>GO:0000785|GO:0005829|GO:0005654|GO:0005634|GO:0005886|GO:0032991|GO:0060703|GO:0060090|GO:0019904|GO:0044183|GO:0006309|GO:0061077|GO:1902511|GO:0032076|GO:1900118|GO:0043065|GO:0070242</t>
        </is>
      </c>
      <c r="I1185" t="inlineStr">
        <is>
          <t>C:chromatin|C:cytosol|C:nucleoplasm|C:nucleus|C:plasma membrane|C:protein-containing complex|F:deoxyribonuclease inhibitor activity|F:molecular adaptor activity|F:protein domain specific binding|F:protein folding chaperone|P:apoptotic DNA fragmentation|P:chaperone-mediated protein folding|P:negative regulation of apoptotic DNA fragmentation|P:negative regulation of deoxyribonuclease activity|P:negative regulation of execution phase of apoptosis|P:positive regulation of apoptotic process|P:thymocyte apoptotic process</t>
        </is>
      </c>
      <c r="J1185" t="n">
        <v>100</v>
      </c>
      <c r="K1185" t="n">
        <v>331</v>
      </c>
      <c r="L1185" t="n">
        <v>308</v>
      </c>
      <c r="M1185" t="n">
        <v>325</v>
      </c>
      <c r="N1185" t="n">
        <v>307</v>
      </c>
      <c r="O1185" t="inlineStr">
        <is>
          <t>HSLR(307).(308)SISASKASPPGDLQNPKR</t>
        </is>
      </c>
      <c r="P1185" t="inlineStr">
        <is>
          <t>HSLRSISA</t>
        </is>
      </c>
      <c r="Q1185" t="inlineStr">
        <is>
          <t>Internal</t>
        </is>
      </c>
      <c r="R1185" t="inlineStr"/>
      <c r="S1185" t="inlineStr"/>
      <c r="T1185" t="inlineStr"/>
      <c r="U1185" t="inlineStr"/>
      <c r="V1185" t="inlineStr"/>
      <c r="W1185" t="inlineStr">
        <is>
          <t>1</t>
        </is>
      </c>
      <c r="X1185" t="inlineStr">
        <is>
          <t>10456522-10472529</t>
        </is>
      </c>
      <c r="Y1185" t="inlineStr">
        <is>
          <t>Plasma proteins, Predicted intracellular proteins</t>
        </is>
      </c>
      <c r="Z1185" t="inlineStr">
        <is>
          <t>Apoptosis</t>
        </is>
      </c>
      <c r="AA1185" t="inlineStr"/>
      <c r="AB1185" t="inlineStr"/>
      <c r="AC1185" t="inlineStr"/>
    </row>
    <row r="1186">
      <c r="A1186" s="1" t="n">
        <v>1184</v>
      </c>
      <c r="B1186" t="inlineStr">
        <is>
          <t>GRLYPWGVVEVENPEHNDFLKLR</t>
        </is>
      </c>
      <c r="C1186" t="inlineStr">
        <is>
          <t>Q15019</t>
        </is>
      </c>
      <c r="D1186" t="inlineStr">
        <is>
          <t>SEPT2_HUMAN</t>
        </is>
      </c>
      <c r="E1186" t="inlineStr">
        <is>
          <t>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t>
        </is>
      </c>
      <c r="F1186" t="inlineStr">
        <is>
          <t>RecName: Full=Septin-2; AltName: Full=Neural precursor cell expressed developmentally down-regulated protein 5; Short=NEDD-5;</t>
        </is>
      </c>
      <c r="G1186" t="inlineStr">
        <is>
          <t>3D-structure|Acetylation|Alternative splicing|Cell cycle|Cell division|Cell membrane|Cell projection|Centromere|Chromosome|Cilium|Cytoplasm|Cytoskeleton|Differentiation|Direct protein sequencing|Flagellum|GTP-binding|Kinetochore|Membrane|Mitosis|Nucleotide-binding|Phosphoprotein|Reference proteome|Spermatogenesis</t>
        </is>
      </c>
      <c r="H1186" t="inlineStr">
        <is>
          <t>GO:0015629|GO:0005930|GO:0032153|GO:0060170|GO:0032154|GO:0005737|GO:0070062|GO:0045171|GO:0000776|GO:0015630|GO:0030496|GO:0097730|GO:0005654|GO:0005634|GO:0032391|GO:0005886|GO:0031105|GO:0005940|GO:0097227|GO:0005819|GO:0008021|GO:0045296|GO:0005525|GO:0003924|GO:0042802|GO:0060090|GO:0030154|GO:0060271|GO:0061640|GO:0017157|GO:0007224|GO:0007283</t>
        </is>
      </c>
      <c r="I1186" t="inlineStr">
        <is>
          <t>C:actin cytoskeleton|C:axoneme|C:cell division site|C:ciliary membrane|C:cleavage furrow|C:cytoplasm|C:extracellular exosome|C:intercellular bridge|C:kinetochore|C:microtubule cytoskeleton|C:midbody|C:non-motile cilium|C:nucleoplasm|C:nucleus|C:photoreceptor connecting cilium|C:plasma membrane|C:septin complex|C:septin ring|C:sperm annulus|C:spindle|C:synaptic vesicle|F:cadherin binding|F:GTP binding|F:GTPase activity|F:identical protein binding|F:molecular adaptor activity|P:cell differentiation|P:cilium assembly|P:cytoskeleton-dependent cytokinesis|P:regulation of exocytosis|P:smoothened signaling pathway|P:spermatogenesis</t>
        </is>
      </c>
      <c r="J1186" t="n">
        <v>100</v>
      </c>
      <c r="K1186" t="n">
        <v>361</v>
      </c>
      <c r="L1186" t="n">
        <v>255</v>
      </c>
      <c r="M1186" t="n">
        <v>277</v>
      </c>
      <c r="N1186" t="n">
        <v>254</v>
      </c>
      <c r="O1186" t="inlineStr">
        <is>
          <t>KKVR(254).(255)GRLYPWGVVEVENPEHNDFLKLR</t>
        </is>
      </c>
      <c r="P1186" t="inlineStr">
        <is>
          <t>KKVRGRLY</t>
        </is>
      </c>
      <c r="Q1186" t="inlineStr">
        <is>
          <t>Internal</t>
        </is>
      </c>
      <c r="R1186" t="inlineStr"/>
      <c r="S1186" t="inlineStr"/>
      <c r="T1186" t="inlineStr"/>
      <c r="U1186" t="inlineStr"/>
      <c r="V1186" t="inlineStr"/>
      <c r="W1186" t="inlineStr">
        <is>
          <t>2</t>
        </is>
      </c>
      <c r="X1186" t="inlineStr">
        <is>
          <t>241315100-241354027</t>
        </is>
      </c>
      <c r="Y1186" t="inlineStr">
        <is>
          <t>Cancer-related genes, Plasma proteins, Predicted intracellular proteins</t>
        </is>
      </c>
      <c r="Z1186" t="inlineStr">
        <is>
          <t>Cell cycle, Cell division, Differentiation, Mitosis, Spermatogenesis</t>
        </is>
      </c>
      <c r="AA1186" t="inlineStr"/>
      <c r="AB1186" t="inlineStr">
        <is>
          <t>Cancer-related genes</t>
        </is>
      </c>
      <c r="AC1186" t="inlineStr"/>
    </row>
    <row r="1187">
      <c r="A1187" s="1" t="n">
        <v>1185</v>
      </c>
      <c r="B1187" t="inlineStr">
        <is>
          <t>SLSASPALGSTKEFRR</t>
        </is>
      </c>
      <c r="C1187" t="inlineStr">
        <is>
          <t>O95544</t>
        </is>
      </c>
      <c r="D1187" t="inlineStr">
        <is>
          <t>NADK_HUMAN</t>
        </is>
      </c>
      <c r="E1187" t="inlineStr">
        <is>
          <t>MEMEQEKMTMNKELSPDAAAYCCSACHGDETWSYNHPIRGRAKSRSLSASPALGSTKEFRRTRSLHGPCPVTTFGPKACVLQNPQTIMHIQDPASQRLTWNKSPKSVLVIKKMRDASLLQPFKELCTHLMEENMIVYVEKKVLEDPAIASDESFGAVKKKFCTFREDYDDISNQIDFIICLGGDGTLLYASSLFQGSVPPVMAFHLGSLGFLTPFSFENFQSQVTQVIEGNAAVVLRSRLKVRVVKELRGKKTAVHNGLGENGSQAAGLDMDVGKQAMQYQVLNEVVIDRGPSSYLSNVDVYLDGHLITTVQGDGVIVSTPTGSTAYAAAAGASMIHPNVPAIMITPICPHSLSFRPIVVPAGVELKIMLSPEARNTAWVSFDGRKRQEIRHGDSISITTSCYPLPSICVRDPVSDWFESLAQCLHWNVRKKQAHFEEEEEEEEEG</t>
        </is>
      </c>
      <c r="F1187" t="inlineStr">
        <is>
          <t>RecName: Full=NAD kinase; EC=2.7.1.23; AltName: Full=Poly(P)/ATP NAD kinase;</t>
        </is>
      </c>
      <c r="G1187" t="inlineStr">
        <is>
          <t>3D-structure|Alternative splicing|ATP-binding|Kinase|Metal-binding|NAD|NADP|Nucleotide-binding|Phosphoprotein|Reference proteome|Transferase</t>
        </is>
      </c>
      <c r="H1187" t="inlineStr">
        <is>
          <t>GO:0005829|GO:0005524|GO:0046872|GO:0003951|GO:0046034|GO:0019674|GO:0006741|GO:0016310|GO:0035774</t>
        </is>
      </c>
      <c r="I1187" t="inlineStr">
        <is>
          <t>C:cytosol|F:ATP binding|F:metal ion binding|F:NAD+ kinase activity|P:ATP metabolic process|P:NAD metabolic process|P:NADP biosynthetic process|P:phosphorylation|P:positive regulation of insulin secretion involved in cellular response to glucose stimulus</t>
        </is>
      </c>
      <c r="J1187" t="n">
        <v>100</v>
      </c>
      <c r="K1187" t="n">
        <v>446</v>
      </c>
      <c r="L1187" t="n">
        <v>46</v>
      </c>
      <c r="M1187" t="n">
        <v>61</v>
      </c>
      <c r="N1187" t="n">
        <v>45</v>
      </c>
      <c r="O1187" t="inlineStr">
        <is>
          <t>AKSR(45).(46)SLSASPALGSTKEFRR</t>
        </is>
      </c>
      <c r="P1187" t="inlineStr">
        <is>
          <t>AKSRSLSA</t>
        </is>
      </c>
      <c r="Q1187" t="inlineStr">
        <is>
          <t>Internal</t>
        </is>
      </c>
      <c r="R1187" t="inlineStr"/>
      <c r="S1187" t="inlineStr"/>
      <c r="T1187" t="inlineStr"/>
      <c r="U1187" t="inlineStr"/>
      <c r="V1187" t="inlineStr"/>
      <c r="W1187" t="inlineStr">
        <is>
          <t>1</t>
        </is>
      </c>
      <c r="X1187" t="inlineStr">
        <is>
          <t>1751232-1780457</t>
        </is>
      </c>
      <c r="Y1187" t="inlineStr">
        <is>
          <t>Enzymes, Metabolic proteins, Predicted intracellular proteins</t>
        </is>
      </c>
      <c r="Z1187" t="inlineStr"/>
      <c r="AA1187" t="inlineStr">
        <is>
          <t>Kinase, Transferase</t>
        </is>
      </c>
      <c r="AB1187" t="inlineStr"/>
      <c r="AC1187" t="inlineStr"/>
    </row>
    <row r="1188">
      <c r="A1188" s="1" t="n">
        <v>1186</v>
      </c>
      <c r="B1188" t="inlineStr">
        <is>
          <t>GRGLEDGEAGEEEEKEPLPSLDVFLSR</t>
        </is>
      </c>
      <c r="C1188" t="inlineStr">
        <is>
          <t>Q96DF8</t>
        </is>
      </c>
      <c r="D1188" t="inlineStr">
        <is>
          <t>ESS2_HUMAN</t>
        </is>
      </c>
      <c r="E1188" t="inlineStr">
        <is>
          <t>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t>
        </is>
      </c>
      <c r="F1188" t="inlineStr">
        <is>
          <t>RecName: Full=Splicing factor ESS-2 homolog {ECO:0000305}; AltName: Full=DiGeorge syndrome critical region 13; AltName: Full=DiGeorge syndrome critical region 14; AltName: Full=DiGeorge syndrome protein H; Short=DGS-H; AltName: Full=Protein ES2;</t>
        </is>
      </c>
      <c r="G1188" t="inlineStr">
        <is>
          <t>Acetylation|Isopeptide bond|mRNA processing|mRNA splicing|Nucleus|Phosphoprotein|Reference proteome|Spliceosome|Ubl conjugation</t>
        </is>
      </c>
      <c r="H1188" t="inlineStr">
        <is>
          <t>GO:0071013|GO:0005634|GO:0000398|GO:0007399</t>
        </is>
      </c>
      <c r="I1188" t="inlineStr">
        <is>
          <t>C:catalytic step 2 spliceosome|C:nucleus|P:mRNA splicing, via spliceosome|P:nervous system development</t>
        </is>
      </c>
      <c r="J1188" t="n">
        <v>100</v>
      </c>
      <c r="K1188" t="n">
        <v>476</v>
      </c>
      <c r="L1188" t="n">
        <v>128</v>
      </c>
      <c r="M1188" t="n">
        <v>154</v>
      </c>
      <c r="N1188" t="n">
        <v>127</v>
      </c>
      <c r="O1188" t="inlineStr">
        <is>
          <t>PRPR(127).(128)GRGLEDGEAGEEEEKEPLPSLDVFLSR</t>
        </is>
      </c>
      <c r="P1188" t="inlineStr">
        <is>
          <t>PRPRGRGL</t>
        </is>
      </c>
      <c r="Q1188" t="inlineStr">
        <is>
          <t>Internal</t>
        </is>
      </c>
      <c r="R1188" t="inlineStr"/>
      <c r="S1188" t="inlineStr"/>
      <c r="T1188" t="inlineStr"/>
      <c r="U1188" t="inlineStr">
        <is>
          <t>brain: 4.9</t>
        </is>
      </c>
      <c r="V1188" t="inlineStr">
        <is>
          <t>Late spermatids: 2435.0</t>
        </is>
      </c>
      <c r="W1188" t="inlineStr">
        <is>
          <t>22</t>
        </is>
      </c>
      <c r="X1188" t="inlineStr">
        <is>
          <t>19130279-19144684</t>
        </is>
      </c>
      <c r="Y1188" t="inlineStr">
        <is>
          <t>Predicted intracellular proteins</t>
        </is>
      </c>
      <c r="Z1188" t="inlineStr">
        <is>
          <t>mRNA processing, mRNA splicing</t>
        </is>
      </c>
      <c r="AA1188" t="inlineStr"/>
      <c r="AB1188" t="inlineStr"/>
      <c r="AC1188" t="inlineStr"/>
    </row>
    <row r="1189">
      <c r="A1189" s="1" t="n">
        <v>1187</v>
      </c>
      <c r="B1189" t="inlineStr">
        <is>
          <t>GRFHGGNLFFLPGGAR</t>
        </is>
      </c>
      <c r="C1189" t="inlineStr">
        <is>
          <t>P55789</t>
        </is>
      </c>
      <c r="D1189" t="inlineStr">
        <is>
          <t>ALR_HUMAN</t>
        </is>
      </c>
      <c r="E1189" t="inlineStr">
        <is>
          <t>MAAPGERGRFHGGNLFFLPGGARSEMMDDLATDARGRGAGRRDAAASASTPAQAPTSDSPVAEDASRRRPCRACVDFKTWMRTQQKRDTKFREDCPPDREELGRHSWAVLHTLAAYYPDLPTPEQQQDMAQFIHLFSKFYPCEECAEDLRKRLCRNHPDTRTRACFTQWLCHLHNEVNRKLGKPDFDCSKVDERWRDGWKDGSCD</t>
        </is>
      </c>
      <c r="F1189" t="inlineStr">
        <is>
          <t>RecName: Full=FAD-linked sulfhydryl oxidase ALR; EC=1.8.3.2; AltName: Full=Augmenter of liver regeneration; Short=hERV1; AltName: Full=Hepatopoietin;</t>
        </is>
      </c>
      <c r="G1189" t="inlineStr">
        <is>
          <t>3D-structure|Alternative splicing|Cataract|Cytoplasm|Deafness|Disease variant|Disulfide bond|FAD|Flavoprotein|Growth factor|Mitochondrion|Oxidoreductase|Phosphoprotein|Primary mitochondrial disease|Reference proteome|Secreted</t>
        </is>
      </c>
      <c r="H1189" t="inlineStr">
        <is>
          <t>GO:0005829|GO:0005615|GO:0005758|GO:0005739|GO:0050660|GO:0016971|GO:0008083|GO:0015035|GO:0072717|GO:0071222|GO:0097237|GO:0071356|GO:0001889|GO:0097421|GO:0043066|GO:0045953|GO:2000573</t>
        </is>
      </c>
      <c r="I1189" t="inlineStr">
        <is>
          <t>C:cytosol|C:extracellular space|C:mitochondrial intermembrane space|C:mitochondrion|F:flavin adenine dinucleotide binding|F:flavin-linked sulfhydryl oxidase activity|F:growth factor activity|F:protein-disulfide reductase activity|P:cellular response to actinomycin D|P:cellular response to lipopolysaccharide|P:cellular response to toxic substance|P:cellular response to tumor necrosis factor|P:liver development|P:liver regeneration|P:negative regulation of apoptotic process|P:negative regulation of natural killer cell mediated cytotoxicity|P:positive regulation of DNA biosynthetic process</t>
        </is>
      </c>
      <c r="J1189" t="n">
        <v>100</v>
      </c>
      <c r="K1189" t="n">
        <v>205</v>
      </c>
      <c r="L1189" t="n">
        <v>8</v>
      </c>
      <c r="M1189" t="n">
        <v>23</v>
      </c>
      <c r="N1189" t="n">
        <v>7</v>
      </c>
      <c r="O1189" t="inlineStr">
        <is>
          <t>PGER(7).(8)GRFHGGNLFFLPGGAR</t>
        </is>
      </c>
      <c r="P1189" t="inlineStr">
        <is>
          <t>PGERGRFH</t>
        </is>
      </c>
      <c r="Q1189" t="inlineStr">
        <is>
          <t>Internal</t>
        </is>
      </c>
      <c r="R1189" t="inlineStr"/>
      <c r="S1189" t="inlineStr"/>
      <c r="T1189" t="inlineStr"/>
      <c r="U1189" t="inlineStr"/>
      <c r="V1189" t="inlineStr">
        <is>
          <t>Distal enterocytes: 158.8;Late spermatids: 158.4;Proximal enterocytes: 399.7</t>
        </is>
      </c>
      <c r="W1189" t="inlineStr">
        <is>
          <t>16</t>
        </is>
      </c>
      <c r="X1189" t="inlineStr">
        <is>
          <t>1984193-1987749</t>
        </is>
      </c>
      <c r="Y1189" t="inlineStr">
        <is>
          <t>Disease related genes, Enzymes, Potential drug targets, Predicted intracellular proteins, Predicted secreted proteins</t>
        </is>
      </c>
      <c r="Z1189" t="inlineStr"/>
      <c r="AA1189" t="inlineStr">
        <is>
          <t>Growth factor, Oxidoreductase</t>
        </is>
      </c>
      <c r="AB1189" t="inlineStr">
        <is>
          <t>Cataract, Deafness, Disease variant, Primary mitochondrial disease</t>
        </is>
      </c>
      <c r="AC1189" t="inlineStr"/>
    </row>
    <row r="1190">
      <c r="A1190" s="1" t="n">
        <v>1188</v>
      </c>
      <c r="B1190" t="inlineStr">
        <is>
          <t>GRENYSSYSSFSSPHMKPAPVGSR</t>
        </is>
      </c>
      <c r="C1190" t="inlineStr">
        <is>
          <t>Q5BKZ1</t>
        </is>
      </c>
      <c r="D1190" t="inlineStr">
        <is>
          <t>ZN326_HUMAN</t>
        </is>
      </c>
      <c r="E1190" t="inlineStr">
        <is>
          <t>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t>
        </is>
      </c>
      <c r="F1190" t="inlineStr">
        <is>
          <t>RecName: Full=DBIRD complex subunit ZNF326; AltName: Full=Zinc finger protein 326; AltName: Full=Zinc finger protein interacting with mRNPs and DBC1;</t>
        </is>
      </c>
      <c r="G1190" t="inlineStr">
        <is>
          <t>Acetylation|Activator|Alternative splicing|DNA-binding|Isopeptide bond|Metal-binding|Methylation|mRNA processing|mRNA splicing|Nucleus|Phosphoprotein|Reference proteome|Repeat|Transcription|Transcription regulation|Ubl conjugation|Zinc|Zinc-finger</t>
        </is>
      </c>
      <c r="H1190" t="inlineStr">
        <is>
          <t>GO:0044609|GO:0043231|GO:0016363|GO:0005654|GO:0005634|GO:0003677|GO:0046872|GO:0003723|GO:0000993|GO:0006397|GO:0032784|GO:0043484|GO:0008380</t>
        </is>
      </c>
      <c r="I1190" t="inlineStr">
        <is>
          <t>C:DBIRD complex|C:intracellular membrane-bounded organelle|C:nuclear matrix|C:nucleoplasm|C:nucleus|F:DNA binding|F:metal ion binding|F:RNA binding|F:RNA polymerase II complex binding|P:mRNA processing|P:regulation of DNA-templated transcription elongation|P:regulation of RNA splicing|P:RNA splicing</t>
        </is>
      </c>
      <c r="J1190" t="n">
        <v>100</v>
      </c>
      <c r="K1190" t="n">
        <v>582</v>
      </c>
      <c r="L1190" t="n">
        <v>150</v>
      </c>
      <c r="M1190" t="n">
        <v>173</v>
      </c>
      <c r="N1190" t="n">
        <v>149</v>
      </c>
      <c r="O1190" t="inlineStr">
        <is>
          <t>MEDR(149).(150)GRENYSSYSSFSSPHMKPAPVGSR</t>
        </is>
      </c>
      <c r="P1190" t="inlineStr">
        <is>
          <t>MEDRGREN</t>
        </is>
      </c>
      <c r="Q1190" t="inlineStr">
        <is>
          <t>Internal</t>
        </is>
      </c>
      <c r="R1190" t="inlineStr"/>
      <c r="S1190" t="inlineStr"/>
      <c r="T1190" t="inlineStr"/>
      <c r="U1190" t="inlineStr">
        <is>
          <t>retina: 52.6</t>
        </is>
      </c>
      <c r="V1190" t="inlineStr">
        <is>
          <t>Cone photoreceptor cells: 220.6;Rod photoreceptor cells: 452.9</t>
        </is>
      </c>
      <c r="W1190" t="inlineStr">
        <is>
          <t>1</t>
        </is>
      </c>
      <c r="X1190" t="inlineStr">
        <is>
          <t>89995110-90035533</t>
        </is>
      </c>
      <c r="Y1190" t="inlineStr">
        <is>
          <t>Predicted intracellular proteins</t>
        </is>
      </c>
      <c r="Z1190" t="inlineStr">
        <is>
          <t>mRNA processing, mRNA splicing, Transcription, Transcription regulation</t>
        </is>
      </c>
      <c r="AA1190" t="inlineStr">
        <is>
          <t>Activator, DNA-binding</t>
        </is>
      </c>
      <c r="AB1190" t="inlineStr"/>
      <c r="AC1190" t="inlineStr"/>
    </row>
    <row r="1191">
      <c r="A1191" s="1" t="n">
        <v>1189</v>
      </c>
      <c r="B1191" t="inlineStr">
        <is>
          <t>SLSEINKPNFYNNDFDDDFSHR</t>
        </is>
      </c>
      <c r="C1191" t="inlineStr">
        <is>
          <t>Q5QJE6</t>
        </is>
      </c>
      <c r="D1191" t="inlineStr">
        <is>
          <t>TDIF2_HUMAN</t>
        </is>
      </c>
      <c r="E1191" t="inlineStr">
        <is>
          <t>MVVTRSARAKASIQAASAESSGQKSFAANGIQAHPESSTGSDARTTAESQTTGKQSLIPRTPKARKRKSRTTGSLPKGTEPSTDGETSEAESNYSVSEHHDTILRVTRRRQILIACSPVSSVRKKPKVTPTKESYTEEIVSEAESHVSGISRIVLPTEKTTGARRSKAKSLTDPSQESHTEAISDAETSSSDISFSGIATRRTRSMQRKLKAQTEKKDSKIVPGNEKQIVGTPVNSEDSDTRQTSHLQARSLSEINKPNFYNNDFDDDFSHRSSENILTVHEQANVESLKETKQNCKDLDEDANGITDEGKEINEKSSQLKNLSELQDTSLQQLVSQRHSTPQNKNAVSVHSNLNSEAVMKSLTQTFATVEVGRWNNNKKSPIKASDLTKFGDCGGSDDEEESTVISVSEDMNSEGNVDFECDTKLYTSAPNTSQGKDNSVLLVLSSDESQQSENSENEEDTLCFVENSGQRESLSGDTGSLSCDNALFVIDTTPGMSADKNFYLEEEDKASEVAIEEEKEEEEDEKSEEDSSDHDENEDEFSDEEDFLNSTKAKLLKLTSSSIDPGLSIKQLGGLYINFNADKLQSNKRTLTQIKEKKKNELLQKAVITPDFEKNHCVPPYSESKYQLQKKRRKERQKTAGDGWFGMKAPEMTNELKNDLKALKMRASMDPKRFYKKNDRDGFPKYFQIGTIVDNPADFYHSRIPKKQRKRTIVEELLADSEFRRYNRRKYSEIMAEKAANAAGKKFRKKKKFRN</t>
        </is>
      </c>
      <c r="F1191" t="inlineStr">
        <is>
          <t>RecName: Full=Deoxynucleotidyltransferase terminal-interacting protein 2; AltName: Full=Estrogen receptor-binding protein; AltName: Full=LPTS-interacting protein 2; Short=LPTS-RP2; AltName: Full=Terminal deoxynucleotidyltransferase-interacting factor 2; Short=TdIF2; Short=TdT-interacting factor 2;</t>
        </is>
      </c>
      <c r="G1191" t="inlineStr">
        <is>
          <t>3D-structure|Coiled coil|Isopeptide bond|Nucleus|Phosphoprotein|Reference proteome|Transcription|Transcription regulation|Ubl conjugation</t>
        </is>
      </c>
      <c r="H1191" t="inlineStr">
        <is>
          <t>GO:0005694|GO:0005730|GO:0005654|GO:0032040|GO:0003723|GO:0042274|GO:0006396</t>
        </is>
      </c>
      <c r="I1191" t="inlineStr">
        <is>
          <t>C:chromosome|C:nucleolus|C:nucleoplasm|C:small-subunit processome|F:RNA binding|P:ribosomal small subunit biogenesis|P:RNA processing</t>
        </is>
      </c>
      <c r="J1191" t="n">
        <v>100</v>
      </c>
      <c r="K1191" t="n">
        <v>756</v>
      </c>
      <c r="L1191" t="n">
        <v>251</v>
      </c>
      <c r="M1191" t="n">
        <v>272</v>
      </c>
      <c r="N1191" t="n">
        <v>250</v>
      </c>
      <c r="O1191" t="inlineStr">
        <is>
          <t>LQAR(250).(251)SLSEINKPNFYNNDFDDDFSHR</t>
        </is>
      </c>
      <c r="P1191" t="inlineStr">
        <is>
          <t>LQARSLSE</t>
        </is>
      </c>
      <c r="Q1191" t="inlineStr">
        <is>
          <t>Internal</t>
        </is>
      </c>
      <c r="R1191" t="inlineStr"/>
      <c r="S1191" t="inlineStr"/>
      <c r="T1191" t="inlineStr"/>
      <c r="U1191" t="inlineStr"/>
      <c r="V1191" t="inlineStr"/>
      <c r="W1191" t="inlineStr">
        <is>
          <t>1</t>
        </is>
      </c>
      <c r="X1191" t="inlineStr">
        <is>
          <t>93866284-93879918</t>
        </is>
      </c>
      <c r="Y1191" t="inlineStr">
        <is>
          <t>Predicted intracellular proteins</t>
        </is>
      </c>
      <c r="Z1191" t="inlineStr">
        <is>
          <t>Transcription, Transcription regulation</t>
        </is>
      </c>
      <c r="AA1191" t="inlineStr"/>
      <c r="AB1191" t="inlineStr"/>
      <c r="AC1191" t="inlineStr"/>
    </row>
    <row r="1192">
      <c r="A1192" s="1" t="n">
        <v>1190</v>
      </c>
      <c r="B1192" t="inlineStr">
        <is>
          <t>GREFFDSNGNFLYRI</t>
        </is>
      </c>
      <c r="C1192" t="inlineStr">
        <is>
          <t>Q9NPE2</t>
        </is>
      </c>
      <c r="D1192" t="inlineStr">
        <is>
          <t>NGRN_HUMAN</t>
        </is>
      </c>
      <c r="E1192" t="inlineStr">
        <is>
          <t>MAVTLSLLLGGRVCAAVTRCGFATRGVAGPGPIGREPDPDSDWEPEERELQEVESTLKRQKQAIRFQKIRRQMEAPGAPPRTLTWEAMEQIRYLHEEFPESWSVPRLAEGFDVSTDVIRRVLKSKFLPTLEQKLKQDQKVLKKAGLAHSLQHLRGSGNTSKLLPAGHSVSGSLLMPGHEASSKDPNHSTALKVIESDTHRTNTPRRRKGRNKEIQDLEESFVPVAAPLGHPRELQKYSSDSESPRGTGSGALPSGQKLEELKAEEPDNFSSKVVQRGREFFDSNGNFLYRI</t>
        </is>
      </c>
      <c r="F1192" t="inlineStr">
        <is>
          <t>RecName: Full=Neugrin; AltName: Full=Mesenchymal stem cell protein DSC92; AltName: Full=Neurite outgrowth-associated protein; AltName: Full=Spinal cord-derived protein FI58G; Flags: Precursor;</t>
        </is>
      </c>
      <c r="G1192" t="inlineStr">
        <is>
          <t>Alternative splicing|Developmental protein|Differentiation|Glycoprotein|Membrane|Mitochondrion|Nucleus|Phosphoprotein|Reference proteome|Secreted|Signal</t>
        </is>
      </c>
      <c r="H1192" t="inlineStr">
        <is>
          <t>GO:0005576|GO:0045171|GO:0031966|GO:0005739|GO:0072686|GO:0016604|GO:0005654|GO:0005634|GO:0003723|GO:0019843|GO:0061668|GO:0030182|GO:0070131</t>
        </is>
      </c>
      <c r="I1192" t="inlineStr">
        <is>
          <t>C:extracellular region|C:intercellular bridge|C:mitochondrial membrane|C:mitochondrion|C:mitotic spindle|C:nuclear body|C:nucleoplasm|C:nucleus|F:RNA binding|F:rRNA binding|P:mitochondrial ribosome assembly|P:neuron differentiation|P:positive regulation of mitochondrial translation</t>
        </is>
      </c>
      <c r="J1192" t="n">
        <v>100</v>
      </c>
      <c r="K1192" t="n">
        <v>291</v>
      </c>
      <c r="L1192" t="n">
        <v>277</v>
      </c>
      <c r="M1192" t="n">
        <v>291</v>
      </c>
      <c r="N1192" t="n">
        <v>276</v>
      </c>
      <c r="O1192" t="inlineStr">
        <is>
          <t>VVQR(276).(277)GREFFDSNGNFLYRI</t>
        </is>
      </c>
      <c r="P1192" t="inlineStr">
        <is>
          <t>VVQRGREF</t>
        </is>
      </c>
      <c r="Q1192" t="inlineStr">
        <is>
          <t>Internal</t>
        </is>
      </c>
      <c r="R1192" t="inlineStr"/>
      <c r="S1192" t="inlineStr"/>
      <c r="T1192" t="inlineStr"/>
      <c r="U1192" t="inlineStr">
        <is>
          <t>brain: 385.3;skeletal muscle: 376.8</t>
        </is>
      </c>
      <c r="V1192" t="inlineStr">
        <is>
          <t>Basal squamous epithelial cells: 65.4;Excitatory neurons: 57.5;Inhibitory neurons: 52.6;Squamous epithelial cells: 51.2</t>
        </is>
      </c>
      <c r="W1192" t="inlineStr">
        <is>
          <t>15</t>
        </is>
      </c>
      <c r="X1192" t="inlineStr">
        <is>
          <t>90265659-90275778</t>
        </is>
      </c>
      <c r="Y1192" t="inlineStr">
        <is>
          <t>Predicted intracellular proteins</t>
        </is>
      </c>
      <c r="Z1192" t="inlineStr">
        <is>
          <t>Differentiation</t>
        </is>
      </c>
      <c r="AA1192" t="inlineStr">
        <is>
          <t>Developmental protein</t>
        </is>
      </c>
      <c r="AB1192" t="inlineStr"/>
      <c r="AC1192" t="inlineStr"/>
    </row>
    <row r="1193">
      <c r="A1193" s="1" t="n">
        <v>1191</v>
      </c>
      <c r="B1193" t="inlineStr">
        <is>
          <t>SISGPSVGVMEMR</t>
        </is>
      </c>
      <c r="C1193" t="inlineStr">
        <is>
          <t>Q8NFH5</t>
        </is>
      </c>
      <c r="D1193" t="inlineStr">
        <is>
          <t>NUP35_HUMAN</t>
        </is>
      </c>
      <c r="E1193" t="inlineStr">
        <is>
          <t>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t>
        </is>
      </c>
      <c r="F1193" t="inlineStr">
        <is>
          <t>RecName: Full=Nucleoporin NUP35 {ECO:0000312|HGNC:HGNC:29797}; AltName: Full=35 kDa nucleoporin; AltName: Full=Mitotic phosphoprotein 44; Short=MP-44; AltName: Full=Nuclear pore complex protein Nup53; AltName: Full=Nucleoporin NUP53 {ECO:0000303|PubMed:15703211};</t>
        </is>
      </c>
      <c r="G1193" t="inlineStr">
        <is>
          <t>3D-structure|Alternative splicing|Membrane|mRNA transport|Nuclear pore complex|Nucleus|Phosphoprotein|Protein transport|Reference proteome|Translocation|Transport</t>
        </is>
      </c>
      <c r="H1193" t="inlineStr">
        <is>
          <t>GO:0005829|GO:0005635|GO:0031965|GO:0005643|GO:0044613|GO:0044615|GO:0005654|GO:0005886|GO:0042802|GO:0003676|GO:0005543|GO:0017056|GO:1990830|GO:0051028|GO:0006607|GO:0006999|GO:0006913</t>
        </is>
      </c>
      <c r="I1193" t="inlineStr">
        <is>
          <t>C:cytosol|C:nuclear envelope|C:nuclear membrane|C:nuclear pore|C:nuclear pore central transport channel|C:nuclear pore nuclear basket|C:nucleoplasm|C:plasma membrane|F:identical protein binding|F:nucleic acid binding|F:phospholipid binding|F:structural constituent of nuclear pore|P:cellular response to leukemia inhibitory factor|P:mRNA transport|P:NLS-bearing protein import into nucleus|P:nuclear pore organization|P:nucleocytoplasmic transport</t>
        </is>
      </c>
      <c r="J1193" t="n">
        <v>100</v>
      </c>
      <c r="K1193" t="n">
        <v>326</v>
      </c>
      <c r="L1193" t="n">
        <v>53</v>
      </c>
      <c r="M1193" t="n">
        <v>65</v>
      </c>
      <c r="N1193" t="n">
        <v>52</v>
      </c>
      <c r="O1193" t="inlineStr">
        <is>
          <t>PQPR(52).(53)SISGPSVGVMEMR</t>
        </is>
      </c>
      <c r="P1193" t="inlineStr">
        <is>
          <t>PQPRSISG</t>
        </is>
      </c>
      <c r="Q1193" t="inlineStr">
        <is>
          <t>Internal</t>
        </is>
      </c>
      <c r="R1193" t="inlineStr"/>
      <c r="S1193" t="inlineStr"/>
      <c r="T1193" t="inlineStr"/>
      <c r="U1193" t="inlineStr"/>
      <c r="V1193" t="inlineStr">
        <is>
          <t>Early spermatids: 131.2;Late spermatids: 437.1</t>
        </is>
      </c>
      <c r="W1193" t="inlineStr">
        <is>
          <t>2</t>
        </is>
      </c>
      <c r="X1193" t="inlineStr">
        <is>
          <t>183117513-183161680</t>
        </is>
      </c>
      <c r="Y1193" t="inlineStr">
        <is>
          <t>Metabolic proteins, Predicted intracellular proteins, Transporters</t>
        </is>
      </c>
      <c r="Z1193" t="inlineStr">
        <is>
          <t>mRNA transport, Protein transport, Translocation, Transport</t>
        </is>
      </c>
      <c r="AA1193" t="inlineStr"/>
      <c r="AB1193" t="inlineStr"/>
      <c r="AC1193" t="inlineStr"/>
    </row>
    <row r="1194">
      <c r="A1194" s="1" t="n">
        <v>1192</v>
      </c>
      <c r="B1194" t="inlineStr">
        <is>
          <t>GRDFYKILGVPR</t>
        </is>
      </c>
      <c r="C1194" t="inlineStr">
        <is>
          <t>Q9UBS4</t>
        </is>
      </c>
      <c r="D1194" t="inlineStr">
        <is>
          <t>DJB11_HUMAN</t>
        </is>
      </c>
      <c r="E1194" t="inlineStr">
        <is>
          <t>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t>
        </is>
      </c>
      <c r="F1194" t="inlineStr">
        <is>
          <t>RecName: Full=DnaJ homolog subfamily B member 11; AltName: Full=APOBEC1-binding protein 2; Short=ABBP-2; AltName: Full=DnaJ protein homolog 9; AltName: Full=ER-associated DNAJ; AltName: Full=ER-associated Hsp40 co-chaperone; AltName: Full=Endoplasmic reticulum DNA J domain-containing protein 3; Short=ER-resident protein ERdj3; Short=ERdj3; Short=ERj3p; AltName: Full=HEDJ; AltName: Full=Human DnaJ protein 9; Short=hDj-9; AltName: Full=PWP1-interacting protein 4; Flags: Precursor;</t>
        </is>
      </c>
      <c r="G1194" t="inlineStr">
        <is>
          <t>Chaperone|Disease variant|Disulfide bond|Endoplasmic reticulum|Glycoprotein|Phosphoprotein|Reference proteome|Signal</t>
        </is>
      </c>
      <c r="H1194" t="inlineStr">
        <is>
          <t>GO:0005783|GO:0034663|GO:0005788|GO:0005615|GO:0016020|GO:0005634|GO:0101031|GO:0051787|GO:0005102|GO:0051082|GO:0016556|GO:0050768|GO:0032781|GO:0006457|GO:0051604</t>
        </is>
      </c>
      <c r="I1194" t="inlineStr">
        <is>
          <t>C:endoplasmic reticulum|C:endoplasmic reticulum chaperone complex|C:endoplasmic reticulum lumen|C:extracellular space|C:membrane|C:nucleus|C:protein folding chaperone complex|F:misfolded protein binding|F:signaling receptor binding|F:unfolded protein binding|P:mRNA modification|P:negative regulation of neurogenesis|P:positive regulation of ATP-dependent activity|P:protein folding|P:protein maturation</t>
        </is>
      </c>
      <c r="J1194" t="n">
        <v>100</v>
      </c>
      <c r="K1194" t="n">
        <v>358</v>
      </c>
      <c r="L1194" t="n">
        <v>23</v>
      </c>
      <c r="M1194" t="n">
        <v>34</v>
      </c>
      <c r="N1194" t="n">
        <v>22</v>
      </c>
      <c r="O1194" t="inlineStr">
        <is>
          <t>AVIA(22).(23)GRDFYKILGVPR</t>
        </is>
      </c>
      <c r="P1194" t="inlineStr">
        <is>
          <t>AVIAGRDF</t>
        </is>
      </c>
      <c r="Q1194" t="inlineStr">
        <is>
          <t>Signal removed</t>
        </is>
      </c>
      <c r="R1194" t="inlineStr"/>
      <c r="S1194" t="inlineStr">
        <is>
          <t>XS26-001</t>
        </is>
      </c>
      <c r="T1194" t="inlineStr">
        <is>
          <t>Unknown</t>
        </is>
      </c>
      <c r="U1194" t="inlineStr"/>
      <c r="V1194" t="inlineStr">
        <is>
          <t>Plasma cells: 248.8</t>
        </is>
      </c>
      <c r="W1194" t="inlineStr">
        <is>
          <t>3</t>
        </is>
      </c>
      <c r="X1194" t="inlineStr">
        <is>
          <t>186567403-186585800</t>
        </is>
      </c>
      <c r="Y1194" t="inlineStr">
        <is>
          <t>Disease related genes, Human disease related genes, Predicted intracellular proteins</t>
        </is>
      </c>
      <c r="Z1194" t="inlineStr"/>
      <c r="AA1194" t="inlineStr">
        <is>
          <t>Chaperone</t>
        </is>
      </c>
      <c r="AB1194" t="inlineStr">
        <is>
          <t>Disease variant</t>
        </is>
      </c>
      <c r="AC1194" t="inlineStr"/>
    </row>
    <row r="1195">
      <c r="A1195" s="1" t="n">
        <v>1193</v>
      </c>
      <c r="B1195" t="inlineStr">
        <is>
          <t>GRDDCGTFEDTGPLLQFDYKAVADR</t>
        </is>
      </c>
      <c r="C1195" t="inlineStr">
        <is>
          <t>Q14684</t>
        </is>
      </c>
      <c r="D1195" t="inlineStr">
        <is>
          <t>RRP1B_HUMAN</t>
        </is>
      </c>
      <c r="E1195" t="inlineStr">
        <is>
          <t>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t>
        </is>
      </c>
      <c r="F1195" t="inlineStr">
        <is>
          <t>RecName: Full=Ribosomal RNA processing protein 1 homolog B; AltName: Full=RRP1-like protein B;</t>
        </is>
      </c>
      <c r="G1195" t="inlineStr">
        <is>
          <t>3D-structure|Acetylation|Activator|Alternative splicing|Apoptosis|Chromosome|Citrullination|Host-virus interaction|mRNA processing|mRNA splicing|Nucleus|Phosphoprotein|Reference proteome|Transcription|Transcription regulation</t>
        </is>
      </c>
      <c r="H1195" t="inlineStr">
        <is>
          <t>GO:0005694|GO:0005829|GO:0000791|GO:0001652|GO:0000792|GO:0005730|GO:0005654|GO:0005634|GO:0030688|GO:0003723|GO:0003713|GO:0006915|GO:0098586|GO:0006397|GO:0034260|GO:0043923|GO:0043065|GO:0045944|GO:0043484|GO:0008380|GO:0006364</t>
        </is>
      </c>
      <c r="I1195" t="inlineStr">
        <is>
          <t>C:chromosome|C:cytosol|C:euchromatin|C:granular component|C:heterochromatin|C:nucleolus|C:nucleoplasm|C:nucleus|C:preribosome, small subunit precursor|F:RNA binding|F:transcription coactivator activity|P:apoptotic process|P:cellular response to virus|P:mRNA processing|P:negative regulation of GTPase activity|P:positive regulation by host of viral transcription|P:positive regulation of apoptotic process|P:positive regulation of transcription by RNA polymerase II|P:regulation of RNA splicing|P:RNA splicing|P:rRNA processing</t>
        </is>
      </c>
      <c r="J1195" t="n">
        <v>100</v>
      </c>
      <c r="K1195" t="n">
        <v>758</v>
      </c>
      <c r="L1195" t="n">
        <v>282</v>
      </c>
      <c r="M1195" t="n">
        <v>306</v>
      </c>
      <c r="N1195" t="n">
        <v>281</v>
      </c>
      <c r="O1195" t="inlineStr">
        <is>
          <t>SDER(281).(282)GRDDCGTFEDTGPLLQFDYKAVADR</t>
        </is>
      </c>
      <c r="P1195" t="inlineStr">
        <is>
          <t>SDERGRDD</t>
        </is>
      </c>
      <c r="Q1195" t="inlineStr">
        <is>
          <t>Internal</t>
        </is>
      </c>
      <c r="R1195" t="inlineStr"/>
      <c r="S1195" t="inlineStr"/>
      <c r="T1195" t="inlineStr"/>
      <c r="U1195" t="inlineStr"/>
      <c r="V1195" t="inlineStr">
        <is>
          <t>Cone photoreceptor cells: 125.8;Early spermatids: 163.2;Late spermatids: 239.7;Rod photoreceptor cells: 136.2</t>
        </is>
      </c>
      <c r="W1195" t="inlineStr">
        <is>
          <t>21</t>
        </is>
      </c>
      <c r="X1195" t="inlineStr">
        <is>
          <t>43659560-43696079</t>
        </is>
      </c>
      <c r="Y1195" t="inlineStr">
        <is>
          <t>Plasma proteins, Predicted intracellular proteins</t>
        </is>
      </c>
      <c r="Z1195" t="inlineStr">
        <is>
          <t>Apoptosis, Host-virus interaction, mRNA processing, mRNA splicing, Transcription, Transcription regulation</t>
        </is>
      </c>
      <c r="AA1195" t="inlineStr">
        <is>
          <t>Activator</t>
        </is>
      </c>
      <c r="AB1195" t="inlineStr"/>
      <c r="AC1195" t="inlineStr"/>
    </row>
    <row r="1196">
      <c r="A1196" s="1" t="n">
        <v>1194</v>
      </c>
      <c r="B1196" t="inlineStr">
        <is>
          <t>GRAQADLALEKAAR</t>
        </is>
      </c>
      <c r="C1196" t="inlineStr">
        <is>
          <t>Q14980</t>
        </is>
      </c>
      <c r="D1196" t="inlineStr">
        <is>
          <t>NUMA1_HUMAN</t>
        </is>
      </c>
      <c r="E1196"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1196"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1196"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1196"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1196"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1196" t="n">
        <v>100</v>
      </c>
      <c r="K1196" t="n">
        <v>2115</v>
      </c>
      <c r="L1196" t="n">
        <v>1014</v>
      </c>
      <c r="M1196" t="n">
        <v>1027</v>
      </c>
      <c r="N1196" t="n">
        <v>1013</v>
      </c>
      <c r="O1196" t="inlineStr">
        <is>
          <t>TQER(1013).(1014)GRAQADLALEKAAR</t>
        </is>
      </c>
      <c r="P1196" t="inlineStr">
        <is>
          <t>TQERGRAQ</t>
        </is>
      </c>
      <c r="Q1196" t="inlineStr">
        <is>
          <t>Internal</t>
        </is>
      </c>
      <c r="R1196" t="inlineStr"/>
      <c r="S1196" t="inlineStr"/>
      <c r="T1196" t="inlineStr"/>
      <c r="U1196" t="inlineStr"/>
      <c r="V1196" t="inlineStr"/>
      <c r="W1196" t="inlineStr">
        <is>
          <t>11</t>
        </is>
      </c>
      <c r="X1196" t="inlineStr">
        <is>
          <t>72002864-72080693</t>
        </is>
      </c>
      <c r="Y1196" t="inlineStr">
        <is>
          <t>Cancer-related genes, Plasma proteins, Predicted intracellular proteins</t>
        </is>
      </c>
      <c r="Z1196" t="inlineStr">
        <is>
          <t>Cell cycle, Cell division, Chromosome partition, Mitosis</t>
        </is>
      </c>
      <c r="AA1196" t="inlineStr"/>
      <c r="AB1196" t="inlineStr">
        <is>
          <t>Cancer-related genes</t>
        </is>
      </c>
      <c r="AC1196" t="inlineStr"/>
    </row>
    <row r="1197">
      <c r="A1197" s="1" t="n">
        <v>1195</v>
      </c>
      <c r="B1197" t="inlineStr">
        <is>
          <t>GRAPQVLVLAPTR</t>
        </is>
      </c>
      <c r="C1197" t="inlineStr">
        <is>
          <t>Q9NR30</t>
        </is>
      </c>
      <c r="D1197" t="inlineStr">
        <is>
          <t>DDX21_HUMAN</t>
        </is>
      </c>
      <c r="E1197" t="inlineStr">
        <is>
          <t>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t>
        </is>
      </c>
      <c r="F1197" t="inlineStr">
        <is>
          <t>RecName: Full=Nucleolar RNA helicase 2 {ECO:0000305}; EC=3.6.4.13 {ECO:0000269|PubMed:28790157, ECO:0000269|PubMed:9461305}; AltName: Full=DEAD box protein 21; AltName: Full=Gu-alpha; AltName: Full=Nucleolar RNA helicase Gu; AltName: Full=Nucleolar RNA helicase II; AltName: Full=RH II/Gu;</t>
        </is>
      </c>
      <c r="G1197" t="inlineStr">
        <is>
          <t>3D-structure|Acetylation|Alternative splicing|Antiviral defense|ATP-binding|Cytoplasm|Direct protein sequencing|Helicase|Hydrolase|Immunity|Innate immunity|Isopeptide bond|Mitochondrion|Nucleotide-binding|Nucleus|Phosphoprotein|Reference proteome|Repeat|RNA-binding|rRNA processing|Transcription|Ubl conjugation</t>
        </is>
      </c>
      <c r="H1197" t="inlineStr">
        <is>
          <t>GO:0110016|GO:0005694|GO:0005829|GO:0016020|GO:0005739|GO:0005730|GO:0005654|GO:0097322|GO:0005524|GO:0016887|GO:0003725|GO:0042802|GO:0035198|GO:0003723|GO:0003724|GO:0019843|GO:0030515|GO:0006338|GO:0051607|GO:0045087|GO:0001649|GO:0035066|GO:0043123|GO:0002735|GO:0045943|GO:0045944|GO:0045945|GO:0062176|GO:0043330|GO:0006364|GO:0006366</t>
        </is>
      </c>
      <c r="I1197" t="inlineStr">
        <is>
          <t>C:B-WICH complex|C:chromosome|C:cytosol|C:membrane|C:mitochondrion|C:nucleolus|C:nucleoplasm|F:7SK snRNA binding|F:ATP binding|F:ATP hydrolysis activity|F:double-stranded RNA binding|F:identical protein binding|F:miRNA binding|F:RNA binding|F:RNA helicase activity|F:rRNA binding|F:snoRNA binding|P:chromatin remodeling|P:defense response to virus|P:innate immune response|P:osteoblast differentiation|P:positive regulation of histone acetylation|P:positive regulation of I-kappaB kinase/NF-kappaB signaling|P:positive regulation of myeloid dendritic cell cytokine production|P:positive regulation of transcription by RNA polymerase I|P:positive regulation of transcription by RNA polymerase II|P:positive regulation of transcription by RNA polymerase III|P:R-loop processing|P:response to exogenous dsRNA|P:rRNA processing|P:transcription by RNA polymerase II</t>
        </is>
      </c>
      <c r="J1197" t="n">
        <v>100</v>
      </c>
      <c r="K1197" t="n">
        <v>783</v>
      </c>
      <c r="L1197" t="n">
        <v>258</v>
      </c>
      <c r="M1197" t="n">
        <v>270</v>
      </c>
      <c r="N1197" t="n">
        <v>257</v>
      </c>
      <c r="O1197" t="inlineStr">
        <is>
          <t>DRKR(257).(258)GRAPQVLVLAPTR</t>
        </is>
      </c>
      <c r="P1197" t="inlineStr">
        <is>
          <t>DRKRGRAP</t>
        </is>
      </c>
      <c r="Q1197" t="inlineStr">
        <is>
          <t>Internal</t>
        </is>
      </c>
      <c r="R1197" t="inlineStr"/>
      <c r="S1197" t="inlineStr"/>
      <c r="T1197" t="inlineStr"/>
      <c r="U1197" t="inlineStr"/>
      <c r="V1197" t="inlineStr"/>
      <c r="W1197" t="inlineStr">
        <is>
          <t>10</t>
        </is>
      </c>
      <c r="X1197" t="inlineStr">
        <is>
          <t>68956170-68985068</t>
        </is>
      </c>
      <c r="Y1197" t="inlineStr">
        <is>
          <t>Enzymes, Plasma proteins, Predicted intracellular proteins</t>
        </is>
      </c>
      <c r="Z1197" t="inlineStr">
        <is>
          <t>Antiviral defense, Immunity, Innate immunity, rRNA processing, Transcription</t>
        </is>
      </c>
      <c r="AA1197" t="inlineStr">
        <is>
          <t>Helicase, Hydrolase, RNA-binding</t>
        </is>
      </c>
      <c r="AB1197" t="inlineStr"/>
      <c r="AC1197" t="inlineStr"/>
    </row>
    <row r="1198">
      <c r="A1198" s="1" t="n">
        <v>1196</v>
      </c>
      <c r="B1198" t="inlineStr">
        <is>
          <t>SLSKGDSPVTSPFQNYSSIHSQSR</t>
        </is>
      </c>
      <c r="C1198" t="inlineStr">
        <is>
          <t>Q9H1A4</t>
        </is>
      </c>
      <c r="D1198" t="inlineStr">
        <is>
          <t>APC1_HUMAN</t>
        </is>
      </c>
      <c r="E1198" t="inlineStr">
        <is>
          <t>MSNFYEERTTMIAARDLQEFVPFGRDHCKHHPNALNLQLRQLQPASELWSSDGAAGLVGSLQEVTIHEKQKESWQLRKGVSEIGEDVDYDEELYVAGNMVIWSKGSKSQALAVYKAFTVDSPVQQALWCDFIISQDKSEKAYSSNEVEKCICILQSSCINMHSIEGKDYIASLPFQVANVWPTKYGLLFERSASSHEVPPGSPREPLPTMFSMLHPLDEITPLVCKSGSLFGSSRVQYVVDHAMKIVFLNTDPSIVMTYDAVQNVHSVWTLRRVKSEEENVVLKFSEQGGTPQNVATSSSLTAHLRSLSKGDSPVTSPFQNYSSIHSQSRSTSSPSLHSRSPSISNMAALSRAHSPALGVHSFSGVQRFNISSHNQSPKRHSISHSPNSNSNGSFLAPETEPIVPELCIDHLWTETITNIREKNSQASKVFITSDLCGQKFLCFLVESQLQLRCVKFQESNDKTQLIFGSVTNIPAKDAAPVEKIDTMLVLEGSGNLVLYTGVVRVGKVFIPGLPAPSLTMSNTMPRPSTPLDGVSTPKPLSKLLGSLDEVVLLSPVPELRDSSKLHDSLYNEDCTFQQLGTYIHSIRDPVHNRVTLELSNGSMVRITIPEIATSELVQTCLQAIKFILPKEIAVQMLVKWYNVHSAPGGPSYHSEWNLFVTCLMNMMGYNTDRLAWTRNFDFEGSLSPVIAPKKARPSETGSDDDWEYLLNSDYHQNVESHLLNRSLCLSPSEASQMKDEDFSQNLSLDSSTLLFTHIPAIFFVLHLVYEELKLNTLMGEGICSLVELLVQLARDLKLGPYVDHYYRDYPTLVRTTGQVCTIDPGQTGFMHHPSFFTSEPPSIYQWVSSCLKGEGMPPYPYLPGICERSRLVVLSIALYILGDESLVSDESSQYLTRITIAPQKLQVEQEENRFSFRHSTSVSSLAERLVVWMTNVGFTLRDLETLPFGIALPIRDAIYHCREQPASDWPEAVCLLIGRQDLSKQACEGNLPKGKSVLSSDVPSGTETEEEDDGMNDMNHEVMSLIWSEDLRVQDVRRLLQSAHPVRVNVVQYPELSDHEFIEEKENRLLQLCQRTMALPVGRGMFTLFSYHPVPTEPLPIPKLNLTGRAPPRNTTVDLNSGNIDVPPNMTSWASFHNGVAAGLKIAPASQIDSAWIVYNKPKHAELANEYAGFLMALGLNGHLTKLATLNIHDYLTKGHEMTSIGLLLGVSAAKLGTMDMSITRLLSIHIPALLPPTSTELDVPHNVQVAAVVGIGLVYQGTAHRHTAEVLLAEIGRPPGPEMEYCTDRESYSLAAGLALGMVCLGHGSNLIGMSDLNVPEQLYQYMVGGHRRFQTGMHREKHKSPSYQIKEGDTINVDVTCPGATLALAMIYLKTNNRSIADWLRAPDTMYLLDFVKPEFLLLRTLARCLILWDDILPNSKWVDSNVPQIIRENSISLSEIELPCSEDLNLETLSQAHVYIIAGACLSLGFRFAGSENLSAFNCLHKFAKDFMTYLSAPNASVTGPHNLETCLSVVLLSLAMVMAGSGNLKVLQLCRFLHMKTGGEMNYGFHLAHHMALGLLFLGGGRYSLSTSNSSIAALLCALYPHFPAHSTDNRYHLQALRHLYVLAAEPRLLVPVDVDTNTPCYALLEVTYKGTQWYEQTKEELMAPTLLPELHLLKQIKVKGPRYWELLIDLSKGTQHLKSILSKDGVLYVKLRAGQLSYKEDPMGWQSLLAQTVANRNSEARAFKPETISAFTSDPALLSFAEYFCKPTVNMGQKQEILDLFSSVLYECVTQETPEMLPAYIAMDQAIRRLGRREMSETSELWQIKLVLEFFSSRSHQERLQNHPKRGLFMNSEFLPVVKCTIDNTLDQWLQVGGDMCVHAYLSGQPLEESQLSMLACFLVYHSVPAPQHLPPIGLEGSTSFAELLFKFKQLKMPVRALLRLAPLLLGNPQPMVM</t>
        </is>
      </c>
      <c r="F1198" t="inlineStr">
        <is>
          <t>RecName: Full=Anaphase-promoting complex subunit 1; Short=APC1; AltName: Full=Cyclosome subunit 1; AltName: Full=Mitotic checkpoint regulator; AltName: Full=Testis-specific gene 24 protein;</t>
        </is>
      </c>
      <c r="G1198" t="inlineStr">
        <is>
          <t>3D-structure|Cell cycle|Cell division|Ectodermal dysplasia|Hypotrichosis|Mitosis|Phosphoprotein|Reference proteome|Repeat|Ubl conjugation pathway</t>
        </is>
      </c>
      <c r="H1198" t="inlineStr">
        <is>
          <t>GO:0005680|GO:0005829|GO:0005654|GO:0060090|GO:0031145|GO:0051301|GO:0007091|GO:0070979|GO:0051445|GO:0007346</t>
        </is>
      </c>
      <c r="I1198" t="inlineStr">
        <is>
          <t>C:anaphase-promoting complex|C:cytosol|C:nucleoplasm|F:molecular adaptor activity|P:anaphase-promoting complex-dependent catabolic process|P:cell division|P:metaphase/anaphase transition of mitotic cell cycle|P:protein K11-linked ubiquitination|P:regulation of meiotic cell cycle|P:regulation of mitotic cell cycle</t>
        </is>
      </c>
      <c r="J1198" t="n">
        <v>100</v>
      </c>
      <c r="K1198" t="n">
        <v>1944</v>
      </c>
      <c r="L1198" t="n">
        <v>307</v>
      </c>
      <c r="M1198" t="n">
        <v>330</v>
      </c>
      <c r="N1198" t="n">
        <v>306</v>
      </c>
      <c r="O1198" t="inlineStr">
        <is>
          <t>AHLR(306).(307)SLSKGDSPVTSPFQNYSSIHSQSR</t>
        </is>
      </c>
      <c r="P1198" t="inlineStr">
        <is>
          <t>AHLRSLSK</t>
        </is>
      </c>
      <c r="Q1198" t="inlineStr">
        <is>
          <t>Internal</t>
        </is>
      </c>
      <c r="R1198" t="inlineStr"/>
      <c r="S1198" t="inlineStr"/>
      <c r="T1198" t="inlineStr"/>
      <c r="U1198" t="inlineStr"/>
      <c r="V1198" t="inlineStr"/>
      <c r="W1198" t="inlineStr">
        <is>
          <t>2</t>
        </is>
      </c>
      <c r="X1198" t="inlineStr">
        <is>
          <t>111611639-111884690</t>
        </is>
      </c>
      <c r="Y1198" t="inlineStr">
        <is>
          <t>Cancer-related genes, Disease related genes, Human disease related genes, Predicted intracellular proteins, Predicted membrane proteins</t>
        </is>
      </c>
      <c r="Z1198" t="inlineStr">
        <is>
          <t>Cell cycle, Cell division, Mitosis, Ubl conjugation pathway</t>
        </is>
      </c>
      <c r="AA1198" t="inlineStr"/>
      <c r="AB1198" t="inlineStr">
        <is>
          <t>Cancer-related genes, Ectodermal dysplasia, Hypotrichosis</t>
        </is>
      </c>
      <c r="AC1198" t="inlineStr"/>
    </row>
    <row r="1199">
      <c r="A1199" s="1" t="n">
        <v>1197</v>
      </c>
      <c r="B1199" t="inlineStr">
        <is>
          <t>GQYHTLQAGFSSR</t>
        </is>
      </c>
      <c r="C1199" t="inlineStr">
        <is>
          <t>Q9Y446</t>
        </is>
      </c>
      <c r="D1199" t="inlineStr">
        <is>
          <t>PKP3_HUMAN</t>
        </is>
      </c>
      <c r="E1199" t="inlineStr">
        <is>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is>
      </c>
      <c r="F1199" t="inlineStr">
        <is>
          <t>RecName: Full=Plakophilin-3;</t>
        </is>
      </c>
      <c r="G1199" t="inlineStr">
        <is>
          <t>Alternative promoter usage|Cell adhesion|Cell junction|Methylation|Nucleus|Phosphoprotein|Reference proteome|Repeat</t>
        </is>
      </c>
      <c r="H1199" t="inlineStr">
        <is>
          <t>GO:0005912|GO:0030054|GO:0005911|GO:0001533|GO:0005737|GO:0030057|GO:1990124|GO:0005654|GO:0005634|GO:0005886|GO:0045294|GO:0045296|GO:0098641|GO:0050839|GO:0019899|GO:0098609|GO:0007043|GO:0002159|GO:1902373|GO:0010628|GO:0072659</t>
        </is>
      </c>
      <c r="I1199" t="inlineStr">
        <is>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is>
      </c>
      <c r="J1199" t="n">
        <v>100</v>
      </c>
      <c r="K1199" t="n">
        <v>797</v>
      </c>
      <c r="L1199" t="n">
        <v>82</v>
      </c>
      <c r="M1199" t="n">
        <v>94</v>
      </c>
      <c r="N1199" t="n">
        <v>81</v>
      </c>
      <c r="O1199" t="inlineStr">
        <is>
          <t>GTSR(81).(82)GQYHTLQAGFSSR</t>
        </is>
      </c>
      <c r="P1199" t="inlineStr">
        <is>
          <t>GTSRGQYH</t>
        </is>
      </c>
      <c r="Q1199" t="inlineStr">
        <is>
          <t>Internal</t>
        </is>
      </c>
      <c r="R1199" t="inlineStr"/>
      <c r="S1199" t="inlineStr"/>
      <c r="T1199" t="inlineStr"/>
      <c r="U1199" t="inlineStr">
        <is>
          <t>esophagus: 294.4;skin 1: 223.0</t>
        </is>
      </c>
      <c r="V1199" t="inlineStr">
        <is>
          <t>Basal keratinocytes: 146.3;Distal enterocytes: 250.2;Extravillous trophoblasts: 189.3;Proximal enterocytes: 184.4;Suprabasal keratinocytes: 357.1</t>
        </is>
      </c>
      <c r="W1199" t="inlineStr">
        <is>
          <t>11</t>
        </is>
      </c>
      <c r="X1199" t="inlineStr">
        <is>
          <t>392614-404908</t>
        </is>
      </c>
      <c r="Y1199" t="inlineStr">
        <is>
          <t>Plasma proteins, Predicted intracellular proteins</t>
        </is>
      </c>
      <c r="Z1199" t="inlineStr">
        <is>
          <t>Cell adhesion</t>
        </is>
      </c>
      <c r="AA1199" t="inlineStr"/>
      <c r="AB1199" t="inlineStr"/>
      <c r="AC1199" t="inlineStr"/>
    </row>
    <row r="1200">
      <c r="A1200" s="1" t="n">
        <v>1198</v>
      </c>
      <c r="B1200" t="inlineStr">
        <is>
          <t>GQVPPLVTTNFLVKDQGNASPR</t>
        </is>
      </c>
      <c r="C1200" t="inlineStr">
        <is>
          <t>P53992</t>
        </is>
      </c>
      <c r="D1200" t="inlineStr">
        <is>
          <t>SC24C_HUMAN</t>
        </is>
      </c>
      <c r="E1200" t="inlineStr">
        <is>
          <t>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t>
        </is>
      </c>
      <c r="F1200" t="inlineStr">
        <is>
          <t>RecName: Full=Protein transport protein Sec24C {ECO:0000305}; AltName: Full=SEC24-related protein C;</t>
        </is>
      </c>
      <c r="G1200" t="inlineStr">
        <is>
          <t>3D-structure|Alternative splicing|Cytoplasm|Cytoplasmic vesicle|Endoplasmic reticulum|ER-Golgi transport|Membrane|Metal-binding|Phosphoprotein|Protein transport|Reference proteome|Transport|Zinc</t>
        </is>
      </c>
      <c r="H1200" t="inlineStr">
        <is>
          <t>GO:0030127|GO:0005829|GO:0070971|GO:0005789|GO:0012507|GO:0000149|GO:0008270|GO:0090110|GO:0006888|GO:0001701|GO:0006886</t>
        </is>
      </c>
      <c r="I1200" t="inlineStr">
        <is>
          <t>C:COPII vesicle coat|C:cytosol|C:endoplasmic reticulum exit site|C:endoplasmic reticulum membrane|C:ER to Golgi transport vesicle membrane|F:SNARE binding|F:zinc ion binding|P:COPII-coated vesicle cargo loading|P:endoplasmic reticulum to Golgi vesicle-mediated transport|P:in utero embryonic development|P:intracellular protein transport</t>
        </is>
      </c>
      <c r="J1200" t="n">
        <v>100</v>
      </c>
      <c r="K1200" t="n">
        <v>1094</v>
      </c>
      <c r="L1200" t="n">
        <v>351</v>
      </c>
      <c r="M1200" t="n">
        <v>372</v>
      </c>
      <c r="N1200" t="n">
        <v>350</v>
      </c>
      <c r="O1200" t="inlineStr">
        <is>
          <t>TGVR(350).(351)GQVPPLVTTNFLVKDQGNASPR</t>
        </is>
      </c>
      <c r="P1200" t="inlineStr">
        <is>
          <t>TGVRGQVP</t>
        </is>
      </c>
      <c r="Q1200" t="inlineStr">
        <is>
          <t>Internal</t>
        </is>
      </c>
      <c r="R1200" t="inlineStr"/>
      <c r="S1200" t="inlineStr">
        <is>
          <t>S01.151</t>
        </is>
      </c>
      <c r="T1200" t="inlineStr">
        <is>
          <t>trypsin 1</t>
        </is>
      </c>
      <c r="U1200" t="inlineStr"/>
      <c r="V1200" t="inlineStr"/>
      <c r="W1200" t="inlineStr">
        <is>
          <t>10</t>
        </is>
      </c>
      <c r="X1200" t="inlineStr">
        <is>
          <t>73744372-73772161</t>
        </is>
      </c>
      <c r="Y1200" t="inlineStr">
        <is>
          <t>Predicted intracellular proteins</t>
        </is>
      </c>
      <c r="Z1200" t="inlineStr">
        <is>
          <t>ER-Golgi transport, Protein transport, Transport</t>
        </is>
      </c>
      <c r="AA1200" t="inlineStr"/>
      <c r="AB1200" t="inlineStr"/>
      <c r="AC1200" t="inlineStr"/>
    </row>
    <row r="1201">
      <c r="A1201" s="1" t="n">
        <v>1199</v>
      </c>
      <c r="B1201" t="inlineStr">
        <is>
          <t>SISLYYTGEKGQNQDYR</t>
        </is>
      </c>
      <c r="C1201" t="inlineStr">
        <is>
          <t>P19338</t>
        </is>
      </c>
      <c r="D1201" t="inlineStr">
        <is>
          <t>NUCL_HUMAN</t>
        </is>
      </c>
      <c r="E1201" t="inlineStr">
        <is>
          <t>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t>
        </is>
      </c>
      <c r="F1201" t="inlineStr">
        <is>
          <t>RecName: Full=Nucleolin; AltName: Full=Protein C23;</t>
        </is>
      </c>
      <c r="G1201" t="inlineStr">
        <is>
          <t>3D-structure|Acetylation|Cytoplasm|Direct protein sequencing|DNA-binding|Isopeptide bond|Methylation|Nucleus|Phosphoprotein|Reference proteome|Repeat|RNA-binding|Ubl conjugation</t>
        </is>
      </c>
      <c r="H1201" t="inlineStr">
        <is>
          <t>GO:0005938|GO:0005694|GO:0001533|GO:0036464|GO:0070062|GO:0016020|GO:0005730|GO:0005654|GO:0005634|GO:1990904|GO:0005681|GO:0044547|GO:0042802|GO:0043560|GO:0048027|GO:0042731|GO:0003723|GO:0042162|GO:0001525|GO:0071364|GO:1990830|GO:0046627|GO:0017148|GO:0048026|GO:0045944|GO:1901838|GO:0050730</t>
        </is>
      </c>
      <c r="I1201" t="inlineStr">
        <is>
          <t>C:cell cortex|C:chromosome|C:cornified envelope|C:cytoplasmic ribonucleoprotein granule|C:extracellular exosome|C:membrane|C:nucleolus|C:nucleoplasm|C:nucleus|C:ribonucleoprotein complex|C:spliceosomal complex|F:DNA topoisomerase binding|F:identical protein binding|F:insulin receptor substrate binding|F:mRNA 5'-UTR binding|F:PH domain binding|F:RNA binding|F:telomeric DNA binding|P:angiogenesis|P:cellular response to epidermal growth factor stimulus|P:cellular response to leukemia inhibitory factor|P:negative regulation of insulin receptor signaling pathway|P:negative regulation of translation|P:positive regulation of mRNA splicing, via spliceosome|P:positive regulation of transcription by RNA polymerase II|P:positive regulation of transcription of nucleolar large rRNA by RNA polymerase I|P:regulation of peptidyl-tyrosine phosphorylation</t>
        </is>
      </c>
      <c r="J1201" t="n">
        <v>100</v>
      </c>
      <c r="K1201" t="n">
        <v>710</v>
      </c>
      <c r="L1201" t="n">
        <v>458</v>
      </c>
      <c r="M1201" t="n">
        <v>474</v>
      </c>
      <c r="N1201" t="n">
        <v>457</v>
      </c>
      <c r="O1201" t="inlineStr">
        <is>
          <t>IDGR(457).(458)SISLYYTGEKGQNQDYR</t>
        </is>
      </c>
      <c r="P1201" t="inlineStr">
        <is>
          <t>IDGRSISL</t>
        </is>
      </c>
      <c r="Q1201" t="inlineStr">
        <is>
          <t>Internal</t>
        </is>
      </c>
      <c r="R1201" t="inlineStr"/>
      <c r="S1201" t="inlineStr">
        <is>
          <t>S01.151</t>
        </is>
      </c>
      <c r="T1201" t="inlineStr">
        <is>
          <t>trypsin 1</t>
        </is>
      </c>
      <c r="U1201" t="inlineStr"/>
      <c r="V1201" t="inlineStr"/>
      <c r="W1201" t="inlineStr">
        <is>
          <t>2</t>
        </is>
      </c>
      <c r="X1201" t="inlineStr">
        <is>
          <t>231453531-231483641</t>
        </is>
      </c>
      <c r="Y1201" t="inlineStr">
        <is>
          <t>Plasma proteins, Predicted intracellular proteins</t>
        </is>
      </c>
      <c r="Z1201" t="inlineStr"/>
      <c r="AA1201" t="inlineStr">
        <is>
          <t>DNA-binding, RNA-binding</t>
        </is>
      </c>
      <c r="AB1201" t="inlineStr"/>
      <c r="AC1201" t="inlineStr"/>
    </row>
    <row r="1202">
      <c r="A1202" s="1" t="n">
        <v>1200</v>
      </c>
      <c r="B1202" t="inlineStr">
        <is>
          <t>GQVKNPGYPQSEGLLGECMIR</t>
        </is>
      </c>
      <c r="C1202" t="inlineStr">
        <is>
          <t>Q99961</t>
        </is>
      </c>
      <c r="D1202" t="inlineStr">
        <is>
          <t>SH3G1_HUMAN</t>
        </is>
      </c>
      <c r="E1202" t="inlineStr">
        <is>
          <t>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t>
        </is>
      </c>
      <c r="F1202" t="inlineStr">
        <is>
          <t>RecName: Full=Endophilin-A2; AltName: Full=EEN fusion partner of MLL; AltName: Full=Endophilin-2; AltName: Full=Extra eleven-nineteen leukemia fusion gene protein; Short=EEN; AltName: Full=SH3 domain protein 2B; AltName: Full=SH3 domain-containing GRB2-like protein 1;</t>
        </is>
      </c>
      <c r="G1202" t="inlineStr">
        <is>
          <t>Alternative splicing|Cell junction|Cell projection|Chromosomal rearrangement|Coiled coil|Cytoplasm|Endocytosis|Endosome|Lipid-binding|Membrane|Phosphoprotein|Proto-oncogene|Reference proteome|SH3 domain</t>
        </is>
      </c>
      <c r="H1202" t="inlineStr">
        <is>
          <t>GO:0070161|GO:0042995|GO:0005737|GO:0005829|GO:0031901|GO:0098978|GO:0002102|GO:0098793|GO:0045296|GO:0042802|GO:0008289|GO:0007417|GO:0007165|GO:0016191</t>
        </is>
      </c>
      <c r="I1202" t="inlineStr">
        <is>
          <t>C:anchoring junction|C:cell projection|C:cytoplasm|C:cytosol|C:early endosome membrane|C:glutamatergic synapse|C:podosome|C:presynapse|F:cadherin binding|F:identical protein binding|F:lipid binding|P:central nervous system development|P:signal transduction|P:synaptic vesicle uncoating</t>
        </is>
      </c>
      <c r="J1202" t="n">
        <v>100</v>
      </c>
      <c r="K1202" t="n">
        <v>368</v>
      </c>
      <c r="L1202" t="n">
        <v>79</v>
      </c>
      <c r="M1202" t="n">
        <v>99</v>
      </c>
      <c r="N1202" t="n">
        <v>78</v>
      </c>
      <c r="O1202" t="inlineStr">
        <is>
          <t>SKIR(78).(79)GQVKNPGYPQSEGLLGECMIR</t>
        </is>
      </c>
      <c r="P1202" t="inlineStr">
        <is>
          <t>SKIRGQVK</t>
        </is>
      </c>
      <c r="Q1202" t="inlineStr">
        <is>
          <t>Internal</t>
        </is>
      </c>
      <c r="R1202" t="inlineStr"/>
      <c r="S1202" t="inlineStr"/>
      <c r="T1202" t="inlineStr"/>
      <c r="U1202" t="inlineStr"/>
      <c r="V1202" t="inlineStr">
        <is>
          <t>Extravillous trophoblasts: 166.8</t>
        </is>
      </c>
      <c r="W1202" t="inlineStr">
        <is>
          <t>19</t>
        </is>
      </c>
      <c r="X1202" t="inlineStr">
        <is>
          <t>4360370-4400547</t>
        </is>
      </c>
      <c r="Y1202" t="inlineStr">
        <is>
          <t>Cancer-related genes, Disease related genes, Predicted intracellular proteins</t>
        </is>
      </c>
      <c r="Z1202" t="inlineStr">
        <is>
          <t>Endocytosis</t>
        </is>
      </c>
      <c r="AA1202" t="inlineStr"/>
      <c r="AB1202" t="inlineStr">
        <is>
          <t>Cancer-related genes, Proto-oncogene</t>
        </is>
      </c>
      <c r="AC1202" t="inlineStr"/>
    </row>
    <row r="1203">
      <c r="A1203" s="1" t="n">
        <v>1201</v>
      </c>
      <c r="B1203" t="inlineStr">
        <is>
          <t>SISQQKSGVSITIDDPVR</t>
        </is>
      </c>
      <c r="C1203" t="inlineStr">
        <is>
          <t>Q9UKV3</t>
        </is>
      </c>
      <c r="D1203" t="inlineStr">
        <is>
          <t>ACINU_HUMAN</t>
        </is>
      </c>
      <c r="E1203" t="inlineStr">
        <is>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is>
      </c>
      <c r="F1203" t="inlineStr">
        <is>
          <t>RecName: Full=Apoptotic chromatin condensation inducer in the nucleus; Short=Acinus;</t>
        </is>
      </c>
      <c r="G1203" t="inlineStr">
        <is>
          <t>3D-structure|Acetylation|Alternative splicing|Apoptosis|Direct protein sequencing|Isopeptide bond|Methylation|mRNA processing|mRNA splicing|Nucleus|Phosphoprotein|Reference proteome|RNA-binding|Ubl conjugation</t>
        </is>
      </c>
      <c r="H1203" t="inlineStr">
        <is>
          <t>GO:0061574|GO:0005829|GO:0016607|GO:0005654|GO:0005634|GO:0005886|GO:0016887|GO:0019899|GO:0003676|GO:0003723|GO:0030263|GO:0030218|GO:0006397|GO:0048025|GO:0043065|GO:0045657|GO:0008380</t>
        </is>
      </c>
      <c r="I1203" t="inlineStr">
        <is>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is>
      </c>
      <c r="J1203" t="n">
        <v>100</v>
      </c>
      <c r="K1203" t="n">
        <v>1341</v>
      </c>
      <c r="L1203" t="n">
        <v>981</v>
      </c>
      <c r="M1203" t="n">
        <v>998</v>
      </c>
      <c r="N1203" t="n">
        <v>980</v>
      </c>
      <c r="O1203" t="inlineStr">
        <is>
          <t>LTRR(980).(981)SISQQKSGVSITIDDPVR</t>
        </is>
      </c>
      <c r="P1203" t="inlineStr">
        <is>
          <t>LTRRSISQ</t>
        </is>
      </c>
      <c r="Q1203" t="inlineStr">
        <is>
          <t>Internal</t>
        </is>
      </c>
      <c r="R1203" t="inlineStr"/>
      <c r="S1203" t="inlineStr"/>
      <c r="T1203" t="inlineStr"/>
      <c r="U1203" t="inlineStr"/>
      <c r="V1203" t="inlineStr"/>
      <c r="W1203" t="inlineStr">
        <is>
          <t>14</t>
        </is>
      </c>
      <c r="X1203" t="inlineStr">
        <is>
          <t>23058564-23095614</t>
        </is>
      </c>
      <c r="Y1203" t="inlineStr">
        <is>
          <t>Plasma proteins, Predicted intracellular proteins, Transporters</t>
        </is>
      </c>
      <c r="Z1203" t="inlineStr">
        <is>
          <t>Apoptosis, mRNA processing, mRNA splicing</t>
        </is>
      </c>
      <c r="AA1203" t="inlineStr">
        <is>
          <t>RNA-binding</t>
        </is>
      </c>
      <c r="AB1203" t="inlineStr"/>
      <c r="AC1203" t="inlineStr"/>
    </row>
    <row r="1204">
      <c r="A1204" s="1" t="n">
        <v>1202</v>
      </c>
      <c r="B1204" t="inlineStr">
        <is>
          <t>GQTCVVHYTGMLEDGKKFDSSR</t>
        </is>
      </c>
      <c r="C1204" t="inlineStr">
        <is>
          <t>P62942</t>
        </is>
      </c>
      <c r="D1204" t="inlineStr">
        <is>
          <t>FKB1A_HUMAN</t>
        </is>
      </c>
      <c r="E1204" t="inlineStr">
        <is>
          <t>MGVQVETISPGDGRTFPKRGQTCVVHYTGMLEDGKKFDSSRDRNKPFKFMLGKQEVIRGWEEGVAQMSVGQRAKLTISPDYAYGATGHPGIIPPHATLVFDVELLKLE</t>
        </is>
      </c>
      <c r="F1204" t="inlineStr">
        <is>
          <t>RecName: Full=Peptidyl-prolyl cis-trans isomerase FKBP1A; Short=PPIase FKBP1A; EC=5.2.1.8 {ECO:0000269|PubMed:1696686, ECO:0000269|PubMed:1701173}; AltName: Full=12 kDa FK506-binding protein; Short=12 kDa FKBP; Short=FKBP-12; AltName: Full=Calstabin-1; AltName: Full=FK506-binding protein 1A; Short=FKBP-1A; AltName: Full=Immunophilin FKBP12; AltName: Full=Rotamase;</t>
        </is>
      </c>
      <c r="G1204" t="inlineStr">
        <is>
          <t>3D-structure|Acetylation|Cytoplasm|Direct protein sequencing|Isomerase|Membrane|Reference proteome|Rotamase|Sarcoplasmic reticulum</t>
        </is>
      </c>
      <c r="H1204" t="inlineStr">
        <is>
          <t>GO:0005737|GO:0098562|GO:0005829|GO:0016020|GO:1990425|GO:0016529|GO:0033017|GO:0014802|GO:0030018|GO:0048185|GO:0005528|GO:0005527|GO:0003755|GO:0046332|GO:0005160|GO:0044325|GO:0034713|GO:0006458|GO:1990000|GO:0070588|GO:0003007|GO:0060347|GO:0032515|GO:0030512|GO:0043123|GO:0032092|GO:0031398|GO:0006457|GO:0022417|GO:0000413|GO:0042026|GO:0032925|GO:1902991|GO:0050776|GO:0032880|GO:0060314|GO:0007183|GO:0097435|GO:0042110|GO:0055010</t>
        </is>
      </c>
      <c r="I1204" t="inlineStr">
        <is>
          <t>C:cytoplasm|C:cytoplasmic side of membrane|C:cytosol|C:membrane|C:ryanodine receptor complex|C:sarcoplasmic reticulum|C:sarcoplasmic reticulum membrane|C:terminal cisterna|C:Z disc|F:activin binding|F:FK506 binding|F:macrolide binding|F:peptidyl-prolyl cis-trans isomerase activity|F:SMAD binding|F:transforming growth factor beta receptor binding|F:transmembrane transporter binding|F:type I transforming growth factor beta receptor binding|P:'de novo' protein folding|P:amyloid fibril formation|P:calcium ion transmembrane transport|P:heart morphogenesis|P:heart trabecula formation|P:negative regulation of phosphoprotein phosphatase activity|P:negative regulation of transforming growth factor beta receptor signaling pathway|P:positive regulation of I-kappaB kinase/NF-kappaB signaling|P:positive regulation of protein binding|P:positive regulation of protein ubiquitination|P:protein folding|P:protein maturation by protein folding|P:protein peptidyl-prolyl isomerization|P:protein refolding|P:regulation of activin receptor signaling pathway|P:regulation of amyloid precursor protein catabolic process|P:regulation of immune response|P:regulation of protein localization|P:regulation of ryanodine-sensitive calcium-release channel activity|P:SMAD protein complex assembly|P:supramolecular fiber organization|P:T cell activation|P:ventricular cardiac muscle tissue morphogenesis</t>
        </is>
      </c>
      <c r="J1204" t="n">
        <v>100</v>
      </c>
      <c r="K1204" t="n">
        <v>108</v>
      </c>
      <c r="L1204" t="n">
        <v>20</v>
      </c>
      <c r="M1204" t="n">
        <v>41</v>
      </c>
      <c r="N1204" t="n">
        <v>19</v>
      </c>
      <c r="O1204" t="inlineStr">
        <is>
          <t>FPKR(19).(20)GQTCVVHYTGMLEDGKKFDSSR</t>
        </is>
      </c>
      <c r="P1204" t="inlineStr">
        <is>
          <t>FPKRGQTC</t>
        </is>
      </c>
      <c r="Q1204" t="inlineStr">
        <is>
          <t>Internal</t>
        </is>
      </c>
      <c r="R1204" t="inlineStr"/>
      <c r="S1204" t="inlineStr"/>
      <c r="T1204" t="inlineStr"/>
      <c r="U1204" t="inlineStr"/>
      <c r="V1204" t="inlineStr">
        <is>
          <t>Paneth cells: 1156.4</t>
        </is>
      </c>
      <c r="W1204" t="inlineStr">
        <is>
          <t>20</t>
        </is>
      </c>
      <c r="X1204" t="inlineStr">
        <is>
          <t>1368977-1393164</t>
        </is>
      </c>
      <c r="Y1204" t="inlineStr">
        <is>
          <t>Enzymes, FDA approved drug targets, Metabolic proteins, Plasma proteins, Predicted intracellular proteins, Predicted membrane proteins, Transporters</t>
        </is>
      </c>
      <c r="Z1204" t="inlineStr"/>
      <c r="AA1204" t="inlineStr">
        <is>
          <t>Isomerase, Rotamase</t>
        </is>
      </c>
      <c r="AB1204" t="inlineStr">
        <is>
          <t>FDA approved drug targets</t>
        </is>
      </c>
      <c r="AC1204" t="inlineStr"/>
    </row>
    <row r="1205">
      <c r="A1205" s="1" t="n">
        <v>1203</v>
      </c>
      <c r="B1205" t="inlineStr">
        <is>
          <t>SLRPDPNFDALISKIYPSRDEYEAHQER</t>
        </is>
      </c>
      <c r="C1205" t="inlineStr">
        <is>
          <t>Q99496</t>
        </is>
      </c>
      <c r="D1205" t="inlineStr">
        <is>
          <t>RING2_HUMAN</t>
        </is>
      </c>
      <c r="E1205" t="inlineStr">
        <is>
          <t>MSQAVQTNGTQPLSKTWELSLYELQRTPQEAITDGLEIVVSPRSLHSELMCPICLDMLKNTMTTKECLHRFCADCIITALRSGNKECPTCRKKLVSKRSLRPDPNFDALISKIYPSRDEYEAHQERVLARINKHNNQQALSHSIEEGLKIQAMNRLQRGKKQQIENGSGAEDNGDSSHCSNASTHSNQEAGPSNKRTKTSDDSGLELDNNNAAMAIDPVMDGASEIELVFRPHPTLMEKDDSAQTRYIKTSGNATVDHLSKYLAVRLALEELRSKGESNQMNLDTASEKQYTIYIATASGQFTVLNGSFSLELVSEKYWKVNKPMELYYAPTKEHK</t>
        </is>
      </c>
      <c r="F1205" t="inlineStr">
        <is>
          <t>RecName: Full=E3 ubiquitin-protein ligase RING2; EC=2.3.2.27 {ECO:0000269|PubMed:15386022, ECO:0000269|PubMed:21772249, ECO:0000269|PubMed:26151332}; AltName: Full=Huntingtin-interacting protein 2-interacting protein 3; Short=HIP2-interacting protein 3; AltName: Full=Protein DinG; AltName: Full=RING finger protein 1B; Short=RING1b; AltName: Full=RING finger protein 2; AltName: Full=RING finger protein BAP-1; AltName: Full=RING-type E3 ubiquitin transferase RING2 {ECO:0000305};</t>
        </is>
      </c>
      <c r="G1205" t="inlineStr">
        <is>
          <t>3D-structure|Acetylation|Alternative splicing|Chromosome|Cytoplasm|Disease variant|Epilepsy|Intellectual disability|Isopeptide bond|Metal-binding|Nucleus|Phosphoprotein|Reference proteome|Repressor|Transcription|Transcription regulation|Transferase|Ubl conjugation|Ubl conjugation pathway|Zinc|Zinc-finger</t>
        </is>
      </c>
      <c r="H1205" t="inlineStr">
        <is>
          <t>GO:0005737|GO:0000791|GO:0071339|GO:0016604|GO:0005654|GO:0005634|GO:0031519|GO:0035102|GO:0001739|GO:0000151|GO:0003682|GO:0140862|GO:0071535|GO:0061630|GO:0008270|GO:0009948|GO:0006338|GO:0040029|GO:0001702|GO:0010467|GO:0007281|GO:0035518|GO:0000278|GO:0043433|GO:0000122</t>
        </is>
      </c>
      <c r="I1205" t="inlineStr">
        <is>
          <t>C:cytoplasm|C:euchromatin|C:MLL1 complex|C:nuclear body|C:nucleoplasm|C:nucleus|C:PcG protein complex|C:PRC1 complex|C:sex chromatin|C:ubiquitin ligase complex|F:chromatin binding|F:histone H2AK119 ubiquitin ligase activity|F:RING-like zinc finger domain binding|F:ubiquitin protein ligase activity|F:zinc ion binding|P:anterior/posterior axis specification|P:chromatin remodeling|P:epigenetic regulation of gene expression|P:gastrulation with mouth forming second|P:gene expression|P:germ cell development|P:histone H2A monoubiquitination|P:mitotic cell cycle|P:negative regulation of DNA-binding transcription factor activity|P:negative regulation of transcription by RNA polymerase II</t>
        </is>
      </c>
      <c r="J1205" t="n">
        <v>100</v>
      </c>
      <c r="K1205" t="n">
        <v>336</v>
      </c>
      <c r="L1205" t="n">
        <v>99</v>
      </c>
      <c r="M1205" t="n">
        <v>126</v>
      </c>
      <c r="N1205" t="n">
        <v>98</v>
      </c>
      <c r="O1205" t="inlineStr">
        <is>
          <t>VSKR(98).(99)SLRPDPNFDALISKIYPSRDEYEAHQER</t>
        </is>
      </c>
      <c r="P1205" t="inlineStr">
        <is>
          <t>VSKRSLRP</t>
        </is>
      </c>
      <c r="Q1205" t="inlineStr">
        <is>
          <t>Internal</t>
        </is>
      </c>
      <c r="R1205" t="inlineStr"/>
      <c r="S1205" t="inlineStr"/>
      <c r="T1205" t="inlineStr"/>
      <c r="U1205" t="inlineStr"/>
      <c r="V1205" t="inlineStr">
        <is>
          <t>Spermatogonia: 82.7</t>
        </is>
      </c>
      <c r="W1205" t="inlineStr">
        <is>
          <t>1</t>
        </is>
      </c>
      <c r="X1205" t="inlineStr">
        <is>
          <t>185045526-185102603</t>
        </is>
      </c>
      <c r="Y1205" t="inlineStr">
        <is>
          <t>Enzymes, Metabolic proteins, Predicted intracellular proteins</t>
        </is>
      </c>
      <c r="Z1205" t="inlineStr">
        <is>
          <t>Transcription, Transcription regulation, Ubl conjugation pathway</t>
        </is>
      </c>
      <c r="AA1205" t="inlineStr">
        <is>
          <t>Repressor, Transferase</t>
        </is>
      </c>
      <c r="AB1205" t="inlineStr">
        <is>
          <t>Disease variant, Epilepsy, Intellectual disability</t>
        </is>
      </c>
      <c r="AC1205" t="inlineStr"/>
    </row>
    <row r="1206">
      <c r="A1206" s="1" t="n">
        <v>1204</v>
      </c>
      <c r="B1206" t="inlineStr">
        <is>
          <t>SLSSSPQAQPPRPAELSDEEVAELFQR</t>
        </is>
      </c>
      <c r="C1206" t="inlineStr">
        <is>
          <t>Q4V328</t>
        </is>
      </c>
      <c r="D1206" t="inlineStr">
        <is>
          <t>GRAP1_HUMAN</t>
        </is>
      </c>
      <c r="E1206" t="inlineStr">
        <is>
          <t>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t>
        </is>
      </c>
      <c r="F1206" t="inlineStr">
        <is>
          <t>RecName: Full=GRIP1-associated protein 1 {ECO:0000305}; Short=GRASP-1; Contains: RecName: Full=GRASP-1 C-terminal chain {ECO:0000250|UniProtKB:Q9JHZ4}; AltName: Full=30kDa C-terminus form;</t>
        </is>
      </c>
      <c r="G1206" t="inlineStr">
        <is>
          <t>Acetylation|Alternative splicing|Cell projection|Coiled coil|Direct protein sequencing|Endosome|Membrane|Phosphoprotein|Protein transport|Reference proteome|Synapse|Transport</t>
        </is>
      </c>
      <c r="H1206" t="inlineStr">
        <is>
          <t>GO:0030424|GO:0072562|GO:0005829|GO:0030425|GO:0098998|GO:0098978|GO:0043231|GO:0043025|GO:0005654|GO:0098837|GO:0042734|GO:0055038|GO:0005085|GO:0042802|GO:0035255|GO:1903910|GO:0098887|GO:1905244|GO:0099152|GO:0099158</t>
        </is>
      </c>
      <c r="I1206" t="inlineStr">
        <is>
          <t>C:axon|C:blood microparticle|C:cytosol|C:dendrite|C:extrinsic component of postsynaptic early endosome membrane|C:glutamatergic synapse|C:intracellular membrane-bounded organelle|C:neuronal cell body|C:nucleoplasm|C:postsynaptic recycling endosome|C:presynaptic membrane|C:recycling endosome membrane|F:guanyl-nucleotide exchange factor activity|F:identical protein binding|F:ionotropic glutamate receptor binding|P:negative regulation of receptor clustering|P:neurotransmitter receptor transport, endosome to postsynaptic membrane|P:regulation of modification of synaptic structure|P:regulation of neurotransmitter receptor transport, endosome to postsynaptic membrane|P:regulation of recycling endosome localization within postsynapse</t>
        </is>
      </c>
      <c r="J1206" t="n">
        <v>100</v>
      </c>
      <c r="K1206" t="n">
        <v>841</v>
      </c>
      <c r="L1206" t="n">
        <v>688</v>
      </c>
      <c r="M1206" t="n">
        <v>714</v>
      </c>
      <c r="N1206" t="n">
        <v>687</v>
      </c>
      <c r="O1206" t="inlineStr">
        <is>
          <t>VPAR(687).(688)SLSSSPQAQPPRPAELSDEEVAELFQR</t>
        </is>
      </c>
      <c r="P1206" t="inlineStr">
        <is>
          <t>VPARSLSS</t>
        </is>
      </c>
      <c r="Q1206" t="inlineStr">
        <is>
          <t>Internal</t>
        </is>
      </c>
      <c r="R1206" t="inlineStr"/>
      <c r="S1206" t="inlineStr"/>
      <c r="T1206" t="inlineStr"/>
      <c r="U1206" t="inlineStr"/>
      <c r="V1206" t="inlineStr">
        <is>
          <t>Cone photoreceptor cells: 127.5;Rod photoreceptor cells: 183.4</t>
        </is>
      </c>
      <c r="W1206" t="inlineStr">
        <is>
          <t>X</t>
        </is>
      </c>
      <c r="X1206" t="inlineStr">
        <is>
          <t>48973720-49002264</t>
        </is>
      </c>
      <c r="Y1206" t="inlineStr">
        <is>
          <t>Predicted intracellular proteins</t>
        </is>
      </c>
      <c r="Z1206" t="inlineStr">
        <is>
          <t>Protein transport, Transport</t>
        </is>
      </c>
      <c r="AA1206" t="inlineStr"/>
      <c r="AB1206" t="inlineStr"/>
      <c r="AC1206" t="inlineStr"/>
    </row>
    <row r="1207">
      <c r="A1207" s="1" t="n">
        <v>1205</v>
      </c>
      <c r="B1207" t="inlineStr">
        <is>
          <t>SIRPDNMSEYSKQMQR</t>
        </is>
      </c>
      <c r="C1207" t="inlineStr">
        <is>
          <t>Q13547</t>
        </is>
      </c>
      <c r="D1207" t="inlineStr">
        <is>
          <t>HDAC1_HUMAN</t>
        </is>
      </c>
      <c r="E1207" t="inlineStr">
        <is>
          <t>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t>
        </is>
      </c>
      <c r="F1207" t="inlineStr">
        <is>
          <t>RecName: Full=Histone deacetylase 1 {ECO:0000305}; Short=HD1; EC=3.5.1.98 {ECO:0000269|PubMed:16762839, ECO:0000269|PubMed:28497810}; AltName: Full=Protein deacetylase HDAC1; EC=3.5.1.- {ECO:0000305|PubMed:12837748, ECO:0000305|PubMed:16478997, ECO:0000305|PubMed:17996965}; AltName: Full=Protein decrotonylase HDAC1; EC=3.5.1.- {ECO:0000269|PubMed:28497810};</t>
        </is>
      </c>
      <c r="G1207" t="inlineStr">
        <is>
          <t>3D-structure|Acetylation|Biological rhythms|Chromatin regulator|Hydrolase|Isopeptide bond|Methylation|Nucleus|Phosphoprotein|Reference proteome|Repressor|S-nitrosylation|Transcription|Transcription regulation|Ubl conjugation</t>
        </is>
      </c>
      <c r="H1207" t="inlineStr">
        <is>
          <t>GO:0000785|GO:0005737|GO:0005829|GO:0000792|GO:0000118|GO:0043025|GO:0005654|GO:0005634|GO:0016581|GO:0032991|GO:0016580|GO:0017053|GO:0001046|GO:0140297|GO:0070888|GO:0019899|GO:0004407|GO:0042826|GO:0160009|GO:0035851|GO:0051059|GO:0002039|GO:1990841|GO:0033558|GO:0000978|GO:0000979|GO:0061629|GO:0003714|GO:0001222|GO:0036120|GO:0006325|GO:0006338|GO:0032922|GO:0006346|GO:0042733|GO:0007492|GO:0009913|GO:0061029|GO:0061198|GO:0060789|GO:0021766|GO:0016575|GO:0070932|GO:0070933|GO:0043922|GO:0060766|GO:0043066|GO:0090090|GO:0030336|GO:0045892|GO:0010629|GO:0043124|GO:2001243|GO:1902455|GO:0000122|GO:0030512|GO:0030182|GO:0042475|GO:0048709|GO:0008284|GO:0045893|GO:0010628|GO:0048714|GO:2000273|GO:0048661|GO:1902459|GO:0045944|GO:0006476|GO:1900221|GO:0042659|GO:0052548|GO:2000736|GO:0006357</t>
        </is>
      </c>
      <c r="I1207" t="inlineStr">
        <is>
          <t>C:chromatin|C:cytoplasm|C:cytosol|C:heterochromatin|C:histone deacetylase complex|C:neuronal cell body|C:nucleoplasm|C:nucleus|C:NuRD complex|C:protein-containing complex|C:Sin3 complex|C:transcription repressor complex|F:core promoter sequence-specific DNA binding|F:DNA-binding transcription factor binding|F:E-box binding|F:enzyme binding|F:histone deacetylase activity|F:histone deacetylase binding|F:histone decrotonylase activity|F:Krueppel-associated box domain binding|F:NF-kappaB binding|F:p53 binding|F:promoter-specific chromatin binding|F:protein lysine deacetylase activity|F:RNA polymerase II cis-regulatory region sequence-specific DNA binding|F:RNA polymerase II core promoter sequence-specific DNA binding|F:RNA polymerase II-specific DNA-binding transcription factor binding|F:transcription corepressor activity|F:transcription corepressor binding|P:cellular response to platelet-derived growth factor stimulus|P:chromatin organization|P:chromatin remodeling|P:circadian regulation of gene expression|P:DNA methylation-dependent heterochromatin formation|P:embryonic digit morphogenesis|P:endoderm development|P:epidermal cell differentiation|P:eyelid development in camera-type eye|P:fungiform papilla formation|P:hair follicle placode formation|P:hippocampus development|P:histone deacetylation|P:histone H3 deacetylation|P:histone H4 deacetylation|P:negative regulation by host of viral transcription|P:negative regulation of androgen receptor signaling pathway|P:negative regulation of apoptotic process|P:negative regulation of canonical Wnt signaling pathway|P:negative regulation of cell migration|P:negative regulation of DNA-templated transcription|P:negative regulation of gene expression|P:negative regulation of I-kappaB kinase/NF-kappaB signaling|P:negative regulation of intrinsic apoptotic signaling pathway|P:negative regulation of stem cell population maintenance|P:negative regulation of transcription by RNA polymerase II|P:negative regulation of transforming growth factor beta receptor signaling pathway|P:neuron differentiation|P:odontogenesis of dentin-containing tooth|P:oligodendrocyte differentiation|P:positive regulation of cell population proliferation|P:positive regulation of DNA-templated transcription|P:positive regulation of gene expression|P:positive regulation of oligodendrocyte differentiation|P:positive regulation of signaling receptor activity|P:positive regulation of smooth muscle cell proliferation|P:positive regulation of stem cell population maintenance|P:positive regulation of transcription by RNA polymerase II|P:protein deacetylation|P:regulation of amyloid-beta clearance|P:regulation of cell fate specification|P:regulation of endopeptidase activity|P:regulation of stem cell differentiation|P:regulation of transcription by RNA polymerase II</t>
        </is>
      </c>
      <c r="J1207" t="n">
        <v>100</v>
      </c>
      <c r="K1207" t="n">
        <v>482</v>
      </c>
      <c r="L1207" t="n">
        <v>78</v>
      </c>
      <c r="M1207" t="n">
        <v>93</v>
      </c>
      <c r="N1207" t="n">
        <v>77</v>
      </c>
      <c r="O1207" t="inlineStr">
        <is>
          <t>KFLR(77).(78)SIRPDNMSEYSKQMQR</t>
        </is>
      </c>
      <c r="P1207" t="inlineStr">
        <is>
          <t>KFLRSIRP</t>
        </is>
      </c>
      <c r="Q1207" t="inlineStr">
        <is>
          <t>Internal</t>
        </is>
      </c>
      <c r="R1207" t="inlineStr"/>
      <c r="S1207" t="inlineStr">
        <is>
          <t>S01.151</t>
        </is>
      </c>
      <c r="T1207" t="inlineStr">
        <is>
          <t>trypsin 1</t>
        </is>
      </c>
      <c r="U1207" t="inlineStr"/>
      <c r="V1207" t="inlineStr"/>
      <c r="W1207" t="inlineStr">
        <is>
          <t>1</t>
        </is>
      </c>
      <c r="X1207" t="inlineStr">
        <is>
          <t>32292083-32333635</t>
        </is>
      </c>
      <c r="Y1207" t="inlineStr">
        <is>
          <t>Enzymes, FDA approved drug targets, Plasma proteins, Predicted intracellular proteins</t>
        </is>
      </c>
      <c r="Z1207" t="inlineStr">
        <is>
          <t>Biological rhythms, Transcription, Transcription regulation</t>
        </is>
      </c>
      <c r="AA1207" t="inlineStr">
        <is>
          <t>Chromatin regulator, Hydrolase, Repressor</t>
        </is>
      </c>
      <c r="AB1207" t="inlineStr">
        <is>
          <t>FDA approved drug targets</t>
        </is>
      </c>
      <c r="AC1207" t="inlineStr"/>
    </row>
    <row r="1208">
      <c r="A1208" s="1" t="n">
        <v>1206</v>
      </c>
      <c r="B1208" t="inlineStr">
        <is>
          <t>GSAVHQLSEELR</t>
        </is>
      </c>
      <c r="C1208" t="inlineStr">
        <is>
          <t>P58107</t>
        </is>
      </c>
      <c r="D1208" t="inlineStr">
        <is>
          <t>EPIPL_HUMAN</t>
        </is>
      </c>
      <c r="E1208"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F1208" t="inlineStr">
        <is>
          <t>RecName: Full=Epiplakin {ECO:0000303|PubMed:11278896}; AltName: Full=450 kDa epidermal antigen;</t>
        </is>
      </c>
      <c r="G1208" t="inlineStr">
        <is>
          <t>Cell junction|Cell membrane|Cell projection|Coiled coil|Cytoplasm|Cytoskeleton|Direct protein sequencing|Disease variant|Membrane|Phosphoprotein|Reference proteome|Repeat|Tight junction</t>
        </is>
      </c>
      <c r="H1208" t="inlineStr">
        <is>
          <t>GO:0016327|GO:0016323|GO:0005923|GO:0030054|GO:0071944|GO:0042995|GO:0005737|GO:0005856|GO:0030056|GO:0045111|GO:0045095|GO:0016020|GO:0097356|GO:0019215|GO:1990254|GO:0003723|GO:0005198|GO:0045110|GO:0045109|GO:0030336|GO:0050680|GO:0051548|GO:0010839|GO:0061045|GO:1905041|GO:0042060</t>
        </is>
      </c>
      <c r="I1208"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J1208" t="n">
        <v>100</v>
      </c>
      <c r="K1208" t="n">
        <v>5088</v>
      </c>
      <c r="L1208" t="n">
        <v>2421</v>
      </c>
      <c r="M1208" t="n">
        <v>2432</v>
      </c>
      <c r="N1208" t="n">
        <v>2420</v>
      </c>
      <c r="O1208" t="inlineStr">
        <is>
          <t>LAGR(2420).(2421)GSAVHQLSEELR</t>
        </is>
      </c>
      <c r="P1208" t="inlineStr">
        <is>
          <t>LAGRGSAV</t>
        </is>
      </c>
      <c r="Q1208" t="inlineStr">
        <is>
          <t>Internal</t>
        </is>
      </c>
      <c r="R1208" t="inlineStr"/>
      <c r="S1208" t="inlineStr"/>
      <c r="T1208" t="inlineStr"/>
      <c r="U1208" t="inlineStr">
        <is>
          <t>skin 1: 16.1</t>
        </is>
      </c>
      <c r="V1208" t="inlineStr">
        <is>
          <t>Alveolar cells type 1: 63.5;Basal keratinocytes: 85.6;Suprabasal keratinocytes: 144.3</t>
        </is>
      </c>
      <c r="W1208" t="inlineStr">
        <is>
          <t>8</t>
        </is>
      </c>
      <c r="X1208" t="inlineStr">
        <is>
          <t>143857324-143878467</t>
        </is>
      </c>
      <c r="Y1208" t="inlineStr">
        <is>
          <t>Plasma proteins, Predicted intracellular proteins</t>
        </is>
      </c>
      <c r="Z1208" t="inlineStr"/>
      <c r="AA1208" t="inlineStr"/>
      <c r="AB1208" t="inlineStr">
        <is>
          <t>Disease variant</t>
        </is>
      </c>
      <c r="AC1208" t="inlineStr"/>
    </row>
    <row r="1209">
      <c r="A1209" s="1" t="n">
        <v>1207</v>
      </c>
      <c r="B1209" t="inlineStr">
        <is>
          <t>SLPVEEQPKQIIVTR</t>
        </is>
      </c>
      <c r="C1209" t="inlineStr">
        <is>
          <t>Q6P2Q9</t>
        </is>
      </c>
      <c r="D1209" t="inlineStr">
        <is>
          <t>PRP8_HUMAN</t>
        </is>
      </c>
      <c r="E1209" t="inlineStr">
        <is>
          <t>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t>
        </is>
      </c>
      <c r="F1209" t="inlineStr">
        <is>
          <t>RecName: Full=Pre-mRNA-processing-splicing factor 8; AltName: Full=220 kDa U5 snRNP-specific protein; AltName: Full=PRP8 homolog; AltName: Full=Splicing factor Prp8; AltName: Full=p220;</t>
        </is>
      </c>
      <c r="G1209" t="inlineStr">
        <is>
          <t>3D-structure|Acetylation|Direct protein sequencing|Disease variant|Methylation|mRNA processing|mRNA splicing|Nucleus|Phosphoprotein|Reference proteome|Retinitis pigmentosa|Ribonucleoprotein|RNA-binding|Spliceosome</t>
        </is>
      </c>
      <c r="H1209" t="inlineStr">
        <is>
          <t>GO:0071013|GO:0016020|GO:0016607|GO:0005654|GO:0005634|GO:0071006|GO:0071007|GO:0071005|GO:0046540|GO:0005682|GO:0070530|GO:0097157|GO:0003723|GO:0030619|GO:0030620|GO:0030623|GO:0017070|GO:0071222|GO:0071356|GO:0006397|GO:0000398|GO:0008380|GO:0000375|GO:0000244</t>
        </is>
      </c>
      <c r="I1209" t="inlineStr">
        <is>
          <t>C:catalytic step 2 spliceosome|C:membrane|C:nuclear speck|C:nucleoplasm|C:nucleus|C:U2-type catalytic step 1 spliceosome|C:U2-type catalytic step 2 spliceosome|C:U2-type precatalytic spliceosome|C:U4/U6 x U5 tri-snRNP complex|C:U5 snRNP|F:K63-linked polyubiquitin modification-dependent protein binding|F:pre-mRNA intronic binding|F:RNA binding|F:U1 snRNA binding|F:U2 snRNA binding|F:U5 snRNA binding|F:U6 snRNA binding|P:cellular response to lipopolysaccharide|P:cellular response to tumor necrosis factor|P:mRNA processing|P:mRNA splicing, via spliceosome|P:RNA splicing|P:RNA splicing, via transesterification reactions|P:spliceosomal tri-snRNP complex assembly</t>
        </is>
      </c>
      <c r="J1209" t="n">
        <v>100</v>
      </c>
      <c r="K1209" t="n">
        <v>2335</v>
      </c>
      <c r="L1209" t="n">
        <v>1851</v>
      </c>
      <c r="M1209" t="n">
        <v>1865</v>
      </c>
      <c r="N1209" t="n">
        <v>1850</v>
      </c>
      <c r="O1209" t="inlineStr">
        <is>
          <t>ALIR(1850).(1851)SLPVEEQPKQIIVTR</t>
        </is>
      </c>
      <c r="P1209" t="inlineStr">
        <is>
          <t>ALIRSLPV</t>
        </is>
      </c>
      <c r="Q1209" t="inlineStr">
        <is>
          <t>Internal</t>
        </is>
      </c>
      <c r="R1209" t="inlineStr"/>
      <c r="S1209" t="inlineStr"/>
      <c r="T1209" t="inlineStr"/>
      <c r="U1209" t="inlineStr"/>
      <c r="V1209" t="inlineStr">
        <is>
          <t>Rod photoreceptor cells: 296.1</t>
        </is>
      </c>
      <c r="W1209" t="inlineStr">
        <is>
          <t>17</t>
        </is>
      </c>
      <c r="X1209" t="inlineStr">
        <is>
          <t>1650629-1684867</t>
        </is>
      </c>
      <c r="Y1209" t="inlineStr">
        <is>
          <t>Cancer-related genes, Disease related genes, Human disease related genes, Plasma proteins, Predicted intracellular proteins</t>
        </is>
      </c>
      <c r="Z1209" t="inlineStr">
        <is>
          <t>mRNA processing, mRNA splicing</t>
        </is>
      </c>
      <c r="AA1209" t="inlineStr">
        <is>
          <t>Ribonucleoprotein, RNA-binding</t>
        </is>
      </c>
      <c r="AB1209" t="inlineStr">
        <is>
          <t>Cancer-related genes, Disease variant, Retinitis pigmentosa</t>
        </is>
      </c>
      <c r="AC1209" t="inlineStr"/>
    </row>
    <row r="1210">
      <c r="A1210" s="1" t="n">
        <v>1208</v>
      </c>
      <c r="B1210" t="inlineStr">
        <is>
          <t>SIPVKGAEDDELEEEADWIYR</t>
        </is>
      </c>
      <c r="C1210" t="inlineStr">
        <is>
          <t>Q7KZ85</t>
        </is>
      </c>
      <c r="D1210" t="inlineStr">
        <is>
          <t>SPT6H_HUMAN</t>
        </is>
      </c>
      <c r="E1210" t="inlineStr">
        <is>
          <t>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t>
        </is>
      </c>
      <c r="F1210" t="inlineStr">
        <is>
          <t>RecName: Full=Transcription elongation factor SPT6; Short=hSPT6; AltName: Full=Histone chaperone suppressor of Ty6; AltName: Full=Tat-cotransactivator 2 protein; Short=Tat-CT2 protein;</t>
        </is>
      </c>
      <c r="G1210" t="inlineStr">
        <is>
          <t>3D-structure|Acetylation|Alternative splicing|Chaperone|Host-virus interaction|mRNA processing|mRNA splicing|mRNA transport|Nucleus|Phosphoprotein|Reference proteome|Transcription|Transcription regulation|Transport</t>
        </is>
      </c>
      <c r="H1210" t="inlineStr">
        <is>
          <t>GO:0005654|GO:0008023|GO:0003677|GO:0042393|GO:0031491|GO:0003723|GO:0001825|GO:0006397|GO:0051028|GO:0034728|GO:0032968|GO:0045191|GO:0010793|GO:0050684|GO:0051147|GO:0008380|GO:0006368|GO:0140673</t>
        </is>
      </c>
      <c r="I1210" t="inlineStr">
        <is>
          <t>C:nucleoplasm|C:transcription elongation factor complex|F:DNA binding|F:histone binding|F:nucleosome binding|F:RNA binding|P:blastocyst formation|P:mRNA processing|P:mRNA transport|P:nucleosome organization|P:positive regulation of transcription elongation by RNA polymerase II|P:regulation of isotype switching|P:regulation of mRNA export from nucleus|P:regulation of mRNA processing|P:regulation of muscle cell differentiation|P:RNA splicing|P:transcription elongation by RNA polymerase II|P:transcription elongation-coupled chromatin remodeling</t>
        </is>
      </c>
      <c r="J1210" t="n">
        <v>100</v>
      </c>
      <c r="K1210" t="n">
        <v>1726</v>
      </c>
      <c r="L1210" t="n">
        <v>302</v>
      </c>
      <c r="M1210" t="n">
        <v>322</v>
      </c>
      <c r="N1210" t="n">
        <v>301</v>
      </c>
      <c r="O1210" t="inlineStr">
        <is>
          <t>FQLR(301).(302)SIPVKGAEDDELEEEADWIYR</t>
        </is>
      </c>
      <c r="P1210" t="inlineStr">
        <is>
          <t>FQLRSIPV</t>
        </is>
      </c>
      <c r="Q1210" t="inlineStr">
        <is>
          <t>Internal</t>
        </is>
      </c>
      <c r="R1210" t="inlineStr"/>
      <c r="S1210" t="inlineStr"/>
      <c r="T1210" t="inlineStr"/>
      <c r="U1210" t="inlineStr"/>
      <c r="V1210" t="inlineStr"/>
      <c r="W1210" t="inlineStr">
        <is>
          <t>17</t>
        </is>
      </c>
      <c r="X1210" t="inlineStr">
        <is>
          <t>28662198-28702679</t>
        </is>
      </c>
      <c r="Y1210" t="inlineStr">
        <is>
          <t>Plasma proteins, Predicted intracellular proteins</t>
        </is>
      </c>
      <c r="Z1210" t="inlineStr">
        <is>
          <t>Host-virus interaction, mRNA processing, mRNA splicing, mRNA transport, Transcription, Transcription regulation, Transport</t>
        </is>
      </c>
      <c r="AA1210" t="inlineStr">
        <is>
          <t>Chaperone</t>
        </is>
      </c>
      <c r="AB1210" t="inlineStr"/>
      <c r="AC1210" t="inlineStr"/>
    </row>
    <row r="1211">
      <c r="A1211" s="1" t="n">
        <v>1209</v>
      </c>
      <c r="B1211" t="inlineStr">
        <is>
          <t>SLQACKLAQANGWGVMVSHR</t>
        </is>
      </c>
      <c r="C1211" t="inlineStr">
        <is>
          <t>P06733</t>
        </is>
      </c>
      <c r="D1211" t="inlineStr">
        <is>
          <t>ENOA_HUMAN</t>
        </is>
      </c>
      <c r="E1211"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1211"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1211"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1211"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1211"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1211" t="n">
        <v>100</v>
      </c>
      <c r="K1211" t="n">
        <v>434</v>
      </c>
      <c r="L1211" t="n">
        <v>353</v>
      </c>
      <c r="M1211" t="n">
        <v>372</v>
      </c>
      <c r="N1211" t="n">
        <v>352</v>
      </c>
      <c r="O1211" t="inlineStr">
        <is>
          <t>SVTE(352).(353)SLQACKLAQANGWGVMVSHR</t>
        </is>
      </c>
      <c r="P1211" t="inlineStr">
        <is>
          <t>SVTESLQA</t>
        </is>
      </c>
      <c r="Q1211" t="inlineStr">
        <is>
          <t>Internal</t>
        </is>
      </c>
      <c r="R1211" t="inlineStr"/>
      <c r="S1211" t="inlineStr">
        <is>
          <t>S01.269</t>
        </is>
      </c>
      <c r="T1211" t="inlineStr">
        <is>
          <t>glutamyl endopeptidase I</t>
        </is>
      </c>
      <c r="U1211" t="inlineStr"/>
      <c r="V1211" t="inlineStr">
        <is>
          <t>Extravillous trophoblasts: 2184.4;Muller glia cells: 2583.3</t>
        </is>
      </c>
      <c r="W1211" t="inlineStr">
        <is>
          <t>1</t>
        </is>
      </c>
      <c r="X1211" t="inlineStr">
        <is>
          <t>8861000-8879190</t>
        </is>
      </c>
      <c r="Y1211" t="inlineStr">
        <is>
          <t>Cancer-related genes, Enzymes, Metabolic proteins, Plasma proteins, Predicted intracellular proteins</t>
        </is>
      </c>
      <c r="Z1211" t="inlineStr">
        <is>
          <t>Glycolysis, Plasminogen activation, Transcription, Transcription regulation</t>
        </is>
      </c>
      <c r="AA1211" t="inlineStr">
        <is>
          <t>DNA-binding, Lyase, Repressor</t>
        </is>
      </c>
      <c r="AB1211" t="inlineStr">
        <is>
          <t>Cancer-related genes</t>
        </is>
      </c>
      <c r="AC1211" t="inlineStr"/>
    </row>
    <row r="1212">
      <c r="A1212" s="1" t="n">
        <v>1210</v>
      </c>
      <c r="B1212" t="inlineStr">
        <is>
          <t>GSKPGKNVQLQENEIR</t>
        </is>
      </c>
      <c r="C1212" t="inlineStr">
        <is>
          <t>P36873</t>
        </is>
      </c>
      <c r="D1212" t="inlineStr">
        <is>
          <t>PP1G_HUMAN</t>
        </is>
      </c>
      <c r="E1212" t="inlineStr">
        <is>
          <t>MADL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t>
        </is>
      </c>
      <c r="F1212" t="inlineStr">
        <is>
          <t>RecName: Full=Serine/threonine-protein phosphatase PP1-gamma catalytic subunit; Short=PP-1G; EC=3.1.3.16; AltName: Full=Protein phosphatase 1C catalytic subunit;</t>
        </is>
      </c>
      <c r="G1212" t="inlineStr">
        <is>
          <t>3D-structure|Acetylation|Alternative splicing|Biological rhythms|Carbohydrate metabolism|Cell cycle|Cell division|Centromere|Chromosome|Cytoplasm|Cytoskeleton|Direct protein sequencing|Disulfide bond|Glycogen metabolism|Hydrolase|Kinetochore|Manganese|Metal-binding|Mitochondrion|Nucleus|Phosphoprotein|Protein phosphatase|Reference proteome</t>
        </is>
      </c>
      <c r="H1212" t="inlineStr">
        <is>
          <t>GO:0032154|GO:0005737|GO:0005856|GO:0005829|GO:0043197|GO:0005925|GO:0098978|GO:0000776|GO:0030496|GO:0005741|GO:0005739|GO:0016607|GO:0005730|GO:0005634|GO:0098793|GO:0032991|GO:0072357|GO:0005521|GO:0046872|GO:0017018|GO:0016791|GO:0004721|GO:0019904|GO:0019901|GO:0008157|GO:0004722|GO:0044877|GO:0003723|GO:0001824|GO:0007049|GO:0051301|GO:0032922|GO:0043153|GO:0005977|GO:0000165|GO:0030182|GO:0060252|GO:0006470|GO:0042752|GO:0046822|GO:0007283</t>
        </is>
      </c>
      <c r="I1212" t="inlineStr">
        <is>
          <t>C:cleavage furrow|C:cytoplasm|C:cytoskeleton|C:cytosol|C:dendritic spine|C:focal adhesion|C:glutamatergic synapse|C:kinetochore|C:midbody|C:mitochondrial outer membrane|C:mitochondrion|C:nuclear speck|C:nucleolus|C:nucleus|C:presynapse|C:protein-containing complex|C:PTW/PP1 phosphatase complex|F:lamin binding|F:metal ion binding|F:myosin phosphatase activity|F:phosphatase activity|F:phosphoprotein phosphatase activity|F:protein domain specific binding|F:protein kinase binding|F:protein phosphatase 1 binding|F:protein serine/threonine phosphatase activity|F:protein-containing complex binding|F:RNA binding|P:blastocyst development|P:cell cycle|P:cell division|P:circadian regulation of gene expression|P:entrainment of circadian clock by photoperiod|P:glycogen metabolic process|P:MAPK cascade|P:neuron differentiation|P:positive regulation of glial cell proliferation|P:protein dephosphorylation|P:regulation of circadian rhythm|P:regulation of nucleocytoplasmic transport|P:spermatogenesis</t>
        </is>
      </c>
      <c r="J1212" t="n">
        <v>100</v>
      </c>
      <c r="K1212" t="n">
        <v>323</v>
      </c>
      <c r="L1212" t="n">
        <v>21</v>
      </c>
      <c r="M1212" t="n">
        <v>36</v>
      </c>
      <c r="N1212" t="n">
        <v>20</v>
      </c>
      <c r="O1212" t="inlineStr">
        <is>
          <t>LEVR(20).(21)GSKPGKNVQLQENEIR</t>
        </is>
      </c>
      <c r="P1212" t="inlineStr">
        <is>
          <t>LEVRGSKP</t>
        </is>
      </c>
      <c r="Q1212" t="inlineStr">
        <is>
          <t>Internal</t>
        </is>
      </c>
      <c r="R1212" t="inlineStr"/>
      <c r="S1212" t="inlineStr">
        <is>
          <t>S01.308</t>
        </is>
      </c>
      <c r="T1212" t="inlineStr">
        <is>
          <t>matriptase-2</t>
        </is>
      </c>
      <c r="U1212" t="inlineStr"/>
      <c r="V1212" t="inlineStr">
        <is>
          <t>Early spermatids: 618.8;Late spermatids: 936.9</t>
        </is>
      </c>
      <c r="W1212" t="inlineStr">
        <is>
          <t>12</t>
        </is>
      </c>
      <c r="X1212" t="inlineStr">
        <is>
          <t>110719680-110742939</t>
        </is>
      </c>
      <c r="Y1212" t="inlineStr">
        <is>
          <t>Enzymes, Metabolic proteins, Plasma proteins, Predicted intracellular proteins</t>
        </is>
      </c>
      <c r="Z1212" t="inlineStr">
        <is>
          <t>Biological rhythms, Carbohydrate metabolism, Cell cycle, Cell division, Glycogen metabolism</t>
        </is>
      </c>
      <c r="AA1212" t="inlineStr">
        <is>
          <t>Hydrolase, Protein phosphatase</t>
        </is>
      </c>
      <c r="AB1212" t="inlineStr"/>
      <c r="AC1212" t="inlineStr"/>
    </row>
    <row r="1213">
      <c r="A1213" s="1" t="n">
        <v>1211</v>
      </c>
      <c r="B1213" t="inlineStr">
        <is>
          <t>SLQACKLAQANGWGVMVSHR</t>
        </is>
      </c>
      <c r="C1213" t="inlineStr">
        <is>
          <t>P06733</t>
        </is>
      </c>
      <c r="D1213" t="inlineStr">
        <is>
          <t>ENOA_HUMAN</t>
        </is>
      </c>
      <c r="E1213"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1213"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1213"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1213"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1213"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1213" t="n">
        <v>100</v>
      </c>
      <c r="K1213" t="n">
        <v>434</v>
      </c>
      <c r="L1213" t="n">
        <v>353</v>
      </c>
      <c r="M1213" t="n">
        <v>372</v>
      </c>
      <c r="N1213" t="n">
        <v>352</v>
      </c>
      <c r="O1213" t="inlineStr">
        <is>
          <t>SVTE(352).(353)SLQACKLAQANGWGVMVSHR</t>
        </is>
      </c>
      <c r="P1213" t="inlineStr">
        <is>
          <t>SVTESLQA</t>
        </is>
      </c>
      <c r="Q1213" t="inlineStr">
        <is>
          <t>Internal</t>
        </is>
      </c>
      <c r="R1213" t="inlineStr"/>
      <c r="S1213" t="inlineStr">
        <is>
          <t>S01.269</t>
        </is>
      </c>
      <c r="T1213" t="inlineStr">
        <is>
          <t>glutamyl endopeptidase I</t>
        </is>
      </c>
      <c r="U1213" t="inlineStr"/>
      <c r="V1213" t="inlineStr">
        <is>
          <t>Extravillous trophoblasts: 2184.4;Muller glia cells: 2583.3</t>
        </is>
      </c>
      <c r="W1213" t="inlineStr">
        <is>
          <t>1</t>
        </is>
      </c>
      <c r="X1213" t="inlineStr">
        <is>
          <t>8861000-8879190</t>
        </is>
      </c>
      <c r="Y1213" t="inlineStr">
        <is>
          <t>Cancer-related genes, Enzymes, Metabolic proteins, Plasma proteins, Predicted intracellular proteins</t>
        </is>
      </c>
      <c r="Z1213" t="inlineStr">
        <is>
          <t>Glycolysis, Plasminogen activation, Transcription, Transcription regulation</t>
        </is>
      </c>
      <c r="AA1213" t="inlineStr">
        <is>
          <t>DNA-binding, Lyase, Repressor</t>
        </is>
      </c>
      <c r="AB1213" t="inlineStr">
        <is>
          <t>Cancer-related genes</t>
        </is>
      </c>
      <c r="AC1213" t="inlineStr"/>
    </row>
    <row r="1214">
      <c r="A1214" s="1" t="n">
        <v>1212</v>
      </c>
      <c r="B1214" t="inlineStr">
        <is>
          <t>SIQEAPVSEDLVIR</t>
        </is>
      </c>
      <c r="C1214" t="inlineStr">
        <is>
          <t>Q5JTV8</t>
        </is>
      </c>
      <c r="D1214" t="inlineStr">
        <is>
          <t>TOIP1_HUMAN</t>
        </is>
      </c>
      <c r="E1214" t="inlineStr">
        <is>
          <t>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t>
        </is>
      </c>
      <c r="F1214" t="inlineStr">
        <is>
          <t>RecName: Full=Torsin-1A-interacting protein 1; AltName: Full=Lamin-associated protein 1B; Short=LAP1B;</t>
        </is>
      </c>
      <c r="G1214" t="inlineStr">
        <is>
          <t>3D-structure|Alternative promoter usage|Alternative splicing|Coiled coil|Glycoprotein|Isopeptide bond|Limb-girdle muscular dystrophy|Membrane|Nucleus|Oxidation|Phosphoprotein|Reference proteome|Transmembrane|Transmembrane helix|Ubl conjugation</t>
        </is>
      </c>
      <c r="H1214" t="inlineStr">
        <is>
          <t>GO:0005635|GO:0005637|GO:0031965|GO:0005634|GO:0001671|GO:0051117|GO:0008092|GO:0005521|GO:0071763|GO:0032781|GO:0090435|GO:0034504</t>
        </is>
      </c>
      <c r="I1214" t="inlineStr">
        <is>
          <t>C:nuclear envelope|C:nuclear inner membrane|C:nuclear membrane|C:nucleus|F:ATPase activator activity|F:ATPase binding|F:cytoskeletal protein binding|F:lamin binding|P:nuclear membrane organization|P:positive regulation of ATP-dependent activity|P:protein localization to nuclear envelope|P:protein localization to nucleus</t>
        </is>
      </c>
      <c r="J1214" t="n">
        <v>100</v>
      </c>
      <c r="K1214" t="n">
        <v>583</v>
      </c>
      <c r="L1214" t="n">
        <v>179</v>
      </c>
      <c r="M1214" t="n">
        <v>192</v>
      </c>
      <c r="N1214" t="n">
        <v>178</v>
      </c>
      <c r="O1214" t="inlineStr">
        <is>
          <t>KTVR(178).(179)SIQEAPVSEDLVIR</t>
        </is>
      </c>
      <c r="P1214" t="inlineStr">
        <is>
          <t>KTVRSIQE</t>
        </is>
      </c>
      <c r="Q1214" t="inlineStr">
        <is>
          <t>Internal</t>
        </is>
      </c>
      <c r="R1214" t="inlineStr"/>
      <c r="S1214" t="inlineStr"/>
      <c r="T1214" t="inlineStr"/>
      <c r="U1214" t="inlineStr"/>
      <c r="V1214" t="inlineStr">
        <is>
          <t>Early spermatids: 236.0;Late spermatids: 235.6</t>
        </is>
      </c>
      <c r="W1214" t="inlineStr">
        <is>
          <t>1</t>
        </is>
      </c>
      <c r="X1214" t="inlineStr">
        <is>
          <t>179882042-179920077</t>
        </is>
      </c>
      <c r="Y1214" t="inlineStr">
        <is>
          <t>Disease related genes, Human disease related genes, Plasma proteins, Predicted intracellular proteins, Predicted membrane proteins</t>
        </is>
      </c>
      <c r="Z1214" t="inlineStr"/>
      <c r="AA1214" t="inlineStr"/>
      <c r="AB1214" t="inlineStr">
        <is>
          <t>Limb-girdle muscular dystrophy</t>
        </is>
      </c>
      <c r="AC1214" t="inlineStr"/>
    </row>
    <row r="1215">
      <c r="A1215" s="1" t="n">
        <v>1213</v>
      </c>
      <c r="B1215" t="inlineStr">
        <is>
          <t>GSKALPTQQGLQGRPAFPGYGVQDSSPYPGR</t>
        </is>
      </c>
      <c r="C1215" t="inlineStr">
        <is>
          <t>Q7Z5J4</t>
        </is>
      </c>
      <c r="D1215" t="inlineStr">
        <is>
          <t>RAI1_HUMAN</t>
        </is>
      </c>
      <c r="E1215" t="inlineStr">
        <is>
          <t>MQSFRERCGFHGKQQNYQQTSQETSRLENYRQPSQAGLSCDRQRLLAKDYYNPQPYPSYEGGAGTPSGTAAAVAADKYHRGSKALPTQQGLQGRPAFPGYGVQDSSPYPGRYAGEESLQAWGAPQPPPPQPQPLPAGVAKYDENLMKKTAVPPSRQYAEQGAQVPFRTHSLHVQQPPPPQQPLAYPKLQRQKLQNDIASPLPFPQGTHFPQHSQSFPTSSTYSSSVQGGGQGAHSYKSCTAPTAQPHDRPLTASSSLAPGQRVQNLHAYQSGRLSYDQQQQQQQQQQQQQQALQSRHHAQETLHYQNLAKYQHYGQQGQGYCQPDAAVRTPEQYYQTFSPSSSHSPARSVGRSPSYSSTPSPLMPNLENFPYSQQPLSTGAFPAGITDHSHFMPLLNPSPTDATSSVDTQAGNCKPLQKDKLPENLLSDLSLQSLTALTSQVENISNTVQQLLLSKAAVPQKKGVKNLVSRTPEQHKSQHCSPEGSGYSAEPAGTPLSEPPSSTPQSTHAEPQEADYLSGSEDPLERSFLYCNQARGSPARVNSNSKAKPESVSTCSVTSPDDMSTKSDDSFQSLHGSLPLDSFSKFVAGERDCPRLLLSALAQEDLASEILGLQEAIGEKADKAWAEAPSLVKDSSKPPFSLENHSACLDSVAKSAWPRPGEPEALPDSLQLDKGGNAKDFSPGLFEDPSVAFATPDPKKTTGPLSFGTKPTLGVPAPDPTTAAFDCFPDTTAASSADSANPFAWPEENLGDACPRWGLHPGELTKGLEQGGKASDGISKGDTHEASACLGFQEEDPPGEKVASLPGDFKQEEVGGVKEEAGGLLQCPEVAKADRWLEDSRHCCSTADFGDLPLLPPTSRKEDLEAEEEYSSLCELLGSPEQRPGMQDPLSPKAPLICTKEEVEEVLDSKAGWGSPCHLSGESVILLGPTVGTESKVQSWFESSLSHMKPGEEGPDGERAPGDSTTSDASLAQKPNKPAVPEAPIAKKEPVPRGKSLRSRRVHRGLPEAEDSPCRAPVLPKDLLLPESCTGPPQGQMEGAGAPGRGASEGLPRMCTRSLTALSEPRTPGPPGLTTTPAPPDKLGGKQRAAFKSGKRVGKPSPKAASSPSNPAALPVASDSSPMGSKTKETDSPSTPGKDQRSMILRSRTKTQEIFHSKRRRPSEGRLPNCRATKKLLDNSHLPATFKVSSSPQKEGRVSQRARVPKPGAGSKLSDRPLHALKRKSAFMAPVPTKKRNLVLRSRSSSSSNASGNGGDGKEERPEGSPTLFKRMSSPKKAKPTKGNGEPATKLPPPETPDACLKLASRAAFQGAMKTKVLPPRKGRGLKLEAIVQKITSPSLKKFACKAPGASPGNPLSPSLSDKDRGLKGAGGSPVGVEEGLVNVGTGQKLPTSGADPLCRNPTNRSLKGKLMNSKKLSSTDCFKTEAFTSPEALQPGGTALAPKKRSRKGRAGAHGLSKGPLEKRPYLGPALLLTPRDRASGTQGASEDNSGGGGKKPKMEELGLASQPPEGRPCQPQTRAQKQPGHTNYSSYSKRKRLTRGRAKNTTSSPCKGRAKRRRQQQVLPLDPAEPEIRLKYISSCKRLRSDSRTPAFSPFVRVEKRDAFTTICTVVNSPGDAPKPHRKPSSSASSSSSSSSFSLDAAGASLATLPGGSILQPRPSLPLSSTMHLGPVVSKALSTSCLVCCLCQNPANFKDLGDLCGPYYPEHCLPKKKPKLKEKVRPEGTCEEASLPLERTLKGPECAAAATAGKPPRPDGPADPAKQGPLRTSARGLSRRLQSCYCCDGREDGGEEAAPADKGRKHECSKEAPAEPGGEAQEHWVHEACAVWTGGVYLVAGKLFGLQEAMKVAVDMMCSSCQEAGATIGCCHKGCLHTYHYPCASDAGCIFIEENFSLKCPKHKRLP</t>
        </is>
      </c>
      <c r="F1215" t="inlineStr">
        <is>
          <t>RecName: Full=Retinoic acid-induced protein 1;</t>
        </is>
      </c>
      <c r="G1215" t="inlineStr">
        <is>
          <t>Activator|Alternative splicing|Biological rhythms|Cytoplasm|Isopeptide bond|Metal-binding|Nucleus|Phosphoprotein|Reference proteome|Triplet repeat expansion|Ubl conjugation|Zinc|Zinc-finger</t>
        </is>
      </c>
      <c r="H1215" t="inlineStr">
        <is>
          <t>GO:0005737|GO:0005654|GO:0005634|GO:0046872|GO:0032922|GO:0040015|GO:0045893|GO:0006357|GO:0001501</t>
        </is>
      </c>
      <c r="I1215" t="inlineStr">
        <is>
          <t>C:cytoplasm|C:nucleoplasm|C:nucleus|F:metal ion binding|P:circadian regulation of gene expression|P:negative regulation of multicellular organism growth|P:positive regulation of DNA-templated transcription|P:regulation of transcription by RNA polymerase II|P:skeletal system development</t>
        </is>
      </c>
      <c r="J1215" t="n">
        <v>100</v>
      </c>
      <c r="K1215" t="n">
        <v>1906</v>
      </c>
      <c r="L1215" t="n">
        <v>81</v>
      </c>
      <c r="M1215" t="n">
        <v>111</v>
      </c>
      <c r="N1215" t="n">
        <v>80</v>
      </c>
      <c r="O1215" t="inlineStr">
        <is>
          <t>KYHR(80).(81)GSKALPTQQGLQGRPAFPGYGVQDSSPYPGR</t>
        </is>
      </c>
      <c r="P1215" t="inlineStr">
        <is>
          <t>KYHRGSKA</t>
        </is>
      </c>
      <c r="Q1215" t="inlineStr">
        <is>
          <t>Internal</t>
        </is>
      </c>
      <c r="R1215" t="inlineStr"/>
      <c r="S1215" t="inlineStr"/>
      <c r="T1215" t="inlineStr"/>
      <c r="U1215" t="inlineStr"/>
      <c r="V1215" t="inlineStr"/>
      <c r="W1215" t="inlineStr">
        <is>
          <t>17</t>
        </is>
      </c>
      <c r="X1215" t="inlineStr">
        <is>
          <t>17681458-17811453</t>
        </is>
      </c>
      <c r="Y1215" t="inlineStr">
        <is>
          <t>Disease related genes, Human disease related genes, Plasma proteins, Predicted intracellular proteins</t>
        </is>
      </c>
      <c r="Z1215" t="inlineStr">
        <is>
          <t>Biological rhythms</t>
        </is>
      </c>
      <c r="AA1215" t="inlineStr">
        <is>
          <t>Activator</t>
        </is>
      </c>
      <c r="AB1215" t="inlineStr"/>
      <c r="AC1215" t="inlineStr"/>
    </row>
    <row r="1216">
      <c r="A1216" s="1" t="n">
        <v>1214</v>
      </c>
      <c r="B1216" t="inlineStr">
        <is>
          <t>GSGTASDDEFENLR</t>
        </is>
      </c>
      <c r="C1216" t="inlineStr">
        <is>
          <t>Q7Z6Z7</t>
        </is>
      </c>
      <c r="D1216" t="inlineStr">
        <is>
          <t>HUWE1_HUMAN</t>
        </is>
      </c>
      <c r="E1216"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F1216"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G1216"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H1216" t="inlineStr">
        <is>
          <t>GO:0005737|GO:0005829|GO:0070062|GO:0005576|GO:1904813|GO:0000139|GO:0016020|GO:0005739|GO:0005654|GO:0005634|GO:0034774|GO:0003677|GO:0140852|GO:0003723|GO:0061630|GO:0004842|GO:0006284|GO:0030154|GO:0032922|GO:0007030|GO:0061025|GO:0010637|GO:0098779|GO:1903955|GO:0031398|GO:0006513|GO:0000209</t>
        </is>
      </c>
      <c r="I1216"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J1216" t="n">
        <v>100</v>
      </c>
      <c r="K1216" t="n">
        <v>4374</v>
      </c>
      <c r="L1216" t="n">
        <v>1902</v>
      </c>
      <c r="M1216" t="n">
        <v>1915</v>
      </c>
      <c r="N1216" t="n">
        <v>1901</v>
      </c>
      <c r="O1216" t="inlineStr">
        <is>
          <t>PAPR(1901).(1902)GSGTASDDEFENLR</t>
        </is>
      </c>
      <c r="P1216" t="inlineStr">
        <is>
          <t>PAPRGSGT</t>
        </is>
      </c>
      <c r="Q1216" t="inlineStr">
        <is>
          <t>Internal</t>
        </is>
      </c>
      <c r="R1216" t="inlineStr"/>
      <c r="S1216" t="inlineStr">
        <is>
          <t>S01.151</t>
        </is>
      </c>
      <c r="T1216" t="inlineStr">
        <is>
          <t>trypsin 1</t>
        </is>
      </c>
      <c r="U1216" t="inlineStr"/>
      <c r="V1216" t="inlineStr">
        <is>
          <t>Granulosa cells: 500.5</t>
        </is>
      </c>
      <c r="W1216" t="inlineStr">
        <is>
          <t>X</t>
        </is>
      </c>
      <c r="X1216" t="inlineStr">
        <is>
          <t>53532096-53686728</t>
        </is>
      </c>
      <c r="Y1216" t="inlineStr">
        <is>
          <t>Cancer-related genes, Disease related genes, Enzymes, Human disease related genes, Metabolic proteins, Potential drug targets, Predicted intracellular proteins, Predicted membrane proteins</t>
        </is>
      </c>
      <c r="Z1216" t="inlineStr">
        <is>
          <t>Biological rhythms, Differentiation, DNA damage, DNA repair, Ubl conjugation pathway</t>
        </is>
      </c>
      <c r="AA1216" t="inlineStr">
        <is>
          <t>DNA-binding, Transferase</t>
        </is>
      </c>
      <c r="AB1216" t="inlineStr">
        <is>
          <t>Cancer-related genes, Disease variant, Intellectual disability</t>
        </is>
      </c>
      <c r="AC1216" t="inlineStr"/>
    </row>
    <row r="1217">
      <c r="A1217" s="1" t="n">
        <v>1215</v>
      </c>
      <c r="B1217" t="inlineStr">
        <is>
          <t>SLQEEHVAVAQLR</t>
        </is>
      </c>
      <c r="C1217" t="inlineStr">
        <is>
          <t>Q15149</t>
        </is>
      </c>
      <c r="D1217" t="inlineStr">
        <is>
          <t>PLEC_HUMAN</t>
        </is>
      </c>
      <c r="E1217"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217" t="inlineStr">
        <is>
          <t>RecName: Full=Plectin; Short=PCN; Short=PLTN; AltName: Full=Hemidesmosomal protein 1; Short=HD1; AltName: Full=Plectin-1;</t>
        </is>
      </c>
      <c r="G1217" t="inlineStr">
        <is>
          <t>3D-structure|Acetylation|Actin-binding|Alternative splicing|Cell junction|Coiled coil|Cytoplasm|Cytoskeleton|Direct protein sequencing|Disease variant|Epidermolysis bullosa|Limb-girdle muscular dystrophy|Methylation|Phosphoprotein|Reference proteome|Repeat|SH3 domain</t>
        </is>
      </c>
      <c r="H1217"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217"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217" t="n">
        <v>100</v>
      </c>
      <c r="K1217" t="n">
        <v>4684</v>
      </c>
      <c r="L1217" t="n">
        <v>1732</v>
      </c>
      <c r="M1217" t="n">
        <v>1744</v>
      </c>
      <c r="N1217" t="n">
        <v>1731</v>
      </c>
      <c r="O1217" t="inlineStr">
        <is>
          <t>QLER(1731).(1732)SLQEEHVAVAQLR</t>
        </is>
      </c>
      <c r="P1217" t="inlineStr">
        <is>
          <t>QLERSLQE</t>
        </is>
      </c>
      <c r="Q1217" t="inlineStr">
        <is>
          <t>Internal</t>
        </is>
      </c>
      <c r="R1217" t="inlineStr"/>
      <c r="S1217" t="inlineStr">
        <is>
          <t>S01.151</t>
        </is>
      </c>
      <c r="T1217" t="inlineStr">
        <is>
          <t>trypsin 1</t>
        </is>
      </c>
      <c r="U1217" t="inlineStr">
        <is>
          <t>skeletal muscle: 256.5</t>
        </is>
      </c>
      <c r="V1217" t="inlineStr"/>
      <c r="W1217" t="inlineStr">
        <is>
          <t>8</t>
        </is>
      </c>
      <c r="X1217" t="inlineStr">
        <is>
          <t>143915153-143976734</t>
        </is>
      </c>
      <c r="Y1217" t="inlineStr">
        <is>
          <t>Cancer-related genes, Disease related genes, Human disease related genes, Plasma proteins, Predicted intracellular proteins</t>
        </is>
      </c>
      <c r="Z1217" t="inlineStr"/>
      <c r="AA1217" t="inlineStr">
        <is>
          <t>Actin-binding</t>
        </is>
      </c>
      <c r="AB1217" t="inlineStr">
        <is>
          <t>Cancer-related genes, Disease variant, Epidermolysis bullosa, Limb-girdle muscular dystrophy</t>
        </is>
      </c>
      <c r="AC1217" t="inlineStr"/>
    </row>
    <row r="1218">
      <c r="A1218" s="1" t="n">
        <v>1216</v>
      </c>
      <c r="B1218" t="inlineStr">
        <is>
          <t>GSGRPRPQALLQDPPEPGPCGER</t>
        </is>
      </c>
      <c r="C1218" t="inlineStr">
        <is>
          <t>P0CW18</t>
        </is>
      </c>
      <c r="D1218" t="inlineStr">
        <is>
          <t>PRS56_HUMAN</t>
        </is>
      </c>
      <c r="E1218" t="inlineStr">
        <is>
          <t>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t>
        </is>
      </c>
      <c r="F1218" t="inlineStr">
        <is>
          <t>RecName: Full=Serine protease 56; EC=3.4.21.-; Flags: Precursor;</t>
        </is>
      </c>
      <c r="G1218" t="inlineStr">
        <is>
          <t>Disease variant|Disulfide bond|Glycoprotein|Hydrolase|Microphthalmia|Protease|Reference proteome|Serine protease|Signal</t>
        </is>
      </c>
      <c r="H1218" t="inlineStr">
        <is>
          <t>GO:0005783|GO:0005615|GO:0004252|GO:0007596|GO:0043010|GO:0002690|GO:0006508</t>
        </is>
      </c>
      <c r="I1218" t="inlineStr">
        <is>
          <t>C:endoplasmic reticulum|C:extracellular space|F:serine-type endopeptidase activity|P:blood coagulation|P:camera-type eye development|P:positive regulation of leukocyte chemotaxis|P:proteolysis</t>
        </is>
      </c>
      <c r="J1218" t="n">
        <v>100</v>
      </c>
      <c r="K1218" t="n">
        <v>603</v>
      </c>
      <c r="L1218" t="n">
        <v>69</v>
      </c>
      <c r="M1218" t="n">
        <v>91</v>
      </c>
      <c r="N1218" t="n">
        <v>68</v>
      </c>
      <c r="O1218" t="inlineStr">
        <is>
          <t>HECR(68).(69)GSGRPRPQALLQDPPEPGPCGER</t>
        </is>
      </c>
      <c r="P1218" t="inlineStr">
        <is>
          <t>HECRGSGR</t>
        </is>
      </c>
      <c r="Q1218" t="inlineStr">
        <is>
          <t>Internal</t>
        </is>
      </c>
      <c r="R1218" t="inlineStr"/>
      <c r="S1218" t="inlineStr"/>
      <c r="T1218" t="inlineStr"/>
      <c r="U1218" t="inlineStr">
        <is>
          <t>brain: 3.0;retina: 5.3;skeletal muscle: 9.7</t>
        </is>
      </c>
      <c r="V1218" t="inlineStr">
        <is>
          <t>Early spermatids: 10.7;Late spermatids: 15.9;Muller glia cells: 42.6;Skeletal myocytes: 13.9</t>
        </is>
      </c>
      <c r="W1218" t="inlineStr">
        <is>
          <t>2</t>
        </is>
      </c>
      <c r="X1218" t="inlineStr">
        <is>
          <t>232520388-232525716</t>
        </is>
      </c>
      <c r="Y1218" t="inlineStr">
        <is>
          <t>Disease related genes, Enzymes, Human disease related genes, Potential drug targets, Predicted intracellular proteins</t>
        </is>
      </c>
      <c r="Z1218" t="inlineStr"/>
      <c r="AA1218" t="inlineStr">
        <is>
          <t>Hydrolase, Protease, Serine protease</t>
        </is>
      </c>
      <c r="AB1218" t="inlineStr">
        <is>
          <t>Disease variant, Microphthalmia</t>
        </is>
      </c>
      <c r="AC1218" t="inlineStr"/>
    </row>
    <row r="1219">
      <c r="A1219" s="1" t="n">
        <v>1217</v>
      </c>
      <c r="B1219" t="inlineStr">
        <is>
          <t>SLQEEHVAVAQLREEAERR</t>
        </is>
      </c>
      <c r="C1219" t="inlineStr">
        <is>
          <t>Q15149</t>
        </is>
      </c>
      <c r="D1219" t="inlineStr">
        <is>
          <t>PLEC_HUMAN</t>
        </is>
      </c>
      <c r="E1219"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219" t="inlineStr">
        <is>
          <t>RecName: Full=Plectin; Short=PCN; Short=PLTN; AltName: Full=Hemidesmosomal protein 1; Short=HD1; AltName: Full=Plectin-1;</t>
        </is>
      </c>
      <c r="G1219" t="inlineStr">
        <is>
          <t>3D-structure|Acetylation|Actin-binding|Alternative splicing|Cell junction|Coiled coil|Cytoplasm|Cytoskeleton|Direct protein sequencing|Disease variant|Epidermolysis bullosa|Limb-girdle muscular dystrophy|Methylation|Phosphoprotein|Reference proteome|Repeat|SH3 domain</t>
        </is>
      </c>
      <c r="H1219"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219"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219" t="n">
        <v>100</v>
      </c>
      <c r="K1219" t="n">
        <v>4684</v>
      </c>
      <c r="L1219" t="n">
        <v>1732</v>
      </c>
      <c r="M1219" t="n">
        <v>1750</v>
      </c>
      <c r="N1219" t="n">
        <v>1731</v>
      </c>
      <c r="O1219" t="inlineStr">
        <is>
          <t>QLER(1731).(1732)SLQEEHVAVAQLREEAERR</t>
        </is>
      </c>
      <c r="P1219" t="inlineStr">
        <is>
          <t>QLERSLQE</t>
        </is>
      </c>
      <c r="Q1219" t="inlineStr">
        <is>
          <t>Internal</t>
        </is>
      </c>
      <c r="R1219" t="inlineStr"/>
      <c r="S1219" t="inlineStr">
        <is>
          <t>S01.151</t>
        </is>
      </c>
      <c r="T1219" t="inlineStr">
        <is>
          <t>trypsin 1</t>
        </is>
      </c>
      <c r="U1219" t="inlineStr">
        <is>
          <t>skeletal muscle: 256.5</t>
        </is>
      </c>
      <c r="V1219" t="inlineStr"/>
      <c r="W1219" t="inlineStr">
        <is>
          <t>8</t>
        </is>
      </c>
      <c r="X1219" t="inlineStr">
        <is>
          <t>143915153-143976734</t>
        </is>
      </c>
      <c r="Y1219" t="inlineStr">
        <is>
          <t>Cancer-related genes, Disease related genes, Human disease related genes, Plasma proteins, Predicted intracellular proteins</t>
        </is>
      </c>
      <c r="Z1219" t="inlineStr"/>
      <c r="AA1219" t="inlineStr">
        <is>
          <t>Actin-binding</t>
        </is>
      </c>
      <c r="AB1219" t="inlineStr">
        <is>
          <t>Cancer-related genes, Disease variant, Epidermolysis bullosa, Limb-girdle muscular dystrophy</t>
        </is>
      </c>
      <c r="AC1219" t="inlineStr"/>
    </row>
    <row r="1220">
      <c r="A1220" s="1" t="n">
        <v>1218</v>
      </c>
      <c r="B1220" t="inlineStr">
        <is>
          <t>SLQKYDSGSFATQAYR</t>
        </is>
      </c>
      <c r="C1220" t="inlineStr">
        <is>
          <t>Q96A73</t>
        </is>
      </c>
      <c r="D1220" t="inlineStr">
        <is>
          <t>P33MX_HUMAN</t>
        </is>
      </c>
      <c r="E1220" t="inlineStr">
        <is>
          <t>MASRQPEVPALEASAPLGKMSLPIGIYRRAVSYDDTLEDPAPMTPPPSDMGSVPWKPVIPERKYQHLAKVEEGEASLPSPAMTLSSAIDSVDKVPVVKAKATHVIMNSLITKQTQESIQHFERQAGLRDAGYTPHKGLTTEETKYLRVAEALHKLKLQSGEVTKEERQPASAQSTPSTTPHSSPKQRPRGWFTSGSSTALPGPNPSTMDSGSGDKDRNLSDKWSLFGPRSLQKYDSGSFATQAYRGAQKPSPLELIRAQANRMAEDPAALKPPKMDIPVMEGKKQPPRAHNLKPRDLNVLTPTGF</t>
        </is>
      </c>
      <c r="F1220" t="inlineStr">
        <is>
          <t>RecName: Full=Putative monooxygenase p33MONOX; EC=1.-.-.-; AltName: Full=Brain-derived rescue factor p60MONOX; AltName: Full=Flavin monooxygenase motif-containing protein of 33 kDa;</t>
        </is>
      </c>
      <c r="G1220" t="inlineStr">
        <is>
          <t>Alternative splicing|Cytoplasm|NADP|Oxidoreductase|Phosphoprotein|Reference proteome</t>
        </is>
      </c>
      <c r="H1220" t="inlineStr">
        <is>
          <t>GO:0005737|GO:0016491</t>
        </is>
      </c>
      <c r="I1220" t="inlineStr">
        <is>
          <t>C:cytoplasm|F:oxidoreductase activity</t>
        </is>
      </c>
      <c r="J1220" t="n">
        <v>100</v>
      </c>
      <c r="K1220" t="n">
        <v>305</v>
      </c>
      <c r="L1220" t="n">
        <v>230</v>
      </c>
      <c r="M1220" t="n">
        <v>245</v>
      </c>
      <c r="N1220" t="n">
        <v>229</v>
      </c>
      <c r="O1220" t="inlineStr">
        <is>
          <t>FGPR(229).(230)SLQKYDSGSFATQAYR</t>
        </is>
      </c>
      <c r="P1220" t="inlineStr">
        <is>
          <t>FGPRSLQK</t>
        </is>
      </c>
      <c r="Q1220" t="inlineStr">
        <is>
          <t>Internal</t>
        </is>
      </c>
      <c r="R1220" t="inlineStr"/>
      <c r="S1220" t="inlineStr"/>
      <c r="T1220" t="inlineStr"/>
      <c r="U1220" t="inlineStr"/>
      <c r="V1220" t="inlineStr">
        <is>
          <t>Proximal tubular cells: 245.6</t>
        </is>
      </c>
      <c r="W1220" t="inlineStr">
        <is>
          <t>5</t>
        </is>
      </c>
      <c r="X1220" t="inlineStr">
        <is>
          <t>176346062-176361807</t>
        </is>
      </c>
      <c r="Y1220" t="inlineStr">
        <is>
          <t>Predicted intracellular proteins</t>
        </is>
      </c>
      <c r="Z1220" t="inlineStr"/>
      <c r="AA1220" t="inlineStr">
        <is>
          <t>Oxidoreductase</t>
        </is>
      </c>
      <c r="AB1220" t="inlineStr"/>
      <c r="AC1220" t="inlineStr"/>
    </row>
    <row r="1221">
      <c r="A1221" s="1" t="n">
        <v>1219</v>
      </c>
      <c r="B1221" t="inlineStr">
        <is>
          <t>SIQLDGLVWGASKLVPVGYGIR</t>
        </is>
      </c>
      <c r="C1221" t="inlineStr">
        <is>
          <t>P29692</t>
        </is>
      </c>
      <c r="D1221" t="inlineStr">
        <is>
          <t>EF1D_HUMAN</t>
        </is>
      </c>
      <c r="E1221"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F1221" t="inlineStr">
        <is>
          <t>RecName: Full=Elongation factor 1-delta; Short=EF-1-delta; AltName: Full=Antigen NY-CO-4;</t>
        </is>
      </c>
      <c r="G1221" t="inlineStr">
        <is>
          <t>3D-structure|Acetylation|Alternative splicing|Direct protein sequencing|DNA-binding|Elongation factor|Nucleus|Phosphoprotein|Protein biosynthesis|Reference proteome|Transcription|Transcription regulation</t>
        </is>
      </c>
      <c r="H1221" t="inlineStr">
        <is>
          <t>GO:0005737|GO:0005829|GO:0005853|GO:0001650|GO:0005654|GO:0005634|GO:0045296|GO:0003677|GO:0140297|GO:0005085|GO:0031072|GO:0000978|GO:0003746|GO:0008135|GO:0034605|GO:0071479|GO:0002182|GO:0045944|GO:0006414</t>
        </is>
      </c>
      <c r="I1221"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J1221" t="n">
        <v>100</v>
      </c>
      <c r="K1221" t="n">
        <v>281</v>
      </c>
      <c r="L1221" t="n">
        <v>220</v>
      </c>
      <c r="M1221" t="n">
        <v>241</v>
      </c>
      <c r="N1221" t="n">
        <v>219</v>
      </c>
      <c r="O1221" t="inlineStr">
        <is>
          <t>ACVR(219).(220)SIQLDGLVWGASKLVPVGYGIR</t>
        </is>
      </c>
      <c r="P1221" t="inlineStr">
        <is>
          <t>ACVRSIQL</t>
        </is>
      </c>
      <c r="Q1221" t="inlineStr">
        <is>
          <t>Internal</t>
        </is>
      </c>
      <c r="R1221" t="inlineStr"/>
      <c r="S1221" t="inlineStr">
        <is>
          <t>S01.151</t>
        </is>
      </c>
      <c r="T1221" t="inlineStr">
        <is>
          <t>trypsin 1</t>
        </is>
      </c>
      <c r="U1221" t="inlineStr"/>
      <c r="V1221" t="inlineStr"/>
      <c r="W1221" t="inlineStr">
        <is>
          <t>8</t>
        </is>
      </c>
      <c r="X1221" t="inlineStr">
        <is>
          <t>143579697-143599541</t>
        </is>
      </c>
      <c r="Y1221" t="inlineStr">
        <is>
          <t>Plasma proteins, Predicted intracellular proteins</t>
        </is>
      </c>
      <c r="Z1221" t="inlineStr">
        <is>
          <t>Protein biosynthesis, Transcription, Transcription regulation</t>
        </is>
      </c>
      <c r="AA1221" t="inlineStr">
        <is>
          <t>DNA-binding, Elongation factor</t>
        </is>
      </c>
      <c r="AB1221" t="inlineStr"/>
      <c r="AC1221" t="inlineStr"/>
    </row>
    <row r="1222">
      <c r="A1222" s="1" t="n">
        <v>1220</v>
      </c>
      <c r="B1222" t="inlineStr">
        <is>
          <t>GSGGGSSGGSIGGRGSSSGGVKSSGGSSS</t>
        </is>
      </c>
      <c r="C1222" t="inlineStr">
        <is>
          <t>P04264</t>
        </is>
      </c>
      <c r="D1222" t="inlineStr">
        <is>
          <t>K2C1_HUMAN</t>
        </is>
      </c>
      <c r="E1222" t="inlineStr">
        <is>
          <t>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t>
        </is>
      </c>
      <c r="F1222" t="inlineStr">
        <is>
          <t>RecName: Full=Keratin, type II cytoskeletal 1; AltName: Full=67 kDa cytokeratin; AltName: Full=Cytokeratin-1; Short=CK-1; AltName: Full=Hair alpha protein; AltName: Full=Keratin-1; Short=K1; AltName: Full=Type-II keratin Kb1;</t>
        </is>
      </c>
      <c r="G1222" t="inlineStr">
        <is>
          <t>3D-structure|Cell membrane|Citrullination|Coiled coil|Cytoplasm|Direct protein sequencing|Disease variant|Ichthyosis|Intermediate filament|Keratin|Membrane|Methylation|Palmoplantar keratoderma|Phosphoprotein|Reference proteome</t>
        </is>
      </c>
      <c r="H1222" t="inlineStr">
        <is>
          <t>GO:0072562|GO:0062023|GO:0001533|GO:0005737|GO:0005856|GO:0005829|GO:0070062|GO:0005576|GO:0005615|GO:1904813|GO:0045095|GO:0016020|GO:0005634|GO:0030246|GO:0046982|GO:0038023|GO:0030280|GO:0001867|GO:0061436|GO:0042730|GO:0045109|GO:0031424|GO:0050728|GO:0018149|GO:0051290|GO:0045765|GO:0006979|GO:0001895</t>
        </is>
      </c>
      <c r="I1222" t="inlineStr">
        <is>
          <t>C:blood microparticle|C:collagen-containing extracellular matrix|C:cornified envelope|C:cytoplasm|C:cytoskeleton|C:cytosol|C:extracellular exosome|C:extracellular region|C:extracellular space|C:ficolin-1-rich granule lumen|C:keratin filament|C:membrane|C:nucleus|F:carbohydrate binding|F:protein heterodimerization activity|F:signaling receptor activity|F:structural constituent of skin epidermis|P:complement activation, lectin pathway|P:establishment of skin barrier|P:fibrinolysis|P:intermediate filament organization|P:keratinization|P:negative regulation of inflammatory response|P:peptide cross-linking|P:protein heterotetramerization|P:regulation of angiogenesis|P:response to oxidative stress|P:retina homeostasis</t>
        </is>
      </c>
      <c r="J1222" t="n">
        <v>100</v>
      </c>
      <c r="K1222" t="n">
        <v>644</v>
      </c>
      <c r="L1222" t="n">
        <v>603</v>
      </c>
      <c r="M1222" t="n">
        <v>631</v>
      </c>
      <c r="N1222" t="n">
        <v>602</v>
      </c>
      <c r="O1222" t="inlineStr">
        <is>
          <t>SGGR(602).(603)GSGGGSSGGSIGGRGSSSGGVKSSGGSSS</t>
        </is>
      </c>
      <c r="P1222" t="inlineStr">
        <is>
          <t>SGGRGSGG</t>
        </is>
      </c>
      <c r="Q1222" t="inlineStr">
        <is>
          <t>Internal</t>
        </is>
      </c>
      <c r="R1222" t="inlineStr"/>
      <c r="S1222" t="inlineStr"/>
      <c r="T1222" t="inlineStr"/>
      <c r="U1222" t="inlineStr">
        <is>
          <t>skin 1: 13006.6</t>
        </is>
      </c>
      <c r="V1222" t="inlineStr">
        <is>
          <t>Suprabasal keratinocytes: 6421.5</t>
        </is>
      </c>
      <c r="W1222" t="inlineStr">
        <is>
          <t>12</t>
        </is>
      </c>
      <c r="X1222" t="inlineStr">
        <is>
          <t>52674736-52680407</t>
        </is>
      </c>
      <c r="Y1222" t="inlineStr">
        <is>
          <t>Disease related genes, Human disease related genes, Plasma proteins, Predicted intracellular proteins</t>
        </is>
      </c>
      <c r="Z1222" t="inlineStr"/>
      <c r="AA1222" t="inlineStr"/>
      <c r="AB1222" t="inlineStr">
        <is>
          <t>Disease variant, Ichthyosis, Palmoplantar keratoderma</t>
        </is>
      </c>
      <c r="AC1222" t="inlineStr"/>
    </row>
    <row r="1223">
      <c r="A1223" s="1" t="n">
        <v>1221</v>
      </c>
      <c r="B1223" t="inlineStr">
        <is>
          <t>GSGGGSSGGSIGGRGSSSGGVKSSGGSS</t>
        </is>
      </c>
      <c r="C1223" t="inlineStr">
        <is>
          <t>P04264</t>
        </is>
      </c>
      <c r="D1223" t="inlineStr">
        <is>
          <t>K2C1_HUMAN</t>
        </is>
      </c>
      <c r="E1223" t="inlineStr">
        <is>
          <t>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t>
        </is>
      </c>
      <c r="F1223" t="inlineStr">
        <is>
          <t>RecName: Full=Keratin, type II cytoskeletal 1; AltName: Full=67 kDa cytokeratin; AltName: Full=Cytokeratin-1; Short=CK-1; AltName: Full=Hair alpha protein; AltName: Full=Keratin-1; Short=K1; AltName: Full=Type-II keratin Kb1;</t>
        </is>
      </c>
      <c r="G1223" t="inlineStr">
        <is>
          <t>3D-structure|Cell membrane|Citrullination|Coiled coil|Cytoplasm|Direct protein sequencing|Disease variant|Ichthyosis|Intermediate filament|Keratin|Membrane|Methylation|Palmoplantar keratoderma|Phosphoprotein|Reference proteome</t>
        </is>
      </c>
      <c r="H1223" t="inlineStr">
        <is>
          <t>GO:0072562|GO:0062023|GO:0001533|GO:0005737|GO:0005856|GO:0005829|GO:0070062|GO:0005576|GO:0005615|GO:1904813|GO:0045095|GO:0016020|GO:0005634|GO:0030246|GO:0046982|GO:0038023|GO:0030280|GO:0001867|GO:0061436|GO:0042730|GO:0045109|GO:0031424|GO:0050728|GO:0018149|GO:0051290|GO:0045765|GO:0006979|GO:0001895</t>
        </is>
      </c>
      <c r="I1223" t="inlineStr">
        <is>
          <t>C:blood microparticle|C:collagen-containing extracellular matrix|C:cornified envelope|C:cytoplasm|C:cytoskeleton|C:cytosol|C:extracellular exosome|C:extracellular region|C:extracellular space|C:ficolin-1-rich granule lumen|C:keratin filament|C:membrane|C:nucleus|F:carbohydrate binding|F:protein heterodimerization activity|F:signaling receptor activity|F:structural constituent of skin epidermis|P:complement activation, lectin pathway|P:establishment of skin barrier|P:fibrinolysis|P:intermediate filament organization|P:keratinization|P:negative regulation of inflammatory response|P:peptide cross-linking|P:protein heterotetramerization|P:regulation of angiogenesis|P:response to oxidative stress|P:retina homeostasis</t>
        </is>
      </c>
      <c r="J1223" t="n">
        <v>100</v>
      </c>
      <c r="K1223" t="n">
        <v>644</v>
      </c>
      <c r="L1223" t="n">
        <v>603</v>
      </c>
      <c r="M1223" t="n">
        <v>630</v>
      </c>
      <c r="N1223" t="n">
        <v>602</v>
      </c>
      <c r="O1223" t="inlineStr">
        <is>
          <t>SGGR(602).(603)GSGGGSSGGSIGGRGSSSGGVKSSGGSS</t>
        </is>
      </c>
      <c r="P1223" t="inlineStr">
        <is>
          <t>SGGRGSGG</t>
        </is>
      </c>
      <c r="Q1223" t="inlineStr">
        <is>
          <t>Internal</t>
        </is>
      </c>
      <c r="R1223" t="inlineStr"/>
      <c r="S1223" t="inlineStr"/>
      <c r="T1223" t="inlineStr"/>
      <c r="U1223" t="inlineStr">
        <is>
          <t>skin 1: 13006.6</t>
        </is>
      </c>
      <c r="V1223" t="inlineStr">
        <is>
          <t>Suprabasal keratinocytes: 6421.5</t>
        </is>
      </c>
      <c r="W1223" t="inlineStr">
        <is>
          <t>12</t>
        </is>
      </c>
      <c r="X1223" t="inlineStr">
        <is>
          <t>52674736-52680407</t>
        </is>
      </c>
      <c r="Y1223" t="inlineStr">
        <is>
          <t>Disease related genes, Human disease related genes, Plasma proteins, Predicted intracellular proteins</t>
        </is>
      </c>
      <c r="Z1223" t="inlineStr"/>
      <c r="AA1223" t="inlineStr"/>
      <c r="AB1223" t="inlineStr">
        <is>
          <t>Disease variant, Ichthyosis, Palmoplantar keratoderma</t>
        </is>
      </c>
      <c r="AC1223" t="inlineStr"/>
    </row>
    <row r="1224">
      <c r="A1224" s="1" t="n">
        <v>1222</v>
      </c>
      <c r="B1224" t="inlineStr">
        <is>
          <t>SLQSKHSTENDSPTNVQQ</t>
        </is>
      </c>
      <c r="C1224" t="inlineStr">
        <is>
          <t>P49354</t>
        </is>
      </c>
      <c r="D1224" t="inlineStr">
        <is>
          <t>FNTA_HUMAN</t>
        </is>
      </c>
      <c r="E1224" t="inlineStr">
        <is>
          <t>MAATEGVGEAAQGGEPGQPAQPPPQPHPPPPQQQHKEEMAAEAGEAVASPMDDGFVSLDSPSYVLYRDRAEWADIDPVPQNDGPNPVVQIIYSDKFRDVYDYFRAVLQRDERSERAFKLTRDAIELNAANYTVWHFRRVLLKSLQKDLHEEMNYITAIIEEQPKNYQVWHHRRVLVEWLRDPSQELEFIADILNQDAKNYHAWQHRQWVIQEFKLWDNELQYVDQLLKEDVRNNSVWNQRYFVISNTTGYNDRAVLEREVQYTLEMIKLVPHNESAWNYLKGILQDRGLSKYPNLLNQLLDLQPSHSSPYLIAFLVDIYEDMLENQCDNKEDILNKALELCEILAKEKDTIRKEYWRYIGRSLQSKHSTENDSPTNVQQ</t>
        </is>
      </c>
      <c r="F1224" t="inlineStr">
        <is>
          <t>RecName: Full=Protein farnesyltransferase/geranylgeranyltransferase type-1 subunit alpha; EC=2.5.1.58 {ECO:0000269|PubMed:12036349, ECO:0000269|PubMed:12825937, ECO:0000269|PubMed:16893176, ECO:0000269|PubMed:19246009, ECO:0000269|PubMed:8419339, ECO:0000269|PubMed:8494894}; EC=2.5.1.59 {ECO:0000269|PubMed:16893176}; AltName: Full=CAAX farnesyltransferase subunit alpha; AltName: Full=FTase-alpha; AltName: Full=Ras proteins prenyltransferase subunit alpha; AltName: Full=Type I protein geranyl-geranyltransferase subunit alpha; Short=GGTase-I-alpha;</t>
        </is>
      </c>
      <c r="G1224" t="inlineStr">
        <is>
          <t>3D-structure|Acetylation|Alternative splicing|Magnesium|Phosphoprotein|Prenyltransferase|Reference proteome|Repeat|Transferase</t>
        </is>
      </c>
      <c r="H1224" t="inlineStr">
        <is>
          <t>GO:0005953|GO:0005737|GO:0005829|GO:0005875|GO:0005886|GO:0005965|GO:0030548|GO:0043014|GO:0004662|GO:0008017|GO:0060090|GO:0004660|GO:0004661|GO:0004663|GO:0030971|GO:0045213|GO:0090045|GO:0090044|GO:0018343|GO:0018344|GO:0071340|GO:0007179</t>
        </is>
      </c>
      <c r="I1224" t="inlineStr">
        <is>
          <t>C:CAAX-protein geranylgeranyltransferase complex|C:cytoplasm|C:cytosol|C:microtubule associated complex|C:plasma membrane|C:protein farnesyltransferase complex|F:acetylcholine receptor regulator activity|F:alpha-tubulin binding|F:CAAX-protein geranylgeranyltransferase activity|F:microtubule binding|F:molecular adaptor activity|F:protein farnesyltransferase activity|F:protein geranylgeranyltransferase activity|F:Rab geranylgeranyltransferase activity|F:receptor tyrosine kinase binding|P:neurotransmitter receptor metabolic process|P:positive regulation of deacetylase activity|P:positive regulation of tubulin deacetylation|P:protein farnesylation|P:protein geranylgeranylation|P:skeletal muscle acetylcholine-gated channel clustering|P:transforming growth factor beta receptor signaling pathway</t>
        </is>
      </c>
      <c r="J1224" t="n">
        <v>100</v>
      </c>
      <c r="K1224" t="n">
        <v>379</v>
      </c>
      <c r="L1224" t="n">
        <v>362</v>
      </c>
      <c r="M1224" t="n">
        <v>379</v>
      </c>
      <c r="N1224" t="n">
        <v>361</v>
      </c>
      <c r="O1224" t="inlineStr">
        <is>
          <t>YIGR(361).(362)SLQSKHSTENDSPTNVQQ</t>
        </is>
      </c>
      <c r="P1224" t="inlineStr">
        <is>
          <t>YIGRSLQS</t>
        </is>
      </c>
      <c r="Q1224" t="inlineStr">
        <is>
          <t>Internal</t>
        </is>
      </c>
      <c r="R1224" t="inlineStr"/>
      <c r="S1224" t="inlineStr"/>
      <c r="T1224" t="inlineStr"/>
      <c r="U1224" t="inlineStr"/>
      <c r="V1224" t="inlineStr">
        <is>
          <t>Syncytiotrophoblasts: 232.3</t>
        </is>
      </c>
      <c r="W1224" t="inlineStr">
        <is>
          <t>8</t>
        </is>
      </c>
      <c r="X1224" t="inlineStr">
        <is>
          <t>43034194-43085788</t>
        </is>
      </c>
      <c r="Y1224" t="inlineStr">
        <is>
          <t>Enzymes, FDA approved drug targets, Metabolic proteins, Predicted intracellular proteins</t>
        </is>
      </c>
      <c r="Z1224" t="inlineStr"/>
      <c r="AA1224" t="inlineStr">
        <is>
          <t>Prenyltransferase, Transferase</t>
        </is>
      </c>
      <c r="AB1224" t="inlineStr">
        <is>
          <t>FDA approved drug targets</t>
        </is>
      </c>
      <c r="AC1224" t="inlineStr"/>
    </row>
    <row r="1225">
      <c r="A1225" s="1" t="n">
        <v>1223</v>
      </c>
      <c r="B1225" t="inlineStr">
        <is>
          <t>SLQYEYKANSNLVLQADR</t>
        </is>
      </c>
      <c r="C1225" t="inlineStr">
        <is>
          <t>O75643</t>
        </is>
      </c>
      <c r="D1225" t="inlineStr">
        <is>
          <t>U520_HUMAN</t>
        </is>
      </c>
      <c r="E1225" t="inlineStr">
        <is>
          <t>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t>
        </is>
      </c>
      <c r="F1225" t="inlineStr">
        <is>
          <t>RecName: Full=U5 small nuclear ribonucleoprotein 200 kDa helicase; EC=3.6.4.13 {ECO:0000269|PubMed:23045696, ECO:0000269|PubMed:35241646}; AltName: Full=Activating signal cointegrator 1 complex subunit 3-like 1; AltName: Full=BRR2 homolog; AltName: Full=U5 snRNP-specific 200 kDa protein; Short=U5-200KD;</t>
        </is>
      </c>
      <c r="G1225" t="inlineStr">
        <is>
          <t>3D-structure|Acetylation|Alternative splicing|ATP-binding|Coiled coil|Direct protein sequencing|Disease variant|Helicase|Hydrolase|Isopeptide bond|mRNA processing|mRNA splicing|Nucleotide-binding|Nucleus|Phosphoprotein|Reference proteome|Repeat|Retinitis pigmentosa|Spliceosome|Ubl conjugation</t>
        </is>
      </c>
      <c r="H1225" t="inlineStr">
        <is>
          <t>GO:0071013|GO:0016020|GO:0005654|GO:0005634|GO:0005681|GO:0071006|GO:0071005|GO:0046540|GO:0005682|GO:0005524|GO:0016887|GO:0004386|GO:0042802|GO:0003723|GO:0003724|GO:0000354|GO:0000398|GO:0001649|GO:0000388</t>
        </is>
      </c>
      <c r="I1225" t="inlineStr">
        <is>
          <t>C:catalytic step 2 spliceosome|C:membrane|C:nucleoplasm|C:nucleus|C:spliceosomal complex|C:U2-type catalytic step 1 spliceosome|C:U2-type precatalytic spliceosome|C:U4/U6 x U5 tri-snRNP complex|C:U5 snRNP|F:ATP binding|F:ATP hydrolysis activity|F:helicase activity|F:identical protein binding|F:RNA binding|F:RNA helicase activity|P:cis assembly of pre-catalytic spliceosome|P:mRNA splicing, via spliceosome|P:osteoblast differentiation|P:spliceosome conformational change to release U4 (or U4atac) and U1 (or U11)</t>
        </is>
      </c>
      <c r="J1225" t="n">
        <v>100</v>
      </c>
      <c r="K1225" t="n">
        <v>2136</v>
      </c>
      <c r="L1225" t="n">
        <v>8</v>
      </c>
      <c r="M1225" t="n">
        <v>25</v>
      </c>
      <c r="N1225" t="n">
        <v>7</v>
      </c>
      <c r="O1225" t="inlineStr">
        <is>
          <t>VTAR(7).(8)SLQYEYKANSNLVLQADR</t>
        </is>
      </c>
      <c r="P1225" t="inlineStr">
        <is>
          <t>VTARSLQY</t>
        </is>
      </c>
      <c r="Q1225" t="inlineStr">
        <is>
          <t>Internal</t>
        </is>
      </c>
      <c r="R1225" t="inlineStr"/>
      <c r="S1225" t="inlineStr"/>
      <c r="T1225" t="inlineStr"/>
      <c r="U1225" t="inlineStr"/>
      <c r="V1225" t="inlineStr"/>
      <c r="W1225" t="inlineStr">
        <is>
          <t>2</t>
        </is>
      </c>
      <c r="X1225" t="inlineStr">
        <is>
          <t>96274338-96321271</t>
        </is>
      </c>
      <c r="Y1225" t="inlineStr">
        <is>
          <t>Disease related genes, Enzymes, Human disease related genes, Plasma proteins, Potential drug targets, Predicted intracellular proteins</t>
        </is>
      </c>
      <c r="Z1225" t="inlineStr">
        <is>
          <t>mRNA processing, mRNA splicing</t>
        </is>
      </c>
      <c r="AA1225" t="inlineStr">
        <is>
          <t>Helicase, Hydrolase</t>
        </is>
      </c>
      <c r="AB1225" t="inlineStr">
        <is>
          <t>Disease variant, Retinitis pigmentosa</t>
        </is>
      </c>
      <c r="AC1225" t="inlineStr"/>
    </row>
    <row r="1226">
      <c r="A1226" s="1" t="n">
        <v>1224</v>
      </c>
      <c r="B1226" t="inlineStr">
        <is>
          <t>GSEGLYMVNGPPHFTESTVFPR</t>
        </is>
      </c>
      <c r="C1226" t="inlineStr">
        <is>
          <t>Q9BY44</t>
        </is>
      </c>
      <c r="D1226" t="inlineStr">
        <is>
          <t>EIF2A_HUMAN</t>
        </is>
      </c>
      <c r="E1226" t="inlineStr">
        <is>
          <t>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t>
        </is>
      </c>
      <c r="F1226" t="inlineStr">
        <is>
          <t>RecName: Full=Eukaryotic translation initiation factor 2A; Short=eIF-2A; AltName: Full=65 kDa eukaryotic translation initiation factor 2A; Contains: RecName: Full=Eukaryotic translation initiation factor 2A, N-terminally processed;</t>
        </is>
      </c>
      <c r="G1226" t="inlineStr">
        <is>
          <t>3D-structure|Acetylation|Alternative splicing|Coiled coil|Direct protein sequencing|Initiation factor|Phosphoprotein|Protein biosynthesis|Reference proteome|Repeat|Translation regulation|WD repeat</t>
        </is>
      </c>
      <c r="H1226" t="inlineStr">
        <is>
          <t>GO:0072562|GO:0005737|GO:0022627|GO:0005850|GO:0005615|GO:0045296|GO:0003729|GO:0043022|GO:0003743|GO:0000049|GO:0009967|GO:0006468|GO:0006417|GO:1990928|GO:0042255|GO:0032933|GO:0006413</t>
        </is>
      </c>
      <c r="I1226" t="inlineStr">
        <is>
          <t>C:blood microparticle|C:cytoplasm|C:cytosolic small ribosomal subunit|C:eukaryotic translation initiation factor 2 complex|C:extracellular space|F:cadherin binding|F:mRNA binding|F:ribosome binding|F:translation initiation factor activity|F:tRNA binding|P:positive regulation of signal transduction|P:protein phosphorylation|P:regulation of translation|P:response to amino acid starvation|P:ribosome assembly|P:SREBP signaling pathway|P:translational initiation</t>
        </is>
      </c>
      <c r="J1226" t="n">
        <v>100</v>
      </c>
      <c r="K1226" t="n">
        <v>585</v>
      </c>
      <c r="L1226" t="n">
        <v>12</v>
      </c>
      <c r="M1226" t="n">
        <v>33</v>
      </c>
      <c r="N1226" t="n">
        <v>11</v>
      </c>
      <c r="O1226" t="inlineStr">
        <is>
          <t>LTVR(11).(12)GSEGLYMVNGPPHFTESTVFPR</t>
        </is>
      </c>
      <c r="P1226" t="inlineStr">
        <is>
          <t>LTVRGSEG</t>
        </is>
      </c>
      <c r="Q1226" t="inlineStr">
        <is>
          <t>Internal</t>
        </is>
      </c>
      <c r="R1226" t="inlineStr"/>
      <c r="S1226" t="inlineStr"/>
      <c r="T1226" t="inlineStr"/>
      <c r="U1226" t="inlineStr"/>
      <c r="V1226" t="inlineStr"/>
      <c r="W1226" t="inlineStr">
        <is>
          <t>3</t>
        </is>
      </c>
      <c r="X1226" t="inlineStr">
        <is>
          <t>150546678-150586016</t>
        </is>
      </c>
      <c r="Y1226" t="inlineStr">
        <is>
          <t>Plasma proteins, Predicted intracellular proteins</t>
        </is>
      </c>
      <c r="Z1226" t="inlineStr">
        <is>
          <t>Protein biosynthesis, Translation regulation</t>
        </is>
      </c>
      <c r="AA1226" t="inlineStr">
        <is>
          <t>Initiation factor</t>
        </is>
      </c>
      <c r="AB1226" t="inlineStr"/>
      <c r="AC1226" t="inlineStr"/>
    </row>
    <row r="1227">
      <c r="A1227" s="1" t="n">
        <v>1225</v>
      </c>
      <c r="B1227" t="inlineStr">
        <is>
          <t>GSEGKPSLTLPASAPGPEEALTTVTVAPAPR</t>
        </is>
      </c>
      <c r="C1227" t="inlineStr">
        <is>
          <t>P48634</t>
        </is>
      </c>
      <c r="D1227" t="inlineStr">
        <is>
          <t>PRC2A_HUMAN</t>
        </is>
      </c>
      <c r="E1227" t="inlineStr">
        <is>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is>
      </c>
      <c r="F1227" t="inlineStr">
        <is>
          <t>RecName: Full=Protein PRRC2A; AltName: Full=HLA-B-associated transcript 2; AltName: Full=Large proline-rich protein BAT2; AltName: Full=Proline-rich and coiled-coil-containing protein 2A; AltName: Full=Protein G2;</t>
        </is>
      </c>
      <c r="G1227" t="inlineStr">
        <is>
          <t>Acetylation|Alternative splicing|Cytoplasm|Methylation|Nucleus|Phosphoprotein|Reference proteome|Repeat</t>
        </is>
      </c>
      <c r="H1227" t="inlineStr">
        <is>
          <t>GO:0005829|GO:0070062|GO:0016020|GO:0005654|GO:0005886|GO:0003723|GO:0030154</t>
        </is>
      </c>
      <c r="I1227" t="inlineStr">
        <is>
          <t>C:cytosol|C:extracellular exosome|C:membrane|C:nucleoplasm|C:plasma membrane|F:RNA binding|P:cell differentiation</t>
        </is>
      </c>
      <c r="J1227" t="n">
        <v>100</v>
      </c>
      <c r="K1227" t="n">
        <v>2157</v>
      </c>
      <c r="L1227" t="n">
        <v>1270</v>
      </c>
      <c r="M1227" t="n">
        <v>1300</v>
      </c>
      <c r="N1227" t="n">
        <v>1269</v>
      </c>
      <c r="O1227" t="inlineStr">
        <is>
          <t>NAAR(1269).(1270)GSEGKPSLTLPASAPGPEEALTTVTVAPAPR</t>
        </is>
      </c>
      <c r="P1227" t="inlineStr">
        <is>
          <t>NAARGSEG</t>
        </is>
      </c>
      <c r="Q1227" t="inlineStr">
        <is>
          <t>Internal</t>
        </is>
      </c>
      <c r="R1227" t="inlineStr"/>
      <c r="S1227" t="inlineStr">
        <is>
          <t>S01.151</t>
        </is>
      </c>
      <c r="T1227" t="inlineStr">
        <is>
          <t>trypsin 1</t>
        </is>
      </c>
      <c r="U1227" t="inlineStr"/>
      <c r="V1227" t="inlineStr"/>
      <c r="W1227" t="inlineStr">
        <is>
          <t>6</t>
        </is>
      </c>
      <c r="X1227" t="inlineStr">
        <is>
          <t>31620715-31637771</t>
        </is>
      </c>
      <c r="Y1227" t="inlineStr">
        <is>
          <t>Plasma proteins, Predicted intracellular proteins</t>
        </is>
      </c>
      <c r="Z1227" t="inlineStr"/>
      <c r="AA1227" t="inlineStr"/>
      <c r="AB1227" t="inlineStr"/>
      <c r="AC1227" t="inlineStr"/>
    </row>
    <row r="1228">
      <c r="A1228" s="1" t="n">
        <v>1226</v>
      </c>
      <c r="B1228" t="inlineStr">
        <is>
          <t>GSDQSENVDRGAGSIR</t>
        </is>
      </c>
      <c r="C1228" t="inlineStr">
        <is>
          <t>Q9UII2</t>
        </is>
      </c>
      <c r="D1228" t="inlineStr">
        <is>
          <t>ATIF1_HUMAN</t>
        </is>
      </c>
      <c r="E1228" t="inlineStr">
        <is>
          <t>MAVTALAARTWLGVWGVRTMQARGFGSDQSENVDRGAGSIREAGGAFGKREQAEEERYFRAQSREQLAALKKHHEEEIVHHKKEIERLQKEIERHKQKIKMLKHDD</t>
        </is>
      </c>
      <c r="F1228" t="inlineStr">
        <is>
          <t>RecName: Full=ATPase inhibitor, mitochondrial {ECO:0000305}; AltName: Full=ATP synthase F1 subunit epsilon {ECO:0000305}; AltName: Full=Inhibitor of F(1)F(o)-ATPase; Short=IF(1); Short=IF1; Flags: Precursor;</t>
        </is>
      </c>
      <c r="G1228" t="inlineStr">
        <is>
          <t>Alternative splicing|Coiled coil|Direct protein sequencing|Mitochondrion|Phosphoprotein|Reference proteome|Transit peptide</t>
        </is>
      </c>
      <c r="H1228" t="inlineStr">
        <is>
          <t>GO:0009986|GO:0005739|GO:0032991|GO:0043532|GO:0051117|GO:0042030|GO:0005516|GO:0019899|GO:0004857|GO:0042802|GO:0140260|GO:0001525|GO:0030218|GO:0006091|GO:0006783|GO:0051882|GO:0032780|GO:0001937|GO:0051346|GO:1904925|GO:1901030|GO:1903052|GO:0072593|GO:1903578|GO:1903214</t>
        </is>
      </c>
      <c r="I1228" t="inlineStr">
        <is>
          <t>C:cell surface|C:mitochondrion|C:protein-containing complex|F:angiostatin binding|F:ATPase binding|F:ATPase inhibitor activity|F:calmodulin binding|F:enzyme binding|F:enzyme inhibitor activity|F:identical protein binding|F:mitochondrial proton-transporting ATP synthase complex binding|P:angiogenesis|P:erythrocyte differentiation|P:generation of precursor metabolites and energy|P:heme biosynthetic process|P:mitochondrial depolarization|P:negative regulation of ATP-dependent activity|P:negative regulation of endothelial cell proliferation|P:negative regulation of hydrolase activity|P:positive regulation of autophagy of mitochondrion in response to mitochondrial depolarization|P:positive regulation of mitochondrial outer membrane permeabilization involved in apoptotic signaling pathway|P:positive regulation of proteolysis involved in protein catabolic process|P:reactive oxygen species metabolic process|P:regulation of ATP metabolic process|P:regulation of protein targeting to mitochondrion</t>
        </is>
      </c>
      <c r="J1228" t="n">
        <v>100</v>
      </c>
      <c r="K1228" t="n">
        <v>106</v>
      </c>
      <c r="L1228" t="n">
        <v>26</v>
      </c>
      <c r="M1228" t="n">
        <v>41</v>
      </c>
      <c r="N1228" t="n">
        <v>25</v>
      </c>
      <c r="O1228" t="inlineStr">
        <is>
          <t>ARGF(25).(26)GSDQSENVDRGAGSIR</t>
        </is>
      </c>
      <c r="P1228" t="inlineStr">
        <is>
          <t>ARGFGSDQ</t>
        </is>
      </c>
      <c r="Q1228" t="inlineStr">
        <is>
          <t>Transit peptide removed</t>
        </is>
      </c>
      <c r="R1228" t="inlineStr"/>
      <c r="S1228" t="inlineStr">
        <is>
          <t>M04.001|S01.269</t>
        </is>
      </c>
      <c r="T1228" t="inlineStr">
        <is>
          <t>thermolysin|glutamyl endopeptidase I</t>
        </is>
      </c>
      <c r="U1228" t="inlineStr"/>
      <c r="V1228" t="inlineStr">
        <is>
          <t>Cardiomyocytes: 4212.1;Early spermatids: 1904.2</t>
        </is>
      </c>
      <c r="W1228" t="inlineStr">
        <is>
          <t>1</t>
        </is>
      </c>
      <c r="X1228" t="inlineStr">
        <is>
          <t>28236109-28246906</t>
        </is>
      </c>
      <c r="Y1228" t="inlineStr">
        <is>
          <t>Predicted intracellular proteins</t>
        </is>
      </c>
      <c r="Z1228" t="inlineStr"/>
      <c r="AA1228" t="inlineStr"/>
      <c r="AB1228" t="inlineStr"/>
      <c r="AC1228" t="inlineStr">
        <is>
          <t>Aminopeptidase_activity</t>
        </is>
      </c>
    </row>
    <row r="1229">
      <c r="A1229" s="1" t="n">
        <v>1227</v>
      </c>
      <c r="B1229" t="inlineStr">
        <is>
          <t>GSDQSENVDR</t>
        </is>
      </c>
      <c r="C1229" t="inlineStr">
        <is>
          <t>Q9UII2</t>
        </is>
      </c>
      <c r="D1229" t="inlineStr">
        <is>
          <t>ATIF1_HUMAN</t>
        </is>
      </c>
      <c r="E1229" t="inlineStr">
        <is>
          <t>MAVTALAARTWLGVWGVRTMQARGFGSDQSENVDRGAGSIREAGGAFGKREQAEEERYFRAQSREQLAALKKHHEEEIVHHKKEIERLQKEIERHKQKIKMLKHDD</t>
        </is>
      </c>
      <c r="F1229" t="inlineStr">
        <is>
          <t>RecName: Full=ATPase inhibitor, mitochondrial {ECO:0000305}; AltName: Full=ATP synthase F1 subunit epsilon {ECO:0000305}; AltName: Full=Inhibitor of F(1)F(o)-ATPase; Short=IF(1); Short=IF1; Flags: Precursor;</t>
        </is>
      </c>
      <c r="G1229" t="inlineStr">
        <is>
          <t>Alternative splicing|Coiled coil|Direct protein sequencing|Mitochondrion|Phosphoprotein|Reference proteome|Transit peptide</t>
        </is>
      </c>
      <c r="H1229" t="inlineStr">
        <is>
          <t>GO:0009986|GO:0005739|GO:0032991|GO:0043532|GO:0051117|GO:0042030|GO:0005516|GO:0019899|GO:0004857|GO:0042802|GO:0140260|GO:0001525|GO:0030218|GO:0006091|GO:0006783|GO:0051882|GO:0032780|GO:0001937|GO:0051346|GO:1904925|GO:1901030|GO:1903052|GO:0072593|GO:1903578|GO:1903214</t>
        </is>
      </c>
      <c r="I1229" t="inlineStr">
        <is>
          <t>C:cell surface|C:mitochondrion|C:protein-containing complex|F:angiostatin binding|F:ATPase binding|F:ATPase inhibitor activity|F:calmodulin binding|F:enzyme binding|F:enzyme inhibitor activity|F:identical protein binding|F:mitochondrial proton-transporting ATP synthase complex binding|P:angiogenesis|P:erythrocyte differentiation|P:generation of precursor metabolites and energy|P:heme biosynthetic process|P:mitochondrial depolarization|P:negative regulation of ATP-dependent activity|P:negative regulation of endothelial cell proliferation|P:negative regulation of hydrolase activity|P:positive regulation of autophagy of mitochondrion in response to mitochondrial depolarization|P:positive regulation of mitochondrial outer membrane permeabilization involved in apoptotic signaling pathway|P:positive regulation of proteolysis involved in protein catabolic process|P:reactive oxygen species metabolic process|P:regulation of ATP metabolic process|P:regulation of protein targeting to mitochondrion</t>
        </is>
      </c>
      <c r="J1229" t="n">
        <v>100</v>
      </c>
      <c r="K1229" t="n">
        <v>106</v>
      </c>
      <c r="L1229" t="n">
        <v>26</v>
      </c>
      <c r="M1229" t="n">
        <v>35</v>
      </c>
      <c r="N1229" t="n">
        <v>25</v>
      </c>
      <c r="O1229" t="inlineStr">
        <is>
          <t>ARGF(25).(26)GSDQSENVDR</t>
        </is>
      </c>
      <c r="P1229" t="inlineStr">
        <is>
          <t>ARGFGSDQ</t>
        </is>
      </c>
      <c r="Q1229" t="inlineStr">
        <is>
          <t>Transit peptide removed</t>
        </is>
      </c>
      <c r="R1229" t="inlineStr"/>
      <c r="S1229" t="inlineStr">
        <is>
          <t>M04.001|S01.269</t>
        </is>
      </c>
      <c r="T1229" t="inlineStr">
        <is>
          <t>thermolysin|glutamyl endopeptidase I</t>
        </is>
      </c>
      <c r="U1229" t="inlineStr"/>
      <c r="V1229" t="inlineStr">
        <is>
          <t>Cardiomyocytes: 4212.1;Early spermatids: 1904.2</t>
        </is>
      </c>
      <c r="W1229" t="inlineStr">
        <is>
          <t>1</t>
        </is>
      </c>
      <c r="X1229" t="inlineStr">
        <is>
          <t>28236109-28246906</t>
        </is>
      </c>
      <c r="Y1229" t="inlineStr">
        <is>
          <t>Predicted intracellular proteins</t>
        </is>
      </c>
      <c r="Z1229" t="inlineStr"/>
      <c r="AA1229" t="inlineStr"/>
      <c r="AB1229" t="inlineStr"/>
      <c r="AC1229" t="inlineStr">
        <is>
          <t>Aminopeptidase_activity</t>
        </is>
      </c>
    </row>
    <row r="1230">
      <c r="A1230" s="1" t="n">
        <v>1228</v>
      </c>
      <c r="B1230" t="inlineStr">
        <is>
          <t>GSDGAASSYQLKQLEEQNAR</t>
        </is>
      </c>
      <c r="C1230" t="inlineStr">
        <is>
          <t>Q14203</t>
        </is>
      </c>
      <c r="D1230" t="inlineStr">
        <is>
          <t>DCTN1_HUMAN</t>
        </is>
      </c>
      <c r="E1230" t="inlineStr">
        <is>
          <t>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t>
        </is>
      </c>
      <c r="F1230" t="inlineStr">
        <is>
          <t>RecName: Full=Dynactin subunit 1; AltName: Full=150 kDa dynein-associated polypeptide; AltName: Full=DAP-150; Short=DP-150; AltName: Full=p135; AltName: Full=p150-glued;</t>
        </is>
      </c>
      <c r="G1230" t="inlineStr">
        <is>
          <t>3D-structure|Alternative splicing|Amyotrophic lateral sclerosis|Cell cycle|Cell division|Coiled coil|Cytoplasm|Cytoskeleton|Dynein|Microtubule|Mitosis|Neurodegeneration|Neuropathy|Nucleus|Parkinsonism|Phosphoprotein|Reference proteome|Transport|Ubl conjugation</t>
        </is>
      </c>
      <c r="H1230" t="inlineStr">
        <is>
          <t>GO:0030424|GO:0005938|GO:0099738|GO:0031252|GO:0120103|GO:0005814|GO:0005813|GO:0036064|GO:0005737|GO:0005829|GO:0030286|GO:0045171|GO:0000776|GO:0016020|GO:0005874|GO:0005875|GO:0015630|GO:0035371|GO:0072686|GO:0043005|GO:0043025|GO:0005635|GO:0005819|GO:0000922|GO:0008017|GO:0019901|GO:0048156|GO:0015631|GO:0051301|GO:0010457|GO:0000132|GO:0099558|GO:0032402|GO:0034454|GO:0000278|GO:0061744|GO:0007399|GO:0007528|GO:0050905|GO:0070050|GO:1990535|GO:1905515|GO:0051081|GO:0007097|GO:0090063|GO:0031116|GO:1904398|GO:0060236|GO:0042147|GO:0021517</t>
        </is>
      </c>
      <c r="I1230" t="inlineStr">
        <is>
          <t>C:axon|C:cell cortex|C:cell cortex region|C:cell leading edge|C:centriolar subdistal appendage|C:centriole|C:centrosome|C:ciliary basal body|C:cytoplasm|C:cytosol|C:dynein complex|C:intercellular bridge|C:kinetochore|C:membrane|C:microtubule|C:microtubule associated complex|C:microtubule cytoskeleton|C:microtubule plus-end|C:mitotic spindle|C:neuron projection|C:neuronal cell body|C:nuclear envelope|C:spindle|C:spindle pole|F:microtubule binding|F:protein kinase binding|F:tau protein binding|F:tubulin binding|P:cell division|P:centriole-centriole cohesion|P:establishment of mitotic spindle orientation|P:maintenance of synapse structure|P:melanosome transport|P:microtubule anchoring at centrosome|P:mitotic cell cycle|P:motor behavior|P:nervous system development|P:neuromuscular junction development|P:neuromuscular process|P:neuron cellular homeostasis|P:neuron projection maintenance|P:non-motile cilium assembly|P:nuclear membrane disassembly|P:nuclear migration|P:positive regulation of microtubule nucleation|P:positive regulation of microtubule polymerization|P:positive regulation of neuromuscular junction development|P:regulation of mitotic spindle organization|P:retrograde transport, endosome to Golgi|P:ventral spinal cord development</t>
        </is>
      </c>
      <c r="J1230" t="n">
        <v>100</v>
      </c>
      <c r="K1230" t="n">
        <v>1278</v>
      </c>
      <c r="L1230" t="n">
        <v>350</v>
      </c>
      <c r="M1230" t="n">
        <v>369</v>
      </c>
      <c r="N1230" t="n">
        <v>349</v>
      </c>
      <c r="O1230" t="inlineStr">
        <is>
          <t>IEEK(349).(350)GSDGAASSYQLKQLEEQNAR</t>
        </is>
      </c>
      <c r="P1230" t="inlineStr">
        <is>
          <t>IEEKGSDG</t>
        </is>
      </c>
      <c r="Q1230" t="inlineStr">
        <is>
          <t>Internal</t>
        </is>
      </c>
      <c r="R1230" t="inlineStr"/>
      <c r="S1230" t="inlineStr">
        <is>
          <t>S01.151</t>
        </is>
      </c>
      <c r="T1230" t="inlineStr">
        <is>
          <t>trypsin 1</t>
        </is>
      </c>
      <c r="U1230" t="inlineStr"/>
      <c r="V1230" t="inlineStr"/>
      <c r="W1230" t="inlineStr">
        <is>
          <t>2</t>
        </is>
      </c>
      <c r="X1230" t="inlineStr">
        <is>
          <t>74361154-74392087</t>
        </is>
      </c>
      <c r="Y1230" t="inlineStr">
        <is>
          <t>Cancer-related genes, Disease related genes, Human disease related genes, Plasma proteins, Predicted intracellular proteins</t>
        </is>
      </c>
      <c r="Z1230" t="inlineStr">
        <is>
          <t>Cell cycle, Cell division, Mitosis, Transport</t>
        </is>
      </c>
      <c r="AA1230" t="inlineStr"/>
      <c r="AB1230" t="inlineStr">
        <is>
          <t>Amyotrophic lateral sclerosis, Cancer-related genes, Neurodegeneration, Neuropathy, Parkinsonism</t>
        </is>
      </c>
      <c r="AC1230" t="inlineStr"/>
    </row>
    <row r="1231">
      <c r="A1231" s="1" t="n">
        <v>1229</v>
      </c>
      <c r="B1231" t="inlineStr">
        <is>
          <t>GSDALSETSSVSHIEDLEKVER</t>
        </is>
      </c>
      <c r="C1231" t="inlineStr">
        <is>
          <t>Q6P996</t>
        </is>
      </c>
      <c r="D1231" t="inlineStr">
        <is>
          <t>PDXD1_HUMAN</t>
        </is>
      </c>
      <c r="E1231" t="inlineStr">
        <is>
          <t>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t>
        </is>
      </c>
      <c r="F1231" t="inlineStr">
        <is>
          <t>RecName: Full=Pyridoxal-dependent decarboxylase domain-containing protein 1; EC=4.1.1.-;</t>
        </is>
      </c>
      <c r="G1231" t="inlineStr">
        <is>
          <t>Alternative splicing|Decarboxylase|Lyase|Phosphoprotein|Pyridoxal phosphate|Reference proteome</t>
        </is>
      </c>
      <c r="H1231" t="inlineStr">
        <is>
          <t>GO:0005794|GO:0043231|GO:0045296|GO:0016831|GO:0030170|GO:0019752</t>
        </is>
      </c>
      <c r="I1231" t="inlineStr">
        <is>
          <t>C:Golgi apparatus|C:intracellular membrane-bounded organelle|F:cadherin binding|F:carboxy-lyase activity|F:pyridoxal phosphate binding|P:carboxylic acid metabolic process</t>
        </is>
      </c>
      <c r="J1231" t="n">
        <v>100</v>
      </c>
      <c r="K1231" t="n">
        <v>788</v>
      </c>
      <c r="L1231" t="n">
        <v>713</v>
      </c>
      <c r="M1231" t="n">
        <v>734</v>
      </c>
      <c r="N1231" t="n">
        <v>712</v>
      </c>
      <c r="O1231" t="inlineStr">
        <is>
          <t>RSLR(712).(713)GSDALSETSSVSHIEDLEKVER</t>
        </is>
      </c>
      <c r="P1231" t="inlineStr">
        <is>
          <t>RSLRGSDA</t>
        </is>
      </c>
      <c r="Q1231" t="inlineStr">
        <is>
          <t>Internal</t>
        </is>
      </c>
      <c r="R1231" t="inlineStr"/>
      <c r="S1231" t="inlineStr"/>
      <c r="T1231" t="inlineStr"/>
      <c r="U1231" t="inlineStr"/>
      <c r="V1231" t="inlineStr">
        <is>
          <t>Early spermatids: 314.3;Late spermatids: 730.6</t>
        </is>
      </c>
      <c r="W1231" t="inlineStr">
        <is>
          <t>16</t>
        </is>
      </c>
      <c r="X1231" t="inlineStr">
        <is>
          <t>14974591-15139339</t>
        </is>
      </c>
      <c r="Y1231" t="inlineStr">
        <is>
          <t>Predicted intracellular proteins</t>
        </is>
      </c>
      <c r="Z1231" t="inlineStr"/>
      <c r="AA1231" t="inlineStr">
        <is>
          <t>Decarboxylase, Lyase</t>
        </is>
      </c>
      <c r="AB1231" t="inlineStr"/>
      <c r="AC1231" t="inlineStr"/>
    </row>
    <row r="1232">
      <c r="A1232" s="1" t="n">
        <v>1230</v>
      </c>
      <c r="B1232" t="inlineStr">
        <is>
          <t>SLREHMGNVVEALIALTN</t>
        </is>
      </c>
      <c r="C1232" t="inlineStr">
        <is>
          <t>Q9NX55</t>
        </is>
      </c>
      <c r="D1232" t="inlineStr">
        <is>
          <t>HYPK_HUMAN</t>
        </is>
      </c>
      <c r="E1232" t="inlineStr">
        <is>
          <t>MATEGDVELELETETSGPERPPEKPRKHDSGAADLERVTDYAEEKEIQSSNLETAMSVIGDRRSREQKAKQEREKELAKVTIKKEDLELIMTEMEISRAAAERSLREHMGNVVEALIALTN</t>
        </is>
      </c>
      <c r="F1232" t="inlineStr">
        <is>
          <t>RecName: Full=Huntingtin-interacting protein K {ECO:0000305}; AltName: Full=Huntingtin yeast partner K;</t>
        </is>
      </c>
      <c r="G1232" t="inlineStr">
        <is>
          <t>3D-structure|Alternative splicing|Coiled coil|Cytoplasm|Nucleus|Phosphoprotein|Reference proteome</t>
        </is>
      </c>
      <c r="H1232" t="inlineStr">
        <is>
          <t>GO:0005737|GO:0015630|GO:0005654|GO:0005634|GO:0032991|GO:0044183|GO:0043066|GO:0050821</t>
        </is>
      </c>
      <c r="I1232" t="inlineStr">
        <is>
          <t>C:cytoplasm|C:microtubule cytoskeleton|C:nucleoplasm|C:nucleus|C:protein-containing complex|F:protein folding chaperone|P:negative regulation of apoptotic process|P:protein stabilization</t>
        </is>
      </c>
      <c r="J1232" t="n">
        <v>100</v>
      </c>
      <c r="K1232" t="n">
        <v>121</v>
      </c>
      <c r="L1232" t="n">
        <v>104</v>
      </c>
      <c r="M1232" t="n">
        <v>121</v>
      </c>
      <c r="N1232" t="n">
        <v>103</v>
      </c>
      <c r="O1232" t="inlineStr">
        <is>
          <t>AAER(103).(104)SLREHMGNVVEALIALTN</t>
        </is>
      </c>
      <c r="P1232" t="inlineStr">
        <is>
          <t>AAERSLRE</t>
        </is>
      </c>
      <c r="Q1232" t="inlineStr">
        <is>
          <t>Internal</t>
        </is>
      </c>
      <c r="R1232" t="inlineStr"/>
      <c r="S1232" t="inlineStr"/>
      <c r="T1232" t="inlineStr"/>
      <c r="U1232" t="inlineStr"/>
      <c r="V1232" t="inlineStr">
        <is>
          <t>Rod photoreceptor cells: 26.0</t>
        </is>
      </c>
      <c r="W1232" t="inlineStr">
        <is>
          <t>15</t>
        </is>
      </c>
      <c r="X1232" t="inlineStr">
        <is>
          <t>43796142-43804427</t>
        </is>
      </c>
      <c r="Y1232" t="inlineStr">
        <is>
          <t>Predicted intracellular proteins</t>
        </is>
      </c>
      <c r="Z1232" t="inlineStr"/>
      <c r="AA1232" t="inlineStr"/>
      <c r="AB1232" t="inlineStr"/>
      <c r="AC1232" t="inlineStr"/>
    </row>
    <row r="1233">
      <c r="A1233" s="1" t="n">
        <v>1231</v>
      </c>
      <c r="B1233" t="inlineStr">
        <is>
          <t>HHYEQQQEDLAR</t>
        </is>
      </c>
      <c r="C1233" t="inlineStr">
        <is>
          <t>Q12873</t>
        </is>
      </c>
      <c r="D1233" t="inlineStr">
        <is>
          <t>CHD3_HUMAN</t>
        </is>
      </c>
      <c r="E1233" t="inlineStr">
        <is>
          <t>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t>
        </is>
      </c>
      <c r="F1233" t="inlineStr">
        <is>
          <t>RecName: Full=Chromodomain-helicase-DNA-binding protein 3; Short=CHD-3; EC=3.6.4.12 {ECO:0000269|PubMed:28977666, ECO:0000269|PubMed:30397230}; AltName: Full=ATP-dependent helicase CHD3; AltName: Full=Mi-2 autoantigen 240 kDa protein; AltName: Full=Mi2-alpha; AltName: Full=Zinc finger helicase; Short=hZFH;</t>
        </is>
      </c>
      <c r="G1233" t="inlineStr">
        <is>
          <t>Alternative splicing|ATP-binding|Chromatin regulator|Cytoplasm|Cytoskeleton|Disease variant|DNA-binding|Helicase|Host-virus interaction|Hydrolase|Intellectual disability|Isopeptide bond|Metal-binding|Nucleotide-binding|Nucleus|Phosphoprotein|Reference proteome|Repeat|Transcription|Transcription regulation|Ubl conjugation|Zinc|Zinc-finger</t>
        </is>
      </c>
      <c r="H1233" t="inlineStr">
        <is>
          <t>GO:0034451|GO:0005813|GO:0000785|GO:0005737|GO:0005730|GO:0005654|GO:0005634|GO:0016581|GO:0016605|GO:0005524|GO:0016887|GO:0140658|GO:0003682|GO:0003677|GO:0004386|GO:0042393|GO:0003723|GO:0000976|GO:0008270|GO:0007098|GO:0006338|GO:0016575|GO:0045892|GO:0000122|GO:0045893|GO:0042659|GO:0006355|GO:2000736|GO:0007051</t>
        </is>
      </c>
      <c r="I1233" t="inlineStr">
        <is>
          <t>C:centriolar satellite|C:centrosome|C:chromatin|C:cytoplasm|C:nucleolus|C:nucleoplasm|C:nucleus|C:NuRD complex|C:PML body|F:ATP binding|F:ATP hydrolysis activity|F:ATP-dependent chromatin remodeler activity|F:chromatin binding|F:DNA binding|F:helicase activity|F:histone binding|F:RNA binding|F:transcription cis-regulatory region binding|F:zinc ion binding|P:centrosome cycle|P:chromatin remodeling|P:histone deacetylation|P:negative regulation of DNA-templated transcription|P:negative regulation of transcription by RNA polymerase II|P:positive regulation of DNA-templated transcription|P:regulation of cell fate specification|P:regulation of DNA-templated transcription|P:regulation of stem cell differentiation|P:spindle organization</t>
        </is>
      </c>
      <c r="J1233" t="n">
        <v>33.33333333333334</v>
      </c>
      <c r="K1233" t="n">
        <v>2000</v>
      </c>
      <c r="L1233" t="n">
        <v>1324</v>
      </c>
      <c r="M1233" t="n">
        <v>1335</v>
      </c>
      <c r="N1233" t="n">
        <v>1323</v>
      </c>
      <c r="O1233" t="inlineStr">
        <is>
          <t>KLLR(1323).(1324)HHYEQQQEDLAR</t>
        </is>
      </c>
      <c r="P1233" t="inlineStr">
        <is>
          <t>KLLRHHYE</t>
        </is>
      </c>
      <c r="Q1233" t="inlineStr">
        <is>
          <t>Internal</t>
        </is>
      </c>
      <c r="R1233" t="inlineStr"/>
      <c r="S1233" t="inlineStr"/>
      <c r="T1233" t="inlineStr"/>
      <c r="U1233" t="inlineStr"/>
      <c r="V1233" t="inlineStr">
        <is>
          <t>Prostatic glandular cells: 160.6</t>
        </is>
      </c>
      <c r="W1233" t="inlineStr">
        <is>
          <t>17</t>
        </is>
      </c>
      <c r="X1233" t="inlineStr">
        <is>
          <t>7884796-7912760</t>
        </is>
      </c>
      <c r="Y1233" t="inlineStr">
        <is>
          <t>Disease related genes, Enzymes, Plasma proteins, Potential drug targets, Predicted intracellular proteins</t>
        </is>
      </c>
      <c r="Z1233" t="inlineStr">
        <is>
          <t>Host-virus interaction, Transcription, Transcription regulation</t>
        </is>
      </c>
      <c r="AA1233" t="inlineStr">
        <is>
          <t>Chromatin regulator, DNA-binding, Helicase, Hydrolase</t>
        </is>
      </c>
      <c r="AB1233" t="inlineStr">
        <is>
          <t>Disease variant, Intellectual disability</t>
        </is>
      </c>
      <c r="AC1233" t="inlineStr"/>
    </row>
    <row r="1234">
      <c r="A1234" s="1" t="n">
        <v>1232</v>
      </c>
      <c r="B1234" t="inlineStr">
        <is>
          <t>GQQSAEEENFKKPTR</t>
        </is>
      </c>
      <c r="C1234" t="inlineStr">
        <is>
          <t>Q15014</t>
        </is>
      </c>
      <c r="D1234" t="inlineStr">
        <is>
          <t>MO4L2_HUMAN</t>
        </is>
      </c>
      <c r="E1234" t="inlineStr">
        <is>
          <t>MSSRKQGSQPRGQQSAEEENFKKPTRSNMQRSKMRGASSGKKTAGPQQKNLEPALPGRWGGRSAENPPSGSVRKTRKNKQKTPGNGDGGSTSEAPQPPRKKRARADPTVESEEAFKNRMEVKVKIPEELKPWLVEDWDLVTRQKQLFQLPAKKNVDAILEEYANCKKSQGNVDNKEYAVNEVVAGIKEYFNVMLGTQLLYKFERPQYAEILLAHPDAPMSQVYGAPHLLRLFVRIGAMLAYTPLDEKSLALLLGYLHDFLKYLAKNSASLFTASDYKVASAEYHRKAL</t>
        </is>
      </c>
      <c r="F1234" t="inlineStr">
        <is>
          <t>RecName: Full=Mortality factor 4-like protein 2; AltName: Full=MORF-related gene X protein; AltName: Full=Protein MSL3-2; AltName: Full=Transcription factor-like protein MRGX;</t>
        </is>
      </c>
      <c r="G1234" t="inlineStr">
        <is>
          <t>Chromatin regulator|Direct protein sequencing|DNA damage|DNA repair|Growth regulation|Nucleus|Phosphoprotein|Reference proteome|Transcription|Transcription regulation</t>
        </is>
      </c>
      <c r="H1234" t="inlineStr">
        <is>
          <t>GO:0035267|GO:0005730|GO:0005654|GO:0000786|GO:0005886|GO:0006325|GO:0006281|GO:0016573|GO:0043968|GO:0043967|GO:0045893|GO:1905168|GO:0051155|GO:0045944|GO:0042981|GO:0051726|GO:2000779</t>
        </is>
      </c>
      <c r="I1234" t="inlineStr">
        <is>
          <t>C:NuA4 histone acetyltransferase complex|C:nucleolus|C:nucleoplasm|C:nucleosome|C:plasma membrane|P:chromatin organization|P:DNA repair|P:histone acetylation|P:histone H2A acetylation|P:histone H4 acetylation|P:positive regulation of DNA-templated transcription|P:positive regulation of double-strand break repair via homologous recombination|P:positive regulation of striated muscle cell differentiation|P:positive regulation of transcription by RNA polymerase II|P:regulation of apoptotic process|P:regulation of cell cycle|P:regulation of double-strand break repair</t>
        </is>
      </c>
      <c r="J1234" t="n">
        <v>100</v>
      </c>
      <c r="K1234" t="n">
        <v>288</v>
      </c>
      <c r="L1234" t="n">
        <v>12</v>
      </c>
      <c r="M1234" t="n">
        <v>26</v>
      </c>
      <c r="N1234" t="n">
        <v>11</v>
      </c>
      <c r="O1234" t="inlineStr">
        <is>
          <t>SQPR(11).(12)GQQSAEEENFKKPTR</t>
        </is>
      </c>
      <c r="P1234" t="inlineStr">
        <is>
          <t>SQPRGQQS</t>
        </is>
      </c>
      <c r="Q1234" t="inlineStr">
        <is>
          <t>Internal</t>
        </is>
      </c>
      <c r="R1234" t="inlineStr"/>
      <c r="S1234" t="inlineStr"/>
      <c r="T1234" t="inlineStr"/>
      <c r="U1234" t="inlineStr"/>
      <c r="V1234" t="inlineStr">
        <is>
          <t>Extravillous trophoblasts: 1378.4</t>
        </is>
      </c>
      <c r="W1234" t="inlineStr">
        <is>
          <t>X</t>
        </is>
      </c>
      <c r="X1234" t="inlineStr">
        <is>
          <t>103675496-103688158</t>
        </is>
      </c>
      <c r="Y1234" t="inlineStr">
        <is>
          <t>Plasma proteins, Predicted intracellular proteins</t>
        </is>
      </c>
      <c r="Z1234" t="inlineStr">
        <is>
          <t>DNA damage, DNA repair, Growth regulation, Transcription, Transcription regulation</t>
        </is>
      </c>
      <c r="AA1234" t="inlineStr">
        <is>
          <t>Chromatin regulator</t>
        </is>
      </c>
      <c r="AB1234" t="inlineStr"/>
      <c r="AC1234" t="inlineStr"/>
    </row>
    <row r="1235">
      <c r="A1235" s="1" t="n">
        <v>1233</v>
      </c>
      <c r="B1235" t="inlineStr">
        <is>
          <t>SITNNSSDPFLNGGPYHSR</t>
        </is>
      </c>
      <c r="C1235" t="inlineStr">
        <is>
          <t>Q9GZV5</t>
        </is>
      </c>
      <c r="D1235" t="inlineStr">
        <is>
          <t>WWTR1_HUMAN</t>
        </is>
      </c>
      <c r="E1235" t="inlineStr">
        <is>
          <t>MNPASAPPPLPPPGQQVIHVTQDLDTDLEALFNSVMNPKPSSWRKKILPESFFKEPDSGSHSRQSSTDSSGGHPGPRLAGGAQHVRSHSSPASLQLGTGAGAAGSPAQQHAHLRQQSYDVTDELPLPPGWEMTFTATGQRYFLNHIEKITTWQDPRKAMNQPLNHMNLHPAVSSTPVPQRSMAVSQPNLVMNHQHQQQMAPSTLSQQNHPTQNPPAGLMSMPNALTTQQQQQQKLRLQRIQMERERIRMRQEELMRQEAALCRQLPMEAETLAPVQAAVNPPTMTPDMRSITNNSSDPFLNGGPYHSREQSTDSGLGLGCYSVPTTPEDFLSNVDEMDTGENAGQTPMNINPQQTRFPDFLDCLPGTNVDLGTLESEDLIPLFNDVESALNKSEPFLTWL</t>
        </is>
      </c>
      <c r="F1235" t="inlineStr">
        <is>
          <t>RecName: Full=WW domain-containing transcription regulator protein 1; AltName: Full=Transcriptional coactivator with PDZ-binding motif;</t>
        </is>
      </c>
      <c r="G1235" t="inlineStr">
        <is>
          <t>3D-structure|Activator|Cell membrane|Coiled coil|Cytoplasm|Membrane|Nucleus|Phosphoprotein|Proto-oncogene|Reference proteome|Transcription|Transcription regulation</t>
        </is>
      </c>
      <c r="H1235" t="inlineStr">
        <is>
          <t>GO:0005737|GO:0005829|GO:0016604|GO:0005654|GO:0005634|GO:0005886|GO:0005667|GO:0042803|GO:0003713|GO:0003714|GO:0060271|GO:0032835|GO:0003015|GO:0035329|GO:0060993|GO:0048762|GO:0035264|GO:0090090|GO:0045599|GO:0006469|GO:0001933|GO:0000122|GO:0001649|GO:0008284|GO:0010718|GO:0045669|GO:1900182|GO:0045944|GO:0016567|GO:0006355|GO:0072307|GO:0060390|GO:0031146|GO:0017145|GO:0001894</t>
        </is>
      </c>
      <c r="I1235" t="inlineStr">
        <is>
          <t>C:cytoplasm|C:cytosol|C:nuclear body|C:nucleoplasm|C:nucleus|C:plasma membrane|C:transcription regulator complex|F:protein homodimerization activity|F:transcription coactivator activity|F:transcription corepressor activity|P:cilium assembly|P:glomerulus development|P:heart process|P:hippo signaling|P:kidney morphogenesis|P:mesenchymal cell differentiation|P:multicellular organism growth|P:negative regulation of canonical Wnt signaling pathway|P:negative regulation of fat cell differentiation|P:negative regulation of protein kinase activity|P:negative regulation of protein phosphorylation|P:negative regulation of transcription by RNA polymerase II|P:osteoblast differentiation|P:positive regulation of cell population proliferation|P:positive regulation of epithelial to mesenchymal transition|P:positive regulation of osteoblast differentiation|P:positive regulation of protein localization to nucleus|P:positive regulation of transcription by RNA polymerase II|P:protein ubiquitination|P:regulation of DNA-templated transcription|P:regulation of metanephric nephron tubule epithelial cell differentiation|P:regulation of SMAD protein signal transduction|P:SCF-dependent proteasomal ubiquitin-dependent protein catabolic process|P:stem cell division|P:tissue homeostasis</t>
        </is>
      </c>
      <c r="J1235" t="n">
        <v>100</v>
      </c>
      <c r="K1235" t="n">
        <v>400</v>
      </c>
      <c r="L1235" t="n">
        <v>290</v>
      </c>
      <c r="M1235" t="n">
        <v>308</v>
      </c>
      <c r="N1235" t="n">
        <v>289</v>
      </c>
      <c r="O1235" t="inlineStr">
        <is>
          <t>PDMR(289).(290)SITNNSSDPFLNGGPYHSR</t>
        </is>
      </c>
      <c r="P1235" t="inlineStr">
        <is>
          <t>PDMRSITN</t>
        </is>
      </c>
      <c r="Q1235" t="inlineStr">
        <is>
          <t>Internal</t>
        </is>
      </c>
      <c r="R1235" t="inlineStr"/>
      <c r="S1235" t="inlineStr"/>
      <c r="T1235" t="inlineStr"/>
      <c r="U1235" t="inlineStr"/>
      <c r="V1235" t="inlineStr">
        <is>
          <t>Endothelial cells: 195.7</t>
        </is>
      </c>
      <c r="W1235" t="inlineStr">
        <is>
          <t>3</t>
        </is>
      </c>
      <c r="X1235" t="inlineStr">
        <is>
          <t>149517235-149736714</t>
        </is>
      </c>
      <c r="Y1235" t="inlineStr">
        <is>
          <t>Cancer-related genes, Predicted intracellular proteins</t>
        </is>
      </c>
      <c r="Z1235" t="inlineStr">
        <is>
          <t>Transcription, Transcription regulation</t>
        </is>
      </c>
      <c r="AA1235" t="inlineStr">
        <is>
          <t>Activator</t>
        </is>
      </c>
      <c r="AB1235" t="inlineStr">
        <is>
          <t>Cancer-related genes, Proto-oncogene</t>
        </is>
      </c>
      <c r="AC1235" t="inlineStr"/>
    </row>
    <row r="1236">
      <c r="A1236" s="1" t="n">
        <v>1234</v>
      </c>
      <c r="B1236" t="inlineStr">
        <is>
          <t>GPSWDPFRDWYPHSR</t>
        </is>
      </c>
      <c r="C1236" t="inlineStr">
        <is>
          <t>P04792</t>
        </is>
      </c>
      <c r="D1236" t="inlineStr">
        <is>
          <t>HSPB1_HUMAN</t>
        </is>
      </c>
      <c r="E1236" t="inlineStr">
        <is>
          <t>MTERRVPFSLLRGPSWDPFRDWYPHSRLFDQAFGLPRLPEEWSQWLGGSSWPGYVRPLPPAAIESPAVAAPAYSRALSRQLSSGVSEIRHTADRWRVSLDVNHFAPDELTVKTKDGVVEITGKHEERQDEHGYISRCFTRKYTLPPGVDPTQVSSSLSPEGTLTVEAPMPKLATQSNEITIPVTFESRAQLGGPEAAKSDETAAK</t>
        </is>
      </c>
      <c r="F1236" t="inlineStr">
        <is>
          <t>RecName: Full=Heat shock protein beta-1; Short=HspB1; AltName: Full=28 kDa heat shock protein; AltName: Full=Estrogen-regulated 24 kDa protein; AltName: Full=Heat shock 27 kDa protein; Short=HSP 27; AltName: Full=Stress-responsive protein 27; Short=SRP27;</t>
        </is>
      </c>
      <c r="G1236" t="inlineStr">
        <is>
          <t>3D-structure|Acetylation|Chaperone|Charcot-Marie-Tooth disease|Cytoplasm|Cytoskeleton|Direct protein sequencing|Disease variant|Host-virus interaction|Methylation|Neurodegeneration|Neuropathy|Nucleus|Phosphoprotein|Reference proteome|Stress response</t>
        </is>
      </c>
      <c r="H1236" t="inlineStr">
        <is>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is>
      </c>
      <c r="I1236" t="inlineStr">
        <is>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is>
      </c>
      <c r="J1236" t="n">
        <v>100</v>
      </c>
      <c r="K1236" t="n">
        <v>205</v>
      </c>
      <c r="L1236" t="n">
        <v>13</v>
      </c>
      <c r="M1236" t="n">
        <v>27</v>
      </c>
      <c r="N1236" t="n">
        <v>12</v>
      </c>
      <c r="O1236" t="inlineStr">
        <is>
          <t>SLLR(12).(13)GPSWDPFRDWYPHSR</t>
        </is>
      </c>
      <c r="P1236" t="inlineStr">
        <is>
          <t>SLLRGPSW</t>
        </is>
      </c>
      <c r="Q1236" t="inlineStr">
        <is>
          <t>Internal</t>
        </is>
      </c>
      <c r="R1236" t="inlineStr"/>
      <c r="S1236" t="inlineStr">
        <is>
          <t>C01.009|C01.032|C01.034|S01.151</t>
        </is>
      </c>
      <c r="T1236" t="inlineStr">
        <is>
          <t>cathepsin V|cathepsin L|cathepsin S|trypsin 1</t>
        </is>
      </c>
      <c r="U1236" t="inlineStr">
        <is>
          <t>esophagus: 5909.6</t>
        </is>
      </c>
      <c r="V1236" t="inlineStr">
        <is>
          <t>Exocrine glandular cells: 7045.5;Squamous epithelial cells: 6860.6;Suprabasal keratinocytes: 4885.4</t>
        </is>
      </c>
      <c r="W1236" t="inlineStr">
        <is>
          <t>7</t>
        </is>
      </c>
      <c r="X1236" t="inlineStr">
        <is>
          <t>76302673-76304295</t>
        </is>
      </c>
      <c r="Y1236" t="inlineStr">
        <is>
          <t>Cancer-related genes, Disease related genes, Human disease related genes, Plasma proteins, Predicted intracellular proteins</t>
        </is>
      </c>
      <c r="Z1236" t="inlineStr">
        <is>
          <t>Host-virus interaction, Stress response</t>
        </is>
      </c>
      <c r="AA1236" t="inlineStr">
        <is>
          <t>Chaperone</t>
        </is>
      </c>
      <c r="AB1236" t="inlineStr">
        <is>
          <t>Cancer-related genes, Charcot-Marie-Tooth disease, Disease variant, Neurodegeneration, Neuropathy</t>
        </is>
      </c>
      <c r="AC1236" t="inlineStr">
        <is>
          <t>Aminopeptidase_activity</t>
        </is>
      </c>
    </row>
    <row r="1237">
      <c r="A1237" s="1" t="n">
        <v>1235</v>
      </c>
      <c r="B1237" t="inlineStr">
        <is>
          <t>SIYVGNVDYGATAEELEAHFHGCGSVNR</t>
        </is>
      </c>
      <c r="C1237" t="inlineStr">
        <is>
          <t>Q86U42</t>
        </is>
      </c>
      <c r="D1237" t="inlineStr">
        <is>
          <t>PABP2_HUMAN</t>
        </is>
      </c>
      <c r="E1237" t="inlineStr">
        <is>
          <t>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t>
        </is>
      </c>
      <c r="F1237" t="inlineStr">
        <is>
          <t>RecName: Full=Polyadenylate-binding protein 2 {ECO:0000305}; Short=PABP-2; Short=Poly(A)-binding protein 2; AltName: Full=Nuclear poly(A)-binding protein 1; AltName: Full=Poly(A)-binding protein II; Short=PABII; AltName: Full=Polyadenylate-binding nuclear protein 1;</t>
        </is>
      </c>
      <c r="G1237" t="inlineStr">
        <is>
          <t>3D-structure|Acetylation|Alternative splicing|Coiled coil|Cytoplasm|Direct protein sequencing|Disease variant|Methylation|mRNA processing|Nucleus|Phosphoprotein|Reference proteome|RNA-binding|Triplet repeat expansion</t>
        </is>
      </c>
      <c r="H1237" t="inlineStr">
        <is>
          <t>GO:0005737|GO:0042405|GO:0016607|GO:0005654|GO:0005634|GO:1990904|GO:0008143|GO:0003723|GO:0070063|GO:0071222|GO:0000165|GO:0006397|GO:0006936|GO:0016973|GO:1904247|GO:0006396</t>
        </is>
      </c>
      <c r="I1237" t="inlineStr">
        <is>
          <t>C:cytoplasm|C:nuclear inclusion body|C:nuclear speck|C:nucleoplasm|C:nucleus|C:ribonucleoprotein complex|F:poly(A) binding|F:RNA binding|F:RNA polymerase binding|P:cellular response to lipopolysaccharide|P:MAPK cascade|P:mRNA processing|P:muscle contraction|P:poly(A)+ mRNA export from nucleus|P:positive regulation of polynucleotide adenylyltransferase activity|P:RNA processing</t>
        </is>
      </c>
      <c r="J1237" t="n">
        <v>100</v>
      </c>
      <c r="K1237" t="n">
        <v>306</v>
      </c>
      <c r="L1237" t="n">
        <v>173</v>
      </c>
      <c r="M1237" t="n">
        <v>200</v>
      </c>
      <c r="N1237" t="n">
        <v>172</v>
      </c>
      <c r="O1237" t="inlineStr">
        <is>
          <t>ADAR(172).(173)SIYVGNVDYGATAEELEAHFHGCGSVNR</t>
        </is>
      </c>
      <c r="P1237" t="inlineStr">
        <is>
          <t>ADARSIYV</t>
        </is>
      </c>
      <c r="Q1237" t="inlineStr">
        <is>
          <t>Internal</t>
        </is>
      </c>
      <c r="R1237" t="inlineStr"/>
      <c r="S1237" t="inlineStr"/>
      <c r="T1237" t="inlineStr"/>
      <c r="U1237" t="inlineStr"/>
      <c r="V1237" t="inlineStr"/>
      <c r="W1237" t="inlineStr">
        <is>
          <t>14</t>
        </is>
      </c>
      <c r="X1237" t="inlineStr">
        <is>
          <t>23321289-23326185</t>
        </is>
      </c>
      <c r="Y1237" t="inlineStr">
        <is>
          <t>Disease related genes, Human disease related genes, Plasma proteins, Predicted intracellular proteins</t>
        </is>
      </c>
      <c r="Z1237" t="inlineStr">
        <is>
          <t>mRNA processing</t>
        </is>
      </c>
      <c r="AA1237" t="inlineStr">
        <is>
          <t>RNA-binding</t>
        </is>
      </c>
      <c r="AB1237" t="inlineStr">
        <is>
          <t>Disease variant</t>
        </is>
      </c>
      <c r="AC1237" t="inlineStr"/>
    </row>
    <row r="1238">
      <c r="A1238" s="1" t="n">
        <v>1236</v>
      </c>
      <c r="B1238" t="inlineStr">
        <is>
          <t>SIYVGNVDYGATAEELEAHFHGCGSVNR</t>
        </is>
      </c>
      <c r="C1238" t="inlineStr">
        <is>
          <t>Q86U42</t>
        </is>
      </c>
      <c r="D1238" t="inlineStr">
        <is>
          <t>PABP2_HUMAN</t>
        </is>
      </c>
      <c r="E1238" t="inlineStr">
        <is>
          <t>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t>
        </is>
      </c>
      <c r="F1238" t="inlineStr">
        <is>
          <t>RecName: Full=Polyadenylate-binding protein 2 {ECO:0000305}; Short=PABP-2; Short=Poly(A)-binding protein 2; AltName: Full=Nuclear poly(A)-binding protein 1; AltName: Full=Poly(A)-binding protein II; Short=PABII; AltName: Full=Polyadenylate-binding nuclear protein 1;</t>
        </is>
      </c>
      <c r="G1238" t="inlineStr">
        <is>
          <t>3D-structure|Acetylation|Alternative splicing|Coiled coil|Cytoplasm|Direct protein sequencing|Disease variant|Methylation|mRNA processing|Nucleus|Phosphoprotein|Reference proteome|RNA-binding|Triplet repeat expansion</t>
        </is>
      </c>
      <c r="H1238" t="inlineStr">
        <is>
          <t>GO:0005737|GO:0042405|GO:0016607|GO:0005654|GO:0005634|GO:1990904|GO:0008143|GO:0003723|GO:0070063|GO:0071222|GO:0000165|GO:0006397|GO:0006936|GO:0016973|GO:1904247|GO:0006396</t>
        </is>
      </c>
      <c r="I1238" t="inlineStr">
        <is>
          <t>C:cytoplasm|C:nuclear inclusion body|C:nuclear speck|C:nucleoplasm|C:nucleus|C:ribonucleoprotein complex|F:poly(A) binding|F:RNA binding|F:RNA polymerase binding|P:cellular response to lipopolysaccharide|P:MAPK cascade|P:mRNA processing|P:muscle contraction|P:poly(A)+ mRNA export from nucleus|P:positive regulation of polynucleotide adenylyltransferase activity|P:RNA processing</t>
        </is>
      </c>
      <c r="J1238" t="n">
        <v>100</v>
      </c>
      <c r="K1238" t="n">
        <v>306</v>
      </c>
      <c r="L1238" t="n">
        <v>173</v>
      </c>
      <c r="M1238" t="n">
        <v>200</v>
      </c>
      <c r="N1238" t="n">
        <v>172</v>
      </c>
      <c r="O1238" t="inlineStr">
        <is>
          <t>ADAR(172).(173)SIYVGNVDYGATAEELEAHFHGCGSVNR</t>
        </is>
      </c>
      <c r="P1238" t="inlineStr">
        <is>
          <t>ADARSIYV</t>
        </is>
      </c>
      <c r="Q1238" t="inlineStr">
        <is>
          <t>Internal</t>
        </is>
      </c>
      <c r="R1238" t="inlineStr"/>
      <c r="S1238" t="inlineStr"/>
      <c r="T1238" t="inlineStr"/>
      <c r="U1238" t="inlineStr"/>
      <c r="V1238" t="inlineStr"/>
      <c r="W1238" t="inlineStr">
        <is>
          <t>14</t>
        </is>
      </c>
      <c r="X1238" t="inlineStr">
        <is>
          <t>23321289-23326185</t>
        </is>
      </c>
      <c r="Y1238" t="inlineStr">
        <is>
          <t>Disease related genes, Human disease related genes, Plasma proteins, Predicted intracellular proteins</t>
        </is>
      </c>
      <c r="Z1238" t="inlineStr">
        <is>
          <t>mRNA processing</t>
        </is>
      </c>
      <c r="AA1238" t="inlineStr">
        <is>
          <t>RNA-binding</t>
        </is>
      </c>
      <c r="AB1238" t="inlineStr">
        <is>
          <t>Disease variant</t>
        </is>
      </c>
      <c r="AC1238" t="inlineStr"/>
    </row>
    <row r="1239">
      <c r="A1239" s="1" t="n">
        <v>1237</v>
      </c>
      <c r="B1239" t="inlineStr">
        <is>
          <t>GPSPRPPATAYDAPASAFGSSLLGSGGSAFAPPLR</t>
        </is>
      </c>
      <c r="C1239" t="inlineStr">
        <is>
          <t>Q8WUF5</t>
        </is>
      </c>
      <c r="D1239" t="inlineStr">
        <is>
          <t>IASPP_HUMAN</t>
        </is>
      </c>
      <c r="E1239" t="inlineStr">
        <is>
          <t>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t>
        </is>
      </c>
      <c r="F1239" t="inlineStr">
        <is>
          <t>RecName: Full=RelA-associated inhibitor; AltName: Full=Inhibitor of ASPP protein; Short=Protein iASPP; AltName: Full=NFkB-interacting protein 1; AltName: Full=PPP1R13B-like protein;</t>
        </is>
      </c>
      <c r="G1239" t="inlineStr">
        <is>
          <t>3D-structure|Acetylation|ANK repeat|Apoptosis|Cytoplasm|Methylation|Nucleus|Phosphoprotein|Reference proteome|Repeat|Repressor|SH3 domain|Transcription|Transcription regulation</t>
        </is>
      </c>
      <c r="H1239" t="inlineStr">
        <is>
          <t>GO:0030054|GO:0005829|GO:0045171|GO:0005654|GO:0005634|GO:0045296|GO:0042802|GO:0003714|GO:0006915|GO:0060048|GO:0003215|GO:0031076|GO:0042633|GO:0035264|GO:0048871|GO:0000122|GO:0045597|GO:0009791|GO:0006357|GO:0003229</t>
        </is>
      </c>
      <c r="I1239" t="inlineStr">
        <is>
          <t>C:cell junction|C:cytosol|C:intercellular bridge|C:nucleoplasm|C:nucleus|F:cadherin binding|F:identical protein binding|F:transcription corepressor activity|P:apoptotic process|P:cardiac muscle contraction|P:cardiac right ventricle morphogenesis|P:embryonic camera-type eye development|P:hair cycle|P:multicellular organism growth|P:multicellular organismal-level homeostasis|P:negative regulation of transcription by RNA polymerase II|P:positive regulation of cell differentiation|P:post-embryonic development|P:regulation of transcription by RNA polymerase II|P:ventricular cardiac muscle tissue development</t>
        </is>
      </c>
      <c r="J1239" t="n">
        <v>100</v>
      </c>
      <c r="K1239" t="n">
        <v>828</v>
      </c>
      <c r="L1239" t="n">
        <v>201</v>
      </c>
      <c r="M1239" t="n">
        <v>235</v>
      </c>
      <c r="N1239" t="n">
        <v>200</v>
      </c>
      <c r="O1239" t="inlineStr">
        <is>
          <t>FPER(200).(201)GPSPRPPATAYDAPASAFGSSLLGSGGSAFAPPLR</t>
        </is>
      </c>
      <c r="P1239" t="inlineStr">
        <is>
          <t>FPERGPSP</t>
        </is>
      </c>
      <c r="Q1239" t="inlineStr">
        <is>
          <t>Internal</t>
        </is>
      </c>
      <c r="R1239" t="inlineStr"/>
      <c r="S1239" t="inlineStr"/>
      <c r="T1239" t="inlineStr"/>
      <c r="U1239" t="inlineStr">
        <is>
          <t>esophagus: 179.4;heart muscle: 139.4;skin 1: 219.8</t>
        </is>
      </c>
      <c r="V1239" t="inlineStr">
        <is>
          <t>Cytotrophoblasts: 80.1;Granulosa cells: 114.9;Squamous epithelial cells: 86.0;Suprabasal keratinocytes: 100.4;Syncytiotrophoblasts: 138.0</t>
        </is>
      </c>
      <c r="W1239" t="inlineStr">
        <is>
          <t>19</t>
        </is>
      </c>
      <c r="X1239" t="inlineStr">
        <is>
          <t>45379638-45406349</t>
        </is>
      </c>
      <c r="Y1239" t="inlineStr">
        <is>
          <t>Predicted intracellular proteins, Transcription factors</t>
        </is>
      </c>
      <c r="Z1239" t="inlineStr">
        <is>
          <t>Apoptosis, Transcription, Transcription regulation</t>
        </is>
      </c>
      <c r="AA1239" t="inlineStr">
        <is>
          <t>Repressor</t>
        </is>
      </c>
      <c r="AB1239" t="inlineStr"/>
      <c r="AC1239" t="inlineStr"/>
    </row>
    <row r="1240">
      <c r="A1240" s="1" t="n">
        <v>1238</v>
      </c>
      <c r="B1240" t="inlineStr">
        <is>
          <t>SMAAAAASLGGPR</t>
        </is>
      </c>
      <c r="C1240" t="inlineStr">
        <is>
          <t>Q9P0T7</t>
        </is>
      </c>
      <c r="D1240" t="inlineStr">
        <is>
          <t>TMEM9_HUMAN</t>
        </is>
      </c>
      <c r="E1240" t="inlineStr">
        <is>
          <t>MKLLSLVAVVGCLLVPPAEANKSSEDIRCKCICPPYRNISGHIYNQNVSQKDCNCLHVVEPMPVPGHDVEAYCLLCECRYEERSTTTIKVIIVIYLSVVGALLLYMAFLMLVDPLIRKPDAYTEQLHNEEENEDARSMAAAAASLGGPRANTVLERVEGAQQRWKLQVQEQRKTVFDRHKMLS</t>
        </is>
      </c>
      <c r="F1240" t="inlineStr">
        <is>
          <t>RecName: Full=Proton-transporting V-type ATPase complex assembly regulator TMEM9 {ECO:0000305|PubMed:30374053}; Short=v-ATPase assembly regulator TMEM9 {ECO:0000305|PubMed:30374053}; AltName: Full=Dermal papilla-derived protein 4 {ECO:0000303|Ref.2}; AltName: Full=Transmembrane protein 9 {ECO:0000303|PubMed:12359240}; Short=Protein TMEM9 {ECO:0000303|PubMed:12359240}; Flags: Precursor;</t>
        </is>
      </c>
      <c r="G1240" t="inlineStr">
        <is>
          <t>Endosome|Glycoprotein|Lysosome|Membrane|Phosphoprotein|Protein transport|Reference proteome|Signal|Transmembrane|Transmembrane helix|Transport</t>
        </is>
      </c>
      <c r="H1240" t="inlineStr">
        <is>
          <t>GO:0045171|GO:0043231|GO:0005770|GO:0005765|GO:0005764|GO:0015630|GO:0072686|GO:0032585|GO:0048388|GO:0007042|GO:0090263|GO:0015031|GO:0070070|GO:0042176</t>
        </is>
      </c>
      <c r="I1240" t="inlineStr">
        <is>
          <t>C:intercellular bridge|C:intracellular membrane-bounded organelle|C:late endosome|C:lysosomal membrane|C:lysosome|C:microtubule cytoskeleton|C:mitotic spindle|C:multivesicular body membrane|P:endosomal lumen acidification|P:lysosomal lumen acidification|P:positive regulation of canonical Wnt signaling pathway|P:protein transport|P:proton-transporting V-type ATPase complex assembly|P:regulation of protein catabolic process</t>
        </is>
      </c>
      <c r="J1240" t="n">
        <v>100</v>
      </c>
      <c r="K1240" t="n">
        <v>183</v>
      </c>
      <c r="L1240" t="n">
        <v>137</v>
      </c>
      <c r="M1240" t="n">
        <v>149</v>
      </c>
      <c r="N1240" t="n">
        <v>136</v>
      </c>
      <c r="O1240" t="inlineStr">
        <is>
          <t>EDAR(136).(137)SMAAAAASLGGPR</t>
        </is>
      </c>
      <c r="P1240" t="inlineStr">
        <is>
          <t>EDARSMAA</t>
        </is>
      </c>
      <c r="Q1240" t="inlineStr">
        <is>
          <t>Internal</t>
        </is>
      </c>
      <c r="R1240" t="inlineStr"/>
      <c r="S1240" t="inlineStr"/>
      <c r="T1240" t="inlineStr"/>
      <c r="U1240" t="inlineStr"/>
      <c r="V1240" t="inlineStr"/>
      <c r="W1240" t="inlineStr">
        <is>
          <t>1</t>
        </is>
      </c>
      <c r="X1240" t="inlineStr">
        <is>
          <t>201134772-201171574</t>
        </is>
      </c>
      <c r="Y1240" t="inlineStr">
        <is>
          <t>Predicted membrane proteins, Transporters</t>
        </is>
      </c>
      <c r="Z1240" t="inlineStr">
        <is>
          <t>Protein transport, Transport</t>
        </is>
      </c>
      <c r="AA1240" t="inlineStr"/>
      <c r="AB1240" t="inlineStr"/>
      <c r="AC1240" t="inlineStr"/>
    </row>
    <row r="1241">
      <c r="A1241" s="1" t="n">
        <v>1239</v>
      </c>
      <c r="B1241" t="inlineStr">
        <is>
          <t>GPRPIREAGEQGDIEPR</t>
        </is>
      </c>
      <c r="C1241" t="inlineStr">
        <is>
          <t>Q13283</t>
        </is>
      </c>
      <c r="D1241" t="inlineStr">
        <is>
          <t>G3BP1_HUMAN</t>
        </is>
      </c>
      <c r="E1241" t="inlineStr">
        <is>
          <t>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t>
        </is>
      </c>
      <c r="F1241" t="inlineStr">
        <is>
          <t>RecName: Full=Ras GTPase-activating protein-binding protein 1; Short=G3BP-1; EC=3.6.4.12 {ECO:0000269|PubMed:9889278}; EC=3.6.4.13 {ECO:0000269|PubMed:9889278}; AltName: Full=ATP-dependent DNA helicase VIII; Short=hDH VIII; AltName: Full=GAP SH3 domain-binding protein 1;</t>
        </is>
      </c>
      <c r="G1241" t="inlineStr">
        <is>
          <t>3D-structure|Acetylation|Alternative splicing|ATP-binding|Cytoplasm|Direct protein sequencing|DNA-binding|Endonuclease|Helicase|Host-virus interaction|Hydrolase|Immunity|Innate immunity|Isopeptide bond|Methylation|Nuclease|Nucleotide-binding|Nucleus|Phosphoprotein|Reference proteome|RNA-binding|Transport|Ubl conjugation</t>
        </is>
      </c>
      <c r="H1241" t="inlineStr">
        <is>
          <t>GO:0005737|GO:0010494|GO:0005829|GO:0005925|GO:0005634|GO:0043204|GO:1990904|GO:0005524|GO:0016887|GO:0003677|GO:0003678|GO:0033677|GO:0004519|GO:0140693|GO:0003729|GO:0043024|GO:0003723|GO:0003724|GO:0051607|GO:0045087|GO:0090090|GO:0062029|GO:0032481|GO:0007265|GO:0034063</t>
        </is>
      </c>
      <c r="I1241" t="inlineStr">
        <is>
          <t>C:cytoplasm|C:cytoplasmic stress granule|C:cytosol|C:focal adhesion|C:nucleus|C:perikaryon|C:ribonucleoprotein complex|F:ATP binding|F:ATP hydrolysis activity|F:DNA binding|F:DNA helicase activity|F:DNA/RNA helicase activity|F:endonuclease activity|F:molecular condensate scaffold activity|F:mRNA binding|F:ribosomal small subunit binding|F:RNA binding|F:RNA helicase activity|P:defense response to virus|P:innate immune response|P:negative regulation of canonical Wnt signaling pathway|P:positive regulation of stress granule assembly|P:positive regulation of type I interferon production|P:Ras protein signal transduction|P:stress granule assembly</t>
        </is>
      </c>
      <c r="J1241" t="n">
        <v>100</v>
      </c>
      <c r="K1241" t="n">
        <v>466</v>
      </c>
      <c r="L1241" t="n">
        <v>315</v>
      </c>
      <c r="M1241" t="n">
        <v>331</v>
      </c>
      <c r="N1241" t="n">
        <v>314</v>
      </c>
      <c r="O1241" t="inlineStr">
        <is>
          <t>PPQR(314).(315)GPRPIREAGEQGDIEPR</t>
        </is>
      </c>
      <c r="P1241" t="inlineStr">
        <is>
          <t>PPQRGPRP</t>
        </is>
      </c>
      <c r="Q1241" t="inlineStr">
        <is>
          <t>Internal</t>
        </is>
      </c>
      <c r="R1241" t="inlineStr"/>
      <c r="S1241" t="inlineStr"/>
      <c r="T1241" t="inlineStr"/>
      <c r="U1241" t="inlineStr"/>
      <c r="V1241" t="inlineStr"/>
      <c r="W1241" t="inlineStr">
        <is>
          <t>5</t>
        </is>
      </c>
      <c r="X1241" t="inlineStr">
        <is>
          <t>151771045-151812911</t>
        </is>
      </c>
      <c r="Y1241" t="inlineStr">
        <is>
          <t>Enzymes, Plasma proteins, Predicted intracellular proteins, Predicted membrane proteins</t>
        </is>
      </c>
      <c r="Z1241" t="inlineStr">
        <is>
          <t>Host-virus interaction, Immunity, Innate immunity, Transport</t>
        </is>
      </c>
      <c r="AA1241" t="inlineStr">
        <is>
          <t>DNA-binding, Endonuclease, Helicase, Hydrolase, Nuclease, RNA-binding</t>
        </is>
      </c>
      <c r="AB1241" t="inlineStr"/>
      <c r="AC1241" t="inlineStr"/>
    </row>
    <row r="1242">
      <c r="A1242" s="1" t="n">
        <v>1240</v>
      </c>
      <c r="B1242" t="inlineStr">
        <is>
          <t>SMDPKNMFAIWR</t>
        </is>
      </c>
      <c r="C1242" t="inlineStr">
        <is>
          <t>Q9NX20</t>
        </is>
      </c>
      <c r="D1242" t="inlineStr">
        <is>
          <t>RM16_HUMAN</t>
        </is>
      </c>
      <c r="E1242" t="inlineStr">
        <is>
          <t>MWRLLARASAPLLRVPLSDSWALLPASAGVKTLLPVPSFEDVSIPEKPKLRFIERAPLVPKVRREPKNLSDIRGPSTEATEFTEGNFAILALGGGYLHWGHFEMMRLTINRSMDPKNMFAIWRVPAPFKPITRKSVGHRMGGGKGAIDHYVTPVKAGRLVVEMGGRCEFEEVQGFLDQVAHKLPFAAKAVSRGTLEKMRKDQEERERNNQNPWTFERIATANMLGIRKVLSPYDLTHKGKYWGKFYMPKRV</t>
        </is>
      </c>
      <c r="F1242" t="inlineStr">
        <is>
          <t>RecName: Full=Large ribosomal subunit protein uL16m {ECO:0000303|PubMed:25278503}; AltName: Full=39S ribosomal protein L16, mitochondrial; Short=L16mt; Short=MRP-L16; Flags: Precursor;</t>
        </is>
      </c>
      <c r="G1242" t="inlineStr">
        <is>
          <t>3D-structure|Mitochondrion|Reference proteome|Ribonucleoprotein|Ribosomal protein|Transit peptide</t>
        </is>
      </c>
      <c r="H1242" t="inlineStr">
        <is>
          <t>GO:0005743|GO:0005762|GO:0005739|GO:0019843|GO:0003735|GO:0032543</t>
        </is>
      </c>
      <c r="I1242" t="inlineStr">
        <is>
          <t>C:mitochondrial inner membrane|C:mitochondrial large ribosomal subunit|C:mitochondrion|F:rRNA binding|F:structural constituent of ribosome|P:mitochondrial translation</t>
        </is>
      </c>
      <c r="J1242" t="n">
        <v>100</v>
      </c>
      <c r="K1242" t="n">
        <v>251</v>
      </c>
      <c r="L1242" t="n">
        <v>112</v>
      </c>
      <c r="M1242" t="n">
        <v>123</v>
      </c>
      <c r="N1242" t="n">
        <v>111</v>
      </c>
      <c r="O1242" t="inlineStr">
        <is>
          <t>TINR(111).(112)SMDPKNMFAIWR</t>
        </is>
      </c>
      <c r="P1242" t="inlineStr">
        <is>
          <t>TINRSMDP</t>
        </is>
      </c>
      <c r="Q1242" t="inlineStr">
        <is>
          <t>Internal</t>
        </is>
      </c>
      <c r="R1242" t="inlineStr"/>
      <c r="S1242" t="inlineStr"/>
      <c r="T1242" t="inlineStr"/>
      <c r="U1242" t="inlineStr"/>
      <c r="V1242" t="inlineStr">
        <is>
          <t>Cardiomyocytes: 215.7;Distal tubular cells: 199.0</t>
        </is>
      </c>
      <c r="W1242" t="inlineStr">
        <is>
          <t>11</t>
        </is>
      </c>
      <c r="X1242" t="inlineStr">
        <is>
          <t>59806140-59810778</t>
        </is>
      </c>
      <c r="Y1242" t="inlineStr">
        <is>
          <t>Predicted intracellular proteins, Ribosomal proteins</t>
        </is>
      </c>
      <c r="Z1242" t="inlineStr"/>
      <c r="AA1242" t="inlineStr">
        <is>
          <t>Ribonucleoprotein, Ribosomal protein</t>
        </is>
      </c>
      <c r="AB1242" t="inlineStr"/>
      <c r="AC1242" t="inlineStr"/>
    </row>
    <row r="1243">
      <c r="A1243" s="1" t="n">
        <v>1241</v>
      </c>
      <c r="B1243" t="inlineStr">
        <is>
          <t>GPQSNYGGPYPAAPTFGSQPGPPQPLPPKR</t>
        </is>
      </c>
      <c r="C1243" t="inlineStr">
        <is>
          <t>P53992</t>
        </is>
      </c>
      <c r="D1243" t="inlineStr">
        <is>
          <t>SC24C_HUMAN</t>
        </is>
      </c>
      <c r="E1243" t="inlineStr">
        <is>
          <t>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t>
        </is>
      </c>
      <c r="F1243" t="inlineStr">
        <is>
          <t>RecName: Full=Protein transport protein Sec24C {ECO:0000305}; AltName: Full=SEC24-related protein C;</t>
        </is>
      </c>
      <c r="G1243" t="inlineStr">
        <is>
          <t>3D-structure|Alternative splicing|Cytoplasm|Cytoplasmic vesicle|Endoplasmic reticulum|ER-Golgi transport|Membrane|Metal-binding|Phosphoprotein|Protein transport|Reference proteome|Transport|Zinc</t>
        </is>
      </c>
      <c r="H1243" t="inlineStr">
        <is>
          <t>GO:0030127|GO:0005829|GO:0070971|GO:0005789|GO:0012507|GO:0000149|GO:0008270|GO:0090110|GO:0006888|GO:0001701|GO:0006886</t>
        </is>
      </c>
      <c r="I1243" t="inlineStr">
        <is>
          <t>C:COPII vesicle coat|C:cytosol|C:endoplasmic reticulum exit site|C:endoplasmic reticulum membrane|C:ER to Golgi transport vesicle membrane|F:SNARE binding|F:zinc ion binding|P:COPII-coated vesicle cargo loading|P:endoplasmic reticulum to Golgi vesicle-mediated transport|P:in utero embryonic development|P:intracellular protein transport</t>
        </is>
      </c>
      <c r="J1243" t="n">
        <v>100</v>
      </c>
      <c r="K1243" t="n">
        <v>1094</v>
      </c>
      <c r="L1243" t="n">
        <v>291</v>
      </c>
      <c r="M1243" t="n">
        <v>320</v>
      </c>
      <c r="N1243" t="n">
        <v>290</v>
      </c>
      <c r="O1243" t="inlineStr">
        <is>
          <t>GPAR(290).(291)GPQSNYGGPYPAAPTFGSQPGPPQPLPPKR</t>
        </is>
      </c>
      <c r="P1243" t="inlineStr">
        <is>
          <t>GPARGPQS</t>
        </is>
      </c>
      <c r="Q1243" t="inlineStr">
        <is>
          <t>Internal</t>
        </is>
      </c>
      <c r="R1243" t="inlineStr"/>
      <c r="S1243" t="inlineStr"/>
      <c r="T1243" t="inlineStr"/>
      <c r="U1243" t="inlineStr"/>
      <c r="V1243" t="inlineStr"/>
      <c r="W1243" t="inlineStr">
        <is>
          <t>10</t>
        </is>
      </c>
      <c r="X1243" t="inlineStr">
        <is>
          <t>73744372-73772161</t>
        </is>
      </c>
      <c r="Y1243" t="inlineStr">
        <is>
          <t>Predicted intracellular proteins</t>
        </is>
      </c>
      <c r="Z1243" t="inlineStr">
        <is>
          <t>ER-Golgi transport, Protein transport, Transport</t>
        </is>
      </c>
      <c r="AA1243" t="inlineStr"/>
      <c r="AB1243" t="inlineStr"/>
      <c r="AC1243" t="inlineStr"/>
    </row>
    <row r="1244">
      <c r="A1244" s="1" t="n">
        <v>1242</v>
      </c>
      <c r="B1244" t="inlineStr">
        <is>
          <t>GPQGVEDGDRPQPSSKTPR</t>
        </is>
      </c>
      <c r="C1244" t="inlineStr">
        <is>
          <t>Q96EY8</t>
        </is>
      </c>
      <c r="D1244" t="inlineStr">
        <is>
          <t>MMAB_HUMAN</t>
        </is>
      </c>
      <c r="E1244" t="inlineStr">
        <is>
          <t>MAVCGLGSRLGLGSRLGLRGCFGAARLLYPRFQSRGPQGVEDGDRPQPSSKTPRIPKIYTKTGDKGFSSTFTGERRPKDDQVFEAVGTTDELSSAIGFALELVTEKGHTFAEELQKIQCTLQDVGSALATPCSSAREAHLKYTTFKAGPILELEQWIDKYTSQLPPLTAFILPSGGKISSALHFCRAVCRRAERRVVPLVQMGETDANVAKFLNRLSDYLFTLARYAAMKEGNQEKIYMKNDPSAESEGL</t>
        </is>
      </c>
      <c r="F1244" t="inlineStr">
        <is>
          <t>RecName: Full=Corrinoid adenosyltransferase MMAB {ECO:0000305}; EC=2.5.1.- {ECO:0000269|PubMed:12514191}; AltName: Full=ATP:co(I)rrinoid adenosyltransferase MMAB; AltName: Full=Methylmalonic aciduria type B protein; Flags: Precursor;</t>
        </is>
      </c>
      <c r="G1244" t="inlineStr">
        <is>
          <t>3D-structure|Acetylation|ATP-binding|Disease variant|Mitochondrion|Nucleotide-binding|Phosphoprotein|Reference proteome|Transferase|Transit peptide</t>
        </is>
      </c>
      <c r="H1244" t="inlineStr">
        <is>
          <t>GO:0005759|GO:0005524|GO:0031419|GO:0008817|GO:0016765|GO:0009235</t>
        </is>
      </c>
      <c r="I1244" t="inlineStr">
        <is>
          <t>C:mitochondrial matrix|F:ATP binding|F:cobalamin binding|F:corrinoid adenosyltransferase activity|F:transferase activity, transferring alkyl or aryl (other than methyl) groups|P:cobalamin metabolic process</t>
        </is>
      </c>
      <c r="J1244" t="n">
        <v>100</v>
      </c>
      <c r="K1244" t="n">
        <v>250</v>
      </c>
      <c r="L1244" t="n">
        <v>36</v>
      </c>
      <c r="M1244" t="n">
        <v>54</v>
      </c>
      <c r="N1244" t="n">
        <v>35</v>
      </c>
      <c r="O1244" t="inlineStr">
        <is>
          <t>FQSR(35).(36)GPQGVEDGDRPQPSSKTPR</t>
        </is>
      </c>
      <c r="P1244" t="inlineStr">
        <is>
          <t>FQSRGPQG</t>
        </is>
      </c>
      <c r="Q1244" t="inlineStr">
        <is>
          <t>Internal</t>
        </is>
      </c>
      <c r="R1244" t="inlineStr"/>
      <c r="S1244" t="inlineStr"/>
      <c r="T1244" t="inlineStr"/>
      <c r="U1244" t="inlineStr">
        <is>
          <t>liver: 103.6</t>
        </is>
      </c>
      <c r="V1244" t="inlineStr">
        <is>
          <t>Hepatocytes: 242.1</t>
        </is>
      </c>
      <c r="W1244" t="inlineStr">
        <is>
          <t>12</t>
        </is>
      </c>
      <c r="X1244" t="inlineStr">
        <is>
          <t>109553715-109573580</t>
        </is>
      </c>
      <c r="Y1244" t="inlineStr">
        <is>
          <t>Disease related genes, Enzymes, Human disease related genes, Metabolic proteins, Potential drug targets, Predicted intracellular proteins</t>
        </is>
      </c>
      <c r="Z1244" t="inlineStr"/>
      <c r="AA1244" t="inlineStr">
        <is>
          <t>Transferase</t>
        </is>
      </c>
      <c r="AB1244" t="inlineStr">
        <is>
          <t>Disease variant</t>
        </is>
      </c>
      <c r="AC1244" t="inlineStr"/>
    </row>
    <row r="1245">
      <c r="A1245" s="1" t="n">
        <v>1243</v>
      </c>
      <c r="B1245" t="inlineStr">
        <is>
          <t>SMDSYLNQSYGMDNHSGGGGGSR</t>
        </is>
      </c>
      <c r="C1245" t="inlineStr">
        <is>
          <t>Q5BKZ1</t>
        </is>
      </c>
      <c r="D1245" t="inlineStr">
        <is>
          <t>ZN326_HUMAN</t>
        </is>
      </c>
      <c r="E1245" t="inlineStr">
        <is>
          <t>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t>
        </is>
      </c>
      <c r="F1245" t="inlineStr">
        <is>
          <t>RecName: Full=DBIRD complex subunit ZNF326; AltName: Full=Zinc finger protein 326; AltName: Full=Zinc finger protein interacting with mRNPs and DBC1;</t>
        </is>
      </c>
      <c r="G1245" t="inlineStr">
        <is>
          <t>Acetylation|Activator|Alternative splicing|DNA-binding|Isopeptide bond|Metal-binding|Methylation|mRNA processing|mRNA splicing|Nucleus|Phosphoprotein|Reference proteome|Repeat|Transcription|Transcription regulation|Ubl conjugation|Zinc|Zinc-finger</t>
        </is>
      </c>
      <c r="H1245" t="inlineStr">
        <is>
          <t>GO:0044609|GO:0043231|GO:0016363|GO:0005654|GO:0005634|GO:0003677|GO:0046872|GO:0003723|GO:0000993|GO:0006397|GO:0032784|GO:0043484|GO:0008380</t>
        </is>
      </c>
      <c r="I1245" t="inlineStr">
        <is>
          <t>C:DBIRD complex|C:intracellular membrane-bounded organelle|C:nuclear matrix|C:nucleoplasm|C:nucleus|F:DNA binding|F:metal ion binding|F:RNA binding|F:RNA polymerase II complex binding|P:mRNA processing|P:regulation of DNA-templated transcription elongation|P:regulation of RNA splicing|P:RNA splicing</t>
        </is>
      </c>
      <c r="J1245" t="n">
        <v>100</v>
      </c>
      <c r="K1245" t="n">
        <v>582</v>
      </c>
      <c r="L1245" t="n">
        <v>48</v>
      </c>
      <c r="M1245" t="n">
        <v>70</v>
      </c>
      <c r="N1245" t="n">
        <v>47</v>
      </c>
      <c r="O1245" t="inlineStr">
        <is>
          <t>GGQR(47).(48)SMDSYLNQSYGMDNHSGGGGGSR</t>
        </is>
      </c>
      <c r="P1245" t="inlineStr">
        <is>
          <t>GGQRSMDS</t>
        </is>
      </c>
      <c r="Q1245" t="inlineStr">
        <is>
          <t>Internal</t>
        </is>
      </c>
      <c r="R1245" t="inlineStr"/>
      <c r="S1245" t="inlineStr"/>
      <c r="T1245" t="inlineStr"/>
      <c r="U1245" t="inlineStr">
        <is>
          <t>retina: 52.6</t>
        </is>
      </c>
      <c r="V1245" t="inlineStr">
        <is>
          <t>Cone photoreceptor cells: 220.6;Rod photoreceptor cells: 452.9</t>
        </is>
      </c>
      <c r="W1245" t="inlineStr">
        <is>
          <t>1</t>
        </is>
      </c>
      <c r="X1245" t="inlineStr">
        <is>
          <t>89995110-90035533</t>
        </is>
      </c>
      <c r="Y1245" t="inlineStr">
        <is>
          <t>Predicted intracellular proteins</t>
        </is>
      </c>
      <c r="Z1245" t="inlineStr">
        <is>
          <t>mRNA processing, mRNA splicing, Transcription, Transcription regulation</t>
        </is>
      </c>
      <c r="AA1245" t="inlineStr">
        <is>
          <t>Activator, DNA-binding</t>
        </is>
      </c>
      <c r="AB1245" t="inlineStr"/>
      <c r="AC1245" t="inlineStr"/>
    </row>
    <row r="1246">
      <c r="A1246" s="1" t="n">
        <v>1244</v>
      </c>
      <c r="B1246" t="inlineStr">
        <is>
          <t>GPPVTPSSEKR</t>
        </is>
      </c>
      <c r="C1246" t="inlineStr">
        <is>
          <t>Q7Z460</t>
        </is>
      </c>
      <c r="D1246" t="inlineStr">
        <is>
          <t>CLAP1_HUMAN</t>
        </is>
      </c>
      <c r="E1246" t="inlineStr">
        <is>
          <t>MEPRMESCLAQVLQKDVGKRLQVGQELIDYFSDKQKSADLEHDQTMLDKLVDGLATSWVNSSNYKVVLLGMDILSALVTRLQDRFKAQIGTVLPSLIDRLGDAKDSVREQDQTLLLKIMDQAANPQYVWDRMLGGFKHKNFRTREGICLCLIATLNASGAQTLTLSKIVPHICNLLGDPNSQVRDAAINSLVEIYRHVGERVRADLSKKGLPQSRLNVIFTKFDEVQKSGNMIQSANDKNFDDEDSVDGNRPSSASSTSSKAPPSSRRNVGMGTTRRLGSSTLGSKSSAAKEGAGAVDEEDFIKAFDDVPVVQIYSSRDLEESINKIREILSDDKHDWEQRVNALKKIRSLLLAGAAEYDNFFQHLRLLDGAFKLSAKDLRSQVVREACITLGHLSSVLGNKFDHGAEAIMPTIFNLIPNSAKIMATSGVVAVRLIIRHTHIPRLIPVITSNCTSKSVAVRRRCFEFLDLLLQEWQTHSLERHISVLAETIKKGIHDADSEARIEARKCYWGFHSHFSREAEHLYHTLESSYQKALQSHLKNSDSIVSLPQSDRSSSSSQESLNRPLSAKRSPTGSTTSRASTVSTKSVSTTGSLQRSRSDIDVNAAASAKSKVSSSSGTTPFSSAAALPPGSYASLGRIRTRRQSSGSATNVASTPDNRGRSRAKVVSQSQRSRSANPAGAGSRSSSPGKLLGSGYGGLTGGSSRGPPVTPSSEKRSKIPRSQGCSRETSPNRIGLARSSRIPRPSMSQGCSRDTSRESSRDTSPARGFPPLDRFGLGQPGRIPGSVNAMRVLSTSTDLEAAVADALKKPVRRRYEPYGMYSDDDANSDASSVCSERSYGSRNGGIPHYLRQTEDVAEVLNHCASSNWSERKEGLLGLQNLLKSQRTLSRVELKRLCEIFTRMFADPHSKRVFSMFLETLVDFIIIHKDDLQDWLFVLLTQLLKKMGADLLGSVQAKVQKALDVTRDSFPFDQQFNILMRFIVDQTQTPNLKVKVAILKYIESLARQMDPTDFVNSSETRLAVSRIITWTTEPKSSDVRKAAQIVLISLFELNTPEFTMLLGALPKTFQDGATKLLHNHLKNSSNTSVGSPSNTIGRTPSRHTSSRTSPLTSPTNCSHGGLSPSRLWGWSADGLAKHPPPFSQPNSIPTAPSHKALRRSYSPSMLDYDTENLNSEEIYSSLRGVTEAIEKFSFRSQEDLNEPIKRDGKKECDIVSRDGGAASPATEGRGGSEVEGGRTALDNKTSLLNTQPPRAFPGPRARDYNPYPYSDAINTYDKTALKEAVFDDDMEQLRDVPIDHSDLVADLLKELSNHNERVEERKGALLELLKITREDSLGVWEEHFKTILLLLLETLGDKDHSIRALALRVLREILRNQPARFKNYAELTIMKTLEAHKDSHKEVVRAAEEAASTLASSIHPEQCIKVLCPIIQTADYPINLAAIKMQTKVVERIAKESLLQLLVDIIPGLLQGYDNTESSVRKASVFCLVAIYSVIGEDLKPHLAQLTGSKMKLLNLYIKRAQTTNSNSSSSSDVSTHS</t>
        </is>
      </c>
      <c r="F1246" t="inlineStr">
        <is>
          <t>RecName: Full=CLIP-associating protein 1; AltName: Full=Cytoplasmic linker-associated protein 1; AltName: Full=Multiple asters homolog 1; AltName: Full=Protein Orbit homolog 1; Short=hOrbit1;</t>
        </is>
      </c>
      <c r="G1246" t="inlineStr">
        <is>
          <t>3D-structure|Alternative splicing|Cell cycle|Cell division|Centromere|Chromosome|Coiled coil|Cytoplasm|Cytoskeleton|Golgi apparatus|Kinetochore|Microtubule|Mitosis|Phosphoprotein|Reference proteome|Repeat</t>
        </is>
      </c>
      <c r="H1246" t="inlineStr">
        <is>
          <t>GO:0045180|GO:0005938|GO:0031592|GO:0005813|GO:0030981|GO:0005881|GO:0005829|GO:0005794|GO:0000776|GO:0005828|GO:0016020|GO:0005815|GO:0035371|GO:0072686|GO:0005876|GO:0002162|GO:0043515|GO:0008017|GO:0051010|GO:0030953|GO:0051301|GO:0090162|GO:0040001|GO:0051294|GO:0007163|GO:0010458|GO:0007030|GO:0034453|GO:0001578|GO:0000226|GO:0007020|GO:0031023|GO:0090307|GO:0007052|GO:0007026|GO:0031111|GO:0051497|GO:1903690|GO:1904261|GO:0010634|GO:0045921|GO:0090091|GO:0031116|GO:0010717|GO:0051893|GO:0010470|GO:0070507|GO:0006903</t>
        </is>
      </c>
      <c r="I1246" t="inlineStr">
        <is>
          <t>C:basal cortex|C:cell cortex|C:centrosomal corona|C:centrosome|C:cortical microtubule cytoskeleton|C:cytoplasmic microtubule|C:cytosol|C:Golgi apparatus|C:kinetochore|C:kinetochore microtubule|C:membrane|C:microtubule organizing center|C:microtubule plus-end|C:mitotic spindle|C:spindle microtubule|F:dystroglycan binding|F:kinetochore binding|F:microtubule binding|F:microtubule plus-end binding|P:astral microtubule organization|P:cell division|P:establishment of epithelial cell polarity|P:establishment of mitotic spindle localization|P:establishment of spindle orientation|P:establishment or maintenance of cell polarity|P:exit from mitosis|P:Golgi organization|P:microtubule anchoring|P:microtubule bundle formation|P:microtubule cytoskeleton organization|P:microtubule nucleation|P:microtubule organizing center organization|P:mitotic spindle assembly|P:mitotic spindle organization|P:negative regulation of microtubule depolymerization|P:negative regulation of microtubule polymerization or depolymerization|P:negative regulation of stress fiber assembly|P:negative regulation of wound healing, spreading of epidermal cells|P:positive regulation of basement membrane assembly involved in embryonic body morphogenesis|P:positive regulation of epithelial cell migration|P:positive regulation of exocytosis|P:positive regulation of extracellular matrix disassembly|P:positive regulation of microtubule polymerization|P:regulation of epithelial to mesenchymal transition|P:regulation of focal adhesion assembly|P:regulation of gastrulation|P:regulation of microtubule cytoskeleton organization|P:vesicle targeting</t>
        </is>
      </c>
      <c r="J1246" t="n">
        <v>100</v>
      </c>
      <c r="K1246" t="n">
        <v>1538</v>
      </c>
      <c r="L1246" t="n">
        <v>707</v>
      </c>
      <c r="M1246" t="n">
        <v>717</v>
      </c>
      <c r="N1246" t="n">
        <v>706</v>
      </c>
      <c r="O1246" t="inlineStr">
        <is>
          <t>GSSR(706).(707)GPPVTPSSEKR</t>
        </is>
      </c>
      <c r="P1246" t="inlineStr">
        <is>
          <t>GSSRGPPV</t>
        </is>
      </c>
      <c r="Q1246" t="inlineStr">
        <is>
          <t>Internal</t>
        </is>
      </c>
      <c r="R1246" t="inlineStr"/>
      <c r="S1246" t="inlineStr"/>
      <c r="T1246" t="inlineStr"/>
      <c r="U1246" t="inlineStr"/>
      <c r="V1246" t="inlineStr">
        <is>
          <t>Astrocytes: 191.7;Excitatory neurons: 244.8;Inhibitory neurons: 207.5;Oligodendrocyte precursor cells: 223.3;Oligodendrocytes: 267.6</t>
        </is>
      </c>
      <c r="W1246" t="inlineStr">
        <is>
          <t>2</t>
        </is>
      </c>
      <c r="X1246" t="inlineStr">
        <is>
          <t>121337776-121649476</t>
        </is>
      </c>
      <c r="Y1246" t="inlineStr">
        <is>
          <t>Predicted intracellular proteins</t>
        </is>
      </c>
      <c r="Z1246" t="inlineStr">
        <is>
          <t>Cell cycle, Cell division, Mitosis</t>
        </is>
      </c>
      <c r="AA1246" t="inlineStr"/>
      <c r="AB1246" t="inlineStr"/>
      <c r="AC1246" t="inlineStr"/>
    </row>
    <row r="1247">
      <c r="A1247" s="1" t="n">
        <v>1245</v>
      </c>
      <c r="B1247" t="inlineStr">
        <is>
          <t>MYQKGQETSTNPIASIFAWTR</t>
        </is>
      </c>
      <c r="C1247" t="inlineStr">
        <is>
          <t>O75874</t>
        </is>
      </c>
      <c r="D1247" t="inlineStr">
        <is>
          <t>IDHC_HUMAN</t>
        </is>
      </c>
      <c r="E1247" t="inlineStr">
        <is>
          <t>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t>
        </is>
      </c>
      <c r="F1247" t="inlineStr">
        <is>
          <t>RecName: Full=Isocitrate dehydrogenase [NADP] cytoplasmic; Short=IDH; Short=IDH1 {ECO:0000303|PubMed:19935646}; EC=1.1.1.42 {ECO:0000269|PubMed:10521434, ECO:0000269|PubMed:19935646}; AltName: Full=Cytosolic NADP-isocitrate dehydrogenase; AltName: Full=IDPc; AltName: Full=NADP(+)-specific ICDH; AltName: Full=Oxalosuccinate decarboxylase;</t>
        </is>
      </c>
      <c r="G1247" t="inlineStr">
        <is>
          <t>3D-structure|Acetylation|Cytoplasm|Direct protein sequencing|Glyoxylate bypass|Magnesium|Manganese|Metal-binding|NADP|Oxidoreductase|Peroxisome|Phosphoprotein|Reference proteome|Tricarboxylic acid cycle</t>
        </is>
      </c>
      <c r="H1247" t="inlineStr">
        <is>
          <t>GO:0005737|GO:0005829|GO:0070062|GO:0005576|GO:1904813|GO:0005739|GO:0005782|GO:0005777|GO:0034774|GO:1904724|GO:0045296|GO:0042802|GO:0004450|GO:0000287|GO:0051287|GO:0050661|GO:0042803|GO:0006103|GO:0008585|GO:0006749|GO:0006097|GO:0006102|GO:0006739|GO:0071071|GO:0060696|GO:0006979|GO:0048545|GO:0006099</t>
        </is>
      </c>
      <c r="I1247" t="inlineStr">
        <is>
          <t>C:cytoplasm|C:cytosol|C:extracellular exosome|C:extracellular region|C:ficolin-1-rich granule lumen|C:mitochondrion|C:peroxisomal matrix|C:peroxisome|C:secretory granule lumen|C:tertiary granule lumen|F:cadherin binding|F:identical protein binding|F:isocitrate dehydrogenase (NADP+) activity|F:magnesium ion binding|F:NAD binding|F:NADP binding|F:protein homodimerization activity|P:2-oxoglutarate metabolic process|P:female gonad development|P:glutathione metabolic process|P:glyoxylate cycle|P:isocitrate metabolic process|P:NADP metabolic process|P:regulation of phospholipid biosynthetic process|P:regulation of phospholipid catabolic process|P:response to oxidative stress|P:response to steroid hormone|P:tricarboxylic acid cycle</t>
        </is>
      </c>
      <c r="J1247" t="n">
        <v>100</v>
      </c>
      <c r="K1247" t="n">
        <v>414</v>
      </c>
      <c r="L1247" t="n">
        <v>318</v>
      </c>
      <c r="M1247" t="n">
        <v>338</v>
      </c>
      <c r="N1247" t="n">
        <v>317</v>
      </c>
      <c r="O1247" t="inlineStr">
        <is>
          <t>RHYR(317).(318)MYQKGQETSTNPIASIFAWTR</t>
        </is>
      </c>
      <c r="P1247" t="inlineStr">
        <is>
          <t>RHYRMYQK</t>
        </is>
      </c>
      <c r="Q1247" t="inlineStr">
        <is>
          <t>Internal</t>
        </is>
      </c>
      <c r="R1247" t="inlineStr"/>
      <c r="S1247" t="inlineStr"/>
      <c r="T1247" t="inlineStr"/>
      <c r="U1247" t="inlineStr">
        <is>
          <t>liver: 536.3</t>
        </is>
      </c>
      <c r="V1247" t="inlineStr">
        <is>
          <t>Cytotrophoblasts: 322.1;Granulosa cells: 251.4;Hepatocytes: 307.9</t>
        </is>
      </c>
      <c r="W1247" t="inlineStr">
        <is>
          <t>2</t>
        </is>
      </c>
      <c r="X1247" t="inlineStr">
        <is>
          <t>208236229-208266074</t>
        </is>
      </c>
      <c r="Y1247" t="inlineStr">
        <is>
          <t>Cancer-related genes, Citric acid cycle related proteins, Disease related genes, Enzymes, FDA approved drug targets, Human disease related genes, Metabolic proteins, Plasma proteins, Predicted intracellular proteins</t>
        </is>
      </c>
      <c r="Z1247" t="inlineStr">
        <is>
          <t>Glyoxylate bypass, Tricarboxylic acid cycle</t>
        </is>
      </c>
      <c r="AA1247" t="inlineStr">
        <is>
          <t>Oxidoreductase</t>
        </is>
      </c>
      <c r="AB1247" t="inlineStr">
        <is>
          <t>Cancer-related genes, FDA approved drug targets</t>
        </is>
      </c>
      <c r="AC1247" t="inlineStr"/>
    </row>
    <row r="1248">
      <c r="A1248" s="1" t="n">
        <v>1246</v>
      </c>
      <c r="B1248" t="inlineStr">
        <is>
          <t>GPPRGGPGGELPR</t>
        </is>
      </c>
      <c r="C1248" t="inlineStr">
        <is>
          <t>Q04637</t>
        </is>
      </c>
      <c r="D1248" t="inlineStr">
        <is>
          <t>IF4G1_HUMAN</t>
        </is>
      </c>
      <c r="E1248" t="inlineStr">
        <is>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is>
      </c>
      <c r="F1248" t="inlineStr">
        <is>
          <t>RecName: Full=Eukaryotic translation initiation factor 4 gamma 1; Short=eIF-4-gamma 1; Short=eIF-4G 1; Short=eIF-4G1; AltName: Full=p220;</t>
        </is>
      </c>
      <c r="G1248" t="inlineStr">
        <is>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is>
      </c>
      <c r="H1248" t="inlineStr">
        <is>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is>
      </c>
      <c r="I1248" t="inlineStr">
        <is>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is>
      </c>
      <c r="J1248" t="n">
        <v>100</v>
      </c>
      <c r="K1248" t="n">
        <v>1599</v>
      </c>
      <c r="L1248" t="n">
        <v>682</v>
      </c>
      <c r="M1248" t="n">
        <v>694</v>
      </c>
      <c r="N1248" t="n">
        <v>681</v>
      </c>
      <c r="O1248" t="inlineStr">
        <is>
          <t>LSTR(681).(682)GPPRGGPGGELPR</t>
        </is>
      </c>
      <c r="P1248" t="inlineStr">
        <is>
          <t>LSTRGPPR</t>
        </is>
      </c>
      <c r="Q1248" t="inlineStr">
        <is>
          <t>Internal</t>
        </is>
      </c>
      <c r="R1248" t="inlineStr">
        <is>
          <t>enterovirus/rhinovirus protease 2A</t>
        </is>
      </c>
      <c r="S1248" t="inlineStr">
        <is>
          <t>C03.020|C03.021</t>
        </is>
      </c>
      <c r="T1248" t="inlineStr">
        <is>
          <t>enterovirus picornain 2A|rhinovirus picornain 2A</t>
        </is>
      </c>
      <c r="U1248" t="inlineStr">
        <is>
          <t>skeletal muscle: 348.3</t>
        </is>
      </c>
      <c r="V1248" t="inlineStr"/>
      <c r="W1248" t="inlineStr">
        <is>
          <t>3</t>
        </is>
      </c>
      <c r="X1248" t="inlineStr">
        <is>
          <t>184314495-184335358</t>
        </is>
      </c>
      <c r="Y1248" t="inlineStr">
        <is>
          <t>Cancer-related genes, Disease related genes, Human disease related genes, Plasma proteins, Predicted intracellular proteins</t>
        </is>
      </c>
      <c r="Z1248" t="inlineStr">
        <is>
          <t>Host-virus interaction, Protein biosynthesis, Translation regulation</t>
        </is>
      </c>
      <c r="AA1248" t="inlineStr">
        <is>
          <t>Initiation factor, RNA-binding, Translational shunt</t>
        </is>
      </c>
      <c r="AB1248" t="inlineStr">
        <is>
          <t>Cancer-related genes, Disease variant, Neurodegeneration, Parkinson disease, Parkinsonism</t>
        </is>
      </c>
      <c r="AC1248" t="inlineStr"/>
    </row>
    <row r="1249">
      <c r="A1249" s="1" t="n">
        <v>1247</v>
      </c>
      <c r="B1249" t="inlineStr">
        <is>
          <t>GPPQEEEEEEDEEEEATKEDAEAPGIRDHESL</t>
        </is>
      </c>
      <c r="C1249" t="inlineStr">
        <is>
          <t>P51858</t>
        </is>
      </c>
      <c r="D1249" t="inlineStr">
        <is>
          <t>HDGF_HUMAN</t>
        </is>
      </c>
      <c r="E1249" t="inlineStr">
        <is>
          <t>MSRSNRQKEYKCGDLVFAKMKGYPHWPARIDEMPEAAVKSTANKYQVFFFGTHETAFLGPKDLFPYEESKEKFGKPNKRKGFSEGLWEIENNPTVKASGYQSSQKKSCVEEPEPEPEAAEGDGDKKGNAEGSSDEEGKLVIDEPAKEKNEKGALKRRAGDLLEDSPKRPKEAENPEGEEKEAATLEVERPLPMEVEKNSTPSEPGSGRGPPQEEEEEEDEEEEATKEDAEAPGIRDHESL</t>
        </is>
      </c>
      <c r="F1249" t="inlineStr">
        <is>
          <t>RecName: Full=Hepatoma-derived growth factor; Short=HDGF; AltName: Full=High mobility group protein 1-like 2; Short=HMG-1L2;</t>
        </is>
      </c>
      <c r="G1249" t="inlineStr">
        <is>
          <t>3D-structure|Acetylation|Alternative splicing|Cytoplasm|Direct protein sequencing|Disulfide bond|DNA-binding|Growth factor|Heparin-binding|Isopeptide bond|Nucleotide-binding|Nucleus|Phosphoprotein|Reference proteome|Repressor|Secreted|Transcription|Transcription regulation|Ubl conjugation</t>
        </is>
      </c>
      <c r="H1249" t="inlineStr">
        <is>
          <t>GO:0062023|GO:0005737|GO:0005576|GO:0005615|GO:0005654|GO:0005634|GO:0017053|GO:0003779|GO:0001227|GO:0008083|GO:0008201|GO:0000166|GO:0003723|GO:0000978|GO:0003714|GO:0001222|GO:0015631|GO:0006338|GO:0000122|GO:0051781|GO:0045944|GO:0034504|GO:0007165</t>
        </is>
      </c>
      <c r="I1249" t="inlineStr">
        <is>
          <t>C:collagen-containing extracellular matrix|C:cytoplasm|C:extracellular region|C:extracellular space|C:nucleoplasm|C:nucleus|C:transcription repressor complex|F:actin binding|F:DNA-binding transcription repressor activity, RNA polymerase II-specific|F:growth factor activity|F:heparin binding|F:nucleotide binding|F:RNA binding|F:RNA polymerase II cis-regulatory region sequence-specific DNA binding|F:transcription corepressor activity|F:transcription corepressor binding|F:tubulin binding|P:chromatin remodeling|P:negative regulation of transcription by RNA polymerase II|P:positive regulation of cell division|P:positive regulation of transcription by RNA polymerase II|P:protein localization to nucleus|P:signal transduction</t>
        </is>
      </c>
      <c r="J1249" t="n">
        <v>100</v>
      </c>
      <c r="K1249" t="n">
        <v>240</v>
      </c>
      <c r="L1249" t="n">
        <v>209</v>
      </c>
      <c r="M1249" t="n">
        <v>240</v>
      </c>
      <c r="N1249" t="n">
        <v>208</v>
      </c>
      <c r="O1249" t="inlineStr">
        <is>
          <t>GSGR(208).(209)GPPQEEEEEEDEEEEATKEDAEAPGIRDHESL</t>
        </is>
      </c>
      <c r="P1249" t="inlineStr">
        <is>
          <t>GSGRGPPQ</t>
        </is>
      </c>
      <c r="Q1249" t="inlineStr">
        <is>
          <t>Internal</t>
        </is>
      </c>
      <c r="R1249" t="inlineStr"/>
      <c r="S1249" t="inlineStr">
        <is>
          <t>S01.151</t>
        </is>
      </c>
      <c r="T1249" t="inlineStr">
        <is>
          <t>trypsin 1</t>
        </is>
      </c>
      <c r="U1249" t="inlineStr"/>
      <c r="V1249" t="inlineStr"/>
      <c r="W1249" t="inlineStr">
        <is>
          <t>1</t>
        </is>
      </c>
      <c r="X1249" t="inlineStr">
        <is>
          <t>156742109-156766925</t>
        </is>
      </c>
      <c r="Y1249" t="inlineStr">
        <is>
          <t>Plasma proteins, Predicted intracellular proteins, Predicted secreted proteins</t>
        </is>
      </c>
      <c r="Z1249" t="inlineStr">
        <is>
          <t>Transcription, Transcription regulation</t>
        </is>
      </c>
      <c r="AA1249" t="inlineStr">
        <is>
          <t>DNA-binding, Growth factor, Heparin-binding, Repressor</t>
        </is>
      </c>
      <c r="AB1249" t="inlineStr"/>
      <c r="AC1249" t="inlineStr"/>
    </row>
    <row r="1250">
      <c r="A1250" s="1" t="n">
        <v>1248</v>
      </c>
      <c r="B1250" t="inlineStr">
        <is>
          <t>SMGFIGHYLDQKR</t>
        </is>
      </c>
      <c r="C1250" t="inlineStr">
        <is>
          <t>P53396</t>
        </is>
      </c>
      <c r="D1250" t="inlineStr">
        <is>
          <t>ACLY_HUMAN</t>
        </is>
      </c>
      <c r="E1250"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F1250" t="inlineStr">
        <is>
          <t>RecName: Full=ATP-citrate synthase; EC=2.3.3.8 {ECO:0000269|PubMed:10653665, ECO:0000269|PubMed:1371749, ECO:0000269|PubMed:19286649, ECO:0000269|PubMed:23932781, ECO:0000269|PubMed:9116495}; AltName: Full=ATP-citrate (pro-S-)-lyase; Short=ACL; AltName: Full=Citrate cleavage enzyme;</t>
        </is>
      </c>
      <c r="G1250" t="inlineStr">
        <is>
          <t>3D-structure|Acetylation|Alternative splicing|ATP-binding|Cytoplasm|Isopeptide bond|Lipid biosynthesis|Lipid metabolism|Magnesium|Metal-binding|Nucleotide-binding|Phosphoprotein|Reference proteome|Transferase|Ubl conjugation</t>
        </is>
      </c>
      <c r="H1250" t="inlineStr">
        <is>
          <t>GO:0035578|GO:0005829|GO:0070062|GO:0005576|GO:1904813|GO:0016020|GO:0005654|GO:0005524|GO:0003878|GO:0046872|GO:0006085|GO:0006695|GO:0006101|GO:0015936|GO:0006633|GO:0008610|GO:0006107|GO:0006099</t>
        </is>
      </c>
      <c r="I1250"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J1250" t="n">
        <v>100</v>
      </c>
      <c r="K1250" t="n">
        <v>1101</v>
      </c>
      <c r="L1250" t="n">
        <v>1066</v>
      </c>
      <c r="M1250" t="n">
        <v>1078</v>
      </c>
      <c r="N1250" t="n">
        <v>1065</v>
      </c>
      <c r="O1250" t="inlineStr">
        <is>
          <t>VLGR(1065).(1066)SMGFIGHYLDQKR</t>
        </is>
      </c>
      <c r="P1250" t="inlineStr">
        <is>
          <t>VLGRSMGF</t>
        </is>
      </c>
      <c r="Q1250" t="inlineStr">
        <is>
          <t>Internal</t>
        </is>
      </c>
      <c r="R1250" t="inlineStr"/>
      <c r="S1250" t="inlineStr">
        <is>
          <t>S01.151</t>
        </is>
      </c>
      <c r="T1250" t="inlineStr">
        <is>
          <t>trypsin 1</t>
        </is>
      </c>
      <c r="U1250" t="inlineStr"/>
      <c r="V1250" t="inlineStr"/>
      <c r="W1250" t="inlineStr">
        <is>
          <t>17</t>
        </is>
      </c>
      <c r="X1250" t="inlineStr">
        <is>
          <t>41866917-41930542</t>
        </is>
      </c>
      <c r="Y1250" t="inlineStr">
        <is>
          <t>Cancer-related genes, Citric acid cycle related proteins, Enzymes, FDA approved drug targets, Metabolic proteins, Plasma proteins, Predicted intracellular proteins</t>
        </is>
      </c>
      <c r="Z1250" t="inlineStr">
        <is>
          <t>Lipid biosynthesis, Lipid metabolism</t>
        </is>
      </c>
      <c r="AA1250" t="inlineStr">
        <is>
          <t>Transferase</t>
        </is>
      </c>
      <c r="AB1250" t="inlineStr">
        <is>
          <t>Cancer-related genes, FDA approved drug targets</t>
        </is>
      </c>
      <c r="AC1250" t="inlineStr"/>
    </row>
    <row r="1251">
      <c r="A1251" s="1" t="n">
        <v>1249</v>
      </c>
      <c r="B1251" t="inlineStr">
        <is>
          <t>SMLEVNYPMENGIVR</t>
        </is>
      </c>
      <c r="C1251" t="inlineStr">
        <is>
          <t>P61160</t>
        </is>
      </c>
      <c r="D1251" t="inlineStr">
        <is>
          <t>ARP2_HUMAN</t>
        </is>
      </c>
      <c r="E1251" t="inlineStr">
        <is>
          <t>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t>
        </is>
      </c>
      <c r="F1251" t="inlineStr">
        <is>
          <t>RecName: Full=Actin-related protein 2; AltName: Full=Actin-like protein 2;</t>
        </is>
      </c>
      <c r="G1251" t="inlineStr">
        <is>
          <t>3D-structure|Acetylation|Actin-binding|Alternative splicing|ATP-binding|Cell projection|Cytoplasm|Cytoskeleton|Direct protein sequencing|Nucleotide-binding|Nucleus|Reference proteome</t>
        </is>
      </c>
      <c r="H1251" t="inlineStr">
        <is>
          <t>GO:0030478|GO:0015629|GO:0005885|GO:0035578|GO:0042995|GO:0005737|GO:0005829|GO:0070062|GO:0005576|GO:1904813|GO:0005925|GO:0016020|GO:0005634|GO:0035861|GO:0003779|GO:0005524|GO:0005200|GO:0034314|GO:0008356|GO:0071346|GO:0060271|GO:0016482|GO:0007163|GO:0016344|GO:0033206|GO:1905168|GO:0010592|GO:0045944|GO:0051653</t>
        </is>
      </c>
      <c r="I1251" t="inlineStr">
        <is>
          <t>C:actin cap|C:actin cytoskeleton|C:Arp2/3 protein complex|C:azurophil granule lumen|C:cell projection|C:cytoplasm|C:cytosol|C:extracellular exosome|C:extracellular region|C:ficolin-1-rich granule lumen|C:focal adhesion|C:membrane|C:nucleus|C:site of double-strand break|F:actin binding|F:ATP binding|F:structural constituent of cytoskeleton|P:Arp2/3 complex-mediated actin nucleation|P:asymmetric cell division|P:cellular response to type II interferon|P:cilium assembly|P:cytosolic transport|P:establishment or maintenance of cell polarity|P:meiotic chromosome movement towards spindle pole|P:meiotic cytokinesis|P:positive regulation of double-strand break repair via homologous recombination|P:positive regulation of lamellipodium assembly|P:positive regulation of transcription by RNA polymerase II|P:spindle localization</t>
        </is>
      </c>
      <c r="J1251" t="n">
        <v>100</v>
      </c>
      <c r="K1251" t="n">
        <v>394</v>
      </c>
      <c r="L1251" t="n">
        <v>66</v>
      </c>
      <c r="M1251" t="n">
        <v>80</v>
      </c>
      <c r="N1251" t="n">
        <v>65</v>
      </c>
      <c r="O1251" t="inlineStr">
        <is>
          <t>SELR(65).(66)SMLEVNYPMENGIVR</t>
        </is>
      </c>
      <c r="P1251" t="inlineStr">
        <is>
          <t>SELRSMLE</t>
        </is>
      </c>
      <c r="Q1251" t="inlineStr">
        <is>
          <t>Internal</t>
        </is>
      </c>
      <c r="R1251" t="inlineStr"/>
      <c r="S1251" t="inlineStr">
        <is>
          <t>S01.151</t>
        </is>
      </c>
      <c r="T1251" t="inlineStr">
        <is>
          <t>trypsin 1</t>
        </is>
      </c>
      <c r="U1251" t="inlineStr"/>
      <c r="V1251" t="inlineStr">
        <is>
          <t>monocytes: 611.6</t>
        </is>
      </c>
      <c r="W1251" t="inlineStr">
        <is>
          <t>2</t>
        </is>
      </c>
      <c r="X1251" t="inlineStr">
        <is>
          <t>65227788-65271253</t>
        </is>
      </c>
      <c r="Y1251" t="inlineStr">
        <is>
          <t>Plasma proteins, Predicted intracellular proteins</t>
        </is>
      </c>
      <c r="Z1251" t="inlineStr"/>
      <c r="AA1251" t="inlineStr">
        <is>
          <t>Actin-binding</t>
        </is>
      </c>
      <c r="AB1251" t="inlineStr"/>
      <c r="AC1251" t="inlineStr"/>
    </row>
    <row r="1252">
      <c r="A1252" s="1" t="n">
        <v>1250</v>
      </c>
      <c r="B1252" t="inlineStr">
        <is>
          <t>GPPPSYGGSSRYDDYSSSR</t>
        </is>
      </c>
      <c r="C1252" t="inlineStr">
        <is>
          <t>P38159</t>
        </is>
      </c>
      <c r="D1252" t="inlineStr">
        <is>
          <t>RBMX_HUMAN</t>
        </is>
      </c>
      <c r="E1252"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F1252" t="inlineStr">
        <is>
          <t>RecName: Full=RNA-binding motif protein, X chromosome; AltName: Full=Glycoprotein p43; AltName: Full=Heterogeneous nuclear ribonucleoprotein G; Short=hnRNP G; Contains: RecName: Full=RNA-binding motif protein, X chromosome, N-terminally processed;</t>
        </is>
      </c>
      <c r="G1252"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H1252" t="inlineStr">
        <is>
          <t>GO:0071013|GO:0000791|GO:0070062|GO:0005615|GO:0016020|GO:0005654|GO:0005634|GO:0032991|GO:1990904|GO:0005681|GO:0044530|GO:0003682|GO:0042802|GO:0003729|GO:0019904|GO:0003723|GO:0000978|GO:0071347|GO:0006509|GO:0000398|GO:0048025|GO:0001649|GO:0048026|GO:0045944|GO:0051260|GO:0000381|GO:0006366</t>
        </is>
      </c>
      <c r="I1252"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J1252" t="n">
        <v>100</v>
      </c>
      <c r="K1252" t="n">
        <v>391</v>
      </c>
      <c r="L1252" t="n">
        <v>299</v>
      </c>
      <c r="M1252" t="n">
        <v>317</v>
      </c>
      <c r="N1252" t="n">
        <v>298</v>
      </c>
      <c r="O1252" t="inlineStr">
        <is>
          <t>PPTR(298).(299)GPPPSYGGSSRYDDYSSSR</t>
        </is>
      </c>
      <c r="P1252" t="inlineStr">
        <is>
          <t>PPTRGPPP</t>
        </is>
      </c>
      <c r="Q1252" t="inlineStr">
        <is>
          <t>Internal</t>
        </is>
      </c>
      <c r="R1252" t="inlineStr"/>
      <c r="S1252" t="inlineStr"/>
      <c r="T1252" t="inlineStr"/>
      <c r="U1252" t="inlineStr"/>
      <c r="V1252" t="inlineStr"/>
      <c r="W1252" t="inlineStr">
        <is>
          <t>X</t>
        </is>
      </c>
      <c r="X1252" t="inlineStr">
        <is>
          <t>136848004-136880764</t>
        </is>
      </c>
      <c r="Y1252" t="inlineStr">
        <is>
          <t>Cancer-related genes, Disease related genes, Human disease related genes, Plasma proteins, Predicted intracellular proteins</t>
        </is>
      </c>
      <c r="Z1252" t="inlineStr">
        <is>
          <t>mRNA processing, mRNA splicing, Transcription</t>
        </is>
      </c>
      <c r="AA1252" t="inlineStr">
        <is>
          <t>Activator, Repressor, Ribonucleoprotein, RNA-binding</t>
        </is>
      </c>
      <c r="AB1252" t="inlineStr">
        <is>
          <t>Cancer-related genes, Intellectual disability, Tumor suppressor</t>
        </is>
      </c>
      <c r="AC1252" t="inlineStr"/>
    </row>
    <row r="1253">
      <c r="A1253" s="1" t="n">
        <v>1251</v>
      </c>
      <c r="B1253" t="inlineStr">
        <is>
          <t>GPPPPPTASEPTRR</t>
        </is>
      </c>
      <c r="C1253" t="inlineStr">
        <is>
          <t>O14776</t>
        </is>
      </c>
      <c r="D1253" t="inlineStr">
        <is>
          <t>TCRG1_HUMAN</t>
        </is>
      </c>
      <c r="E1253" t="inlineStr">
        <is>
          <t>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t>
        </is>
      </c>
      <c r="F1253" t="inlineStr">
        <is>
          <t>RecName: Full=Transcription elongation regulator 1; AltName: Full=TATA box-binding protein-associated factor 2S; AltName: Full=Transcription factor CA150;</t>
        </is>
      </c>
      <c r="G1253" t="inlineStr">
        <is>
          <t>3D-structure|Activator|Alternative splicing|Coiled coil|Direct protein sequencing|Isopeptide bond|Methylation|Nucleus|Phosphoprotein|Reference proteome|Repeat|Repressor|Transcription|Transcription regulation|Ubl conjugation</t>
        </is>
      </c>
      <c r="H1253" t="inlineStr">
        <is>
          <t>GO:0016607|GO:0005654|GO:0005634|GO:0042802|GO:0003723|GO:0070063|GO:0061629|GO:0003713|GO:0003712|GO:0003714|GO:0003711|GO:0044390|GO:0006397|GO:0000122|GO:0034244|GO:0045944|GO:0032968|GO:0008380</t>
        </is>
      </c>
      <c r="I1253" t="inlineStr">
        <is>
          <t>C:nuclear speck|C:nucleoplasm|C:nucleus|F:identical protein binding|F:RNA binding|F:RNA polymerase binding|F:RNA polymerase II-specific DNA-binding transcription factor binding|F:transcription coactivator activity|F:transcription coregulator activity|F:transcription corepressor activity|F:transcription elongation factor activity|F:ubiquitin-like protein conjugating enzyme binding|P:mRNA processing|P:negative regulation of transcription by RNA polymerase II|P:negative regulation of transcription elongation by RNA polymerase II|P:positive regulation of transcription by RNA polymerase II|P:positive regulation of transcription elongation by RNA polymerase II|P:RNA splicing</t>
        </is>
      </c>
      <c r="J1253" t="n">
        <v>100</v>
      </c>
      <c r="K1253" t="n">
        <v>1098</v>
      </c>
      <c r="L1253" t="n">
        <v>1082</v>
      </c>
      <c r="M1253" t="n">
        <v>1095</v>
      </c>
      <c r="N1253" t="n">
        <v>1081</v>
      </c>
      <c r="O1253" t="inlineStr">
        <is>
          <t>LDRR(1081).(1082)GPPPPPTASEPTRR</t>
        </is>
      </c>
      <c r="P1253" t="inlineStr">
        <is>
          <t>LDRRGPPP</t>
        </is>
      </c>
      <c r="Q1253" t="inlineStr">
        <is>
          <t>Internal</t>
        </is>
      </c>
      <c r="R1253" t="inlineStr"/>
      <c r="S1253" t="inlineStr"/>
      <c r="T1253" t="inlineStr"/>
      <c r="U1253" t="inlineStr"/>
      <c r="V1253" t="inlineStr"/>
      <c r="W1253" t="inlineStr">
        <is>
          <t>5</t>
        </is>
      </c>
      <c r="X1253" t="inlineStr">
        <is>
          <t>146447311-146511961</t>
        </is>
      </c>
      <c r="Y1253" t="inlineStr">
        <is>
          <t>Plasma proteins, Predicted intracellular proteins</t>
        </is>
      </c>
      <c r="Z1253" t="inlineStr">
        <is>
          <t>Transcription, Transcription regulation</t>
        </is>
      </c>
      <c r="AA1253" t="inlineStr">
        <is>
          <t>Activator, Repressor</t>
        </is>
      </c>
      <c r="AB1253" t="inlineStr"/>
      <c r="AC1253" t="inlineStr">
        <is>
          <t>Aminopeptidase_activity</t>
        </is>
      </c>
    </row>
    <row r="1254">
      <c r="A1254" s="1" t="n">
        <v>1252</v>
      </c>
      <c r="B1254" t="inlineStr">
        <is>
          <t>GPPPAPEGGSRDEQDGASAETEPWAAAVPPEWVPIIQQDIQSQR</t>
        </is>
      </c>
      <c r="C1254" t="inlineStr">
        <is>
          <t>P46379</t>
        </is>
      </c>
      <c r="D1254" t="inlineStr">
        <is>
          <t>BAG6_HUMAN</t>
        </is>
      </c>
      <c r="E1254" t="inlineStr">
        <is>
          <t>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t>
        </is>
      </c>
      <c r="F1254" t="inlineStr">
        <is>
          <t>RecName: Full=Large proline-rich protein BAG6 {ECO:0000305}; AltName: Full=BAG family molecular chaperone regulator 6; AltName: Full=BCL2-associated athanogene 6 {ECO:0000312|HGNC:HGNC:13919}; Short=BAG-6; AltName: Full=HLA-B-associated transcript 3 {ECO:0000303|PubMed:2156268}; AltName: Full=Protein G3; AltName: Full=Protein Scythe {ECO:0000303|PubMed:17403783};</t>
        </is>
      </c>
      <c r="G1254" t="inlineStr">
        <is>
          <t>3D-structure|Acetylation|Alternative splicing|Apoptosis|Chaperone|Chromatin regulator|Cytoplasm|Differentiation|Immunity|Nucleus|Phosphoprotein|Reference proteome|Repeat|Secreted|Spermatogenesis|Transport|Ubl conjugation</t>
        </is>
      </c>
      <c r="H1254" t="inlineStr">
        <is>
          <t>GO:0071818|GO:0005737|GO:0005829|GO:0070062|GO:0043231|GO:0016020|GO:0005654|GO:0005634|GO:0030544|GO:0042802|GO:0051787|GO:0031593|GO:0070628|GO:0043022|GO:0005102|GO:0031625|GO:1990381|GO:0006915|GO:0007420|GO:0030154|GO:0006325|GO:0061857|GO:0071712|GO:0002429|GO:0018393|GO:0042771|GO:0070059|GO:0001822|GO:0030324|GO:1904378|GO:0030101|GO:0043066|GO:0032435|GO:0045861|GO:1904294|GO:0006620|GO:0010498|GO:1904379|GO:0050821|GO:0045995|GO:0031647|GO:0007283|GO:0007130|GO:0071816|GO:0030433|GO:0006511</t>
        </is>
      </c>
      <c r="I1254" t="inlineStr">
        <is>
          <t>C:BAT3 complex|C:cytoplasm|C:cytosol|C:extracellular exosome|C:intracellular membrane-bounded organelle|C:membrane|C:nucleoplasm|C:nucleus|F:Hsp70 protein binding|F:identical protein binding|F:misfolded protein binding|F:polyubiquitin modification-dependent protein binding|F:proteasome binding|F:ribosome binding|F:signaling receptor binding|F:ubiquitin protein ligase binding|F:ubiquitin-specific protease binding|P:apoptotic process|P:brain development|P:cell differentiation|P:chromatin organization|P:endoplasmic reticulum stress-induced pre-emptive quality control|P:ER-associated misfolded protein catabolic process|P:immune response-activating cell surface receptor signaling pathway|P:internal peptidyl-lysine acetylation|P:intrinsic apoptotic signaling pathway in response to DNA damage by p53 class mediator|P:intrinsic apoptotic signaling pathway in response to endoplasmic reticulum stress|P:kidney development|P:lung development|P:maintenance of unfolded protein involved in ERAD pathway|P:natural killer cell activation|P:negative regulation of apoptotic process|P:negative regulation of proteasomal ubiquitin-dependent protein catabolic process|P:negative regulation of proteolysis|P:positive regulation of ERAD pathway|P:post-translational protein targeting to endoplasmic reticulum membrane|P:proteasomal protein catabolic process|P:protein localization to cytosolic proteasome complex involved in ERAD pathway|P:protein stabilization|P:regulation of embryonic development|P:regulation of protein stability|P:spermatogenesis|P:synaptonemal complex assembly|P:tail-anchored membrane protein insertion into ER membrane|P:ubiquitin-dependent ERAD pathway|P:ubiquitin-dependent protein catabolic process</t>
        </is>
      </c>
      <c r="J1254" t="n">
        <v>100</v>
      </c>
      <c r="K1254" t="n">
        <v>1132</v>
      </c>
      <c r="L1254" t="n">
        <v>987</v>
      </c>
      <c r="M1254" t="n">
        <v>1030</v>
      </c>
      <c r="N1254" t="n">
        <v>986</v>
      </c>
      <c r="O1254" t="inlineStr">
        <is>
          <t>AMSR(986).(987)GPPPAPEGGSRDEQDGASAETEPWAAAVPPEWVPIIQQDIQSQR</t>
        </is>
      </c>
      <c r="P1254" t="inlineStr">
        <is>
          <t>AMSRGPPP</t>
        </is>
      </c>
      <c r="Q1254" t="inlineStr">
        <is>
          <t>Internal</t>
        </is>
      </c>
      <c r="R1254" t="inlineStr"/>
      <c r="S1254" t="inlineStr"/>
      <c r="T1254" t="inlineStr"/>
      <c r="U1254" t="inlineStr"/>
      <c r="V1254" t="inlineStr">
        <is>
          <t>Early spermatids: 209.5;Late spermatids: 458.4</t>
        </is>
      </c>
      <c r="W1254" t="inlineStr">
        <is>
          <t>6</t>
        </is>
      </c>
      <c r="X1254" t="inlineStr">
        <is>
          <t>31639028-31652705</t>
        </is>
      </c>
      <c r="Y1254" t="inlineStr">
        <is>
          <t>Predicted intracellular proteins</t>
        </is>
      </c>
      <c r="Z1254" t="inlineStr">
        <is>
          <t>Apoptosis, Differentiation, Immunity, Spermatogenesis, Transport</t>
        </is>
      </c>
      <c r="AA1254" t="inlineStr">
        <is>
          <t>Chaperone, Chromatin regulator</t>
        </is>
      </c>
      <c r="AB1254" t="inlineStr"/>
      <c r="AC1254" t="inlineStr"/>
    </row>
    <row r="1255">
      <c r="A1255" s="1" t="n">
        <v>1253</v>
      </c>
      <c r="B1255" t="inlineStr">
        <is>
          <t>GPMTGGIQGPGPINIGAGGPPQGPR</t>
        </is>
      </c>
      <c r="C1255" t="inlineStr">
        <is>
          <t>Q9H0L4</t>
        </is>
      </c>
      <c r="D1255" t="inlineStr">
        <is>
          <t>CSTFT_HUMAN</t>
        </is>
      </c>
      <c r="E1255" t="inlineStr">
        <is>
          <t>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t>
        </is>
      </c>
      <c r="F1255" t="inlineStr">
        <is>
          <t>RecName: Full=Cleavage stimulation factor subunit 2 tau variant; AltName: Full=CF-1 64 kDa subunit tau variant; AltName: Full=Cleavage stimulation factor 64 kDa subunit tau variant; Short=CSTF 64 kDa subunit tau variant; AltName: Full=TauCstF-64;</t>
        </is>
      </c>
      <c r="G1255" t="inlineStr">
        <is>
          <t>mRNA processing|Nucleus|Phosphoprotein|Reference proteome|Repeat|RNA-binding</t>
        </is>
      </c>
      <c r="H1255" t="inlineStr">
        <is>
          <t>GO:0043231|GO:0005847|GO:0005654|GO:0003729|GO:0003723|GO:0031124</t>
        </is>
      </c>
      <c r="I1255" t="inlineStr">
        <is>
          <t>C:intracellular membrane-bounded organelle|C:mRNA cleavage and polyadenylation specificity factor complex|C:nucleoplasm|F:mRNA binding|F:RNA binding|P:mRNA 3'-end processing</t>
        </is>
      </c>
      <c r="J1255" t="n">
        <v>100</v>
      </c>
      <c r="K1255" t="n">
        <v>616</v>
      </c>
      <c r="L1255" t="n">
        <v>469</v>
      </c>
      <c r="M1255" t="n">
        <v>493</v>
      </c>
      <c r="N1255" t="n">
        <v>468</v>
      </c>
      <c r="O1255" t="inlineStr">
        <is>
          <t>PSSR(468).(469)GPMTGGIQGPGPINIGAGGPPQGPR</t>
        </is>
      </c>
      <c r="P1255" t="inlineStr">
        <is>
          <t>PSSRGPMT</t>
        </is>
      </c>
      <c r="Q1255" t="inlineStr">
        <is>
          <t>Internal</t>
        </is>
      </c>
      <c r="R1255" t="inlineStr"/>
      <c r="S1255" t="inlineStr"/>
      <c r="T1255" t="inlineStr"/>
      <c r="U1255" t="inlineStr"/>
      <c r="V1255" t="inlineStr"/>
      <c r="W1255" t="inlineStr">
        <is>
          <t>10</t>
        </is>
      </c>
      <c r="X1255" t="inlineStr">
        <is>
          <t>51695486-51699595</t>
        </is>
      </c>
      <c r="Y1255" t="inlineStr">
        <is>
          <t>Predicted intracellular proteins</t>
        </is>
      </c>
      <c r="Z1255" t="inlineStr">
        <is>
          <t>mRNA processing</t>
        </is>
      </c>
      <c r="AA1255" t="inlineStr">
        <is>
          <t>RNA-binding</t>
        </is>
      </c>
      <c r="AB1255" t="inlineStr"/>
      <c r="AC1255" t="inlineStr"/>
    </row>
    <row r="1256">
      <c r="A1256" s="1" t="n">
        <v>1254</v>
      </c>
      <c r="B1256" t="inlineStr">
        <is>
          <t>GPIPSGMQGPSPINMGAVVPQGSR</t>
        </is>
      </c>
      <c r="C1256" t="inlineStr">
        <is>
          <t>P33240</t>
        </is>
      </c>
      <c r="D1256" t="inlineStr">
        <is>
          <t>CSTF2_HUMAN</t>
        </is>
      </c>
      <c r="E1256" t="inlineStr">
        <is>
          <t>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t>
        </is>
      </c>
      <c r="F1256" t="inlineStr">
        <is>
          <t>RecName: Full=Cleavage stimulation factor subunit 2; AltName: Full=CF-1 64 kDa subunit; AltName: Full=Cleavage stimulation factor 64 kDa subunit; Short=CSTF 64 kDa subunit; Short=CstF-64;</t>
        </is>
      </c>
      <c r="G1256" t="inlineStr">
        <is>
          <t>3D-structure|Alternative splicing|Isopeptide bond|Methylation|mRNA processing|Nucleus|Phosphoprotein|Reference proteome|Repeat|RNA-binding|Ubl conjugation</t>
        </is>
      </c>
      <c r="H1256" t="inlineStr">
        <is>
          <t>GO:0071920|GO:0005847|GO:0016604|GO:0005654|GO:0003729|GO:0003723|GO:1990090|GO:0031124</t>
        </is>
      </c>
      <c r="I1256" t="inlineStr">
        <is>
          <t>C:cleavage body|C:mRNA cleavage and polyadenylation specificity factor complex|C:nuclear body|C:nucleoplasm|F:mRNA binding|F:RNA binding|P:cellular response to nerve growth factor stimulus|P:mRNA 3'-end processing</t>
        </is>
      </c>
      <c r="J1256" t="n">
        <v>100</v>
      </c>
      <c r="K1256" t="n">
        <v>577</v>
      </c>
      <c r="L1256" t="n">
        <v>476</v>
      </c>
      <c r="M1256" t="n">
        <v>499</v>
      </c>
      <c r="N1256" t="n">
        <v>475</v>
      </c>
      <c r="O1256" t="inlineStr">
        <is>
          <t>PGPR(475).(476)GPIPSGMQGPSPINMGAVVPQGSR</t>
        </is>
      </c>
      <c r="P1256" t="inlineStr">
        <is>
          <t>PGPRGPIP</t>
        </is>
      </c>
      <c r="Q1256" t="inlineStr">
        <is>
          <t>Internal</t>
        </is>
      </c>
      <c r="R1256" t="inlineStr"/>
      <c r="S1256" t="inlineStr"/>
      <c r="T1256" t="inlineStr"/>
      <c r="U1256" t="inlineStr"/>
      <c r="V1256" t="inlineStr"/>
      <c r="W1256" t="inlineStr">
        <is>
          <t>X</t>
        </is>
      </c>
      <c r="X1256" t="inlineStr">
        <is>
          <t>100820359-100841520</t>
        </is>
      </c>
      <c r="Y1256" t="inlineStr">
        <is>
          <t>Plasma proteins, Predicted intracellular proteins</t>
        </is>
      </c>
      <c r="Z1256" t="inlineStr">
        <is>
          <t>mRNA processing</t>
        </is>
      </c>
      <c r="AA1256" t="inlineStr">
        <is>
          <t>RNA-binding</t>
        </is>
      </c>
      <c r="AB1256" t="inlineStr"/>
      <c r="AC1256" t="inlineStr"/>
    </row>
    <row r="1257">
      <c r="A1257" s="1" t="n">
        <v>1255</v>
      </c>
      <c r="B1257" t="inlineStr">
        <is>
          <t>SMSGHPEAAQMVR</t>
        </is>
      </c>
      <c r="C1257" t="inlineStr">
        <is>
          <t>Q14008</t>
        </is>
      </c>
      <c r="D1257" t="inlineStr">
        <is>
          <t>CKAP5_HUMAN</t>
        </is>
      </c>
      <c r="E1257" t="inlineStr">
        <is>
          <t>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t>
        </is>
      </c>
      <c r="F1257" t="inlineStr">
        <is>
          <t>RecName: Full=Cytoskeleton-associated protein 5; AltName: Full=Colonic and hepatic tumor overexpressed gene protein; Short=Ch-TOG;</t>
        </is>
      </c>
      <c r="G1257" t="inlineStr">
        <is>
          <t>3D-structure|Acetylation|Alternative splicing|Cell cycle|Cell division|Centromere|Chromosome|Cytoplasm|Cytoskeleton|Kinetochore|Mitosis|Phosphoprotein|Reference proteome|Repeat</t>
        </is>
      </c>
      <c r="H1257" t="inlineStr">
        <is>
          <t>GO:0005813|GO:0005737|GO:0005829|GO:0000776|GO:0016020|GO:0005730|GO:0005886|GO:0032991|GO:0000922|GO:0045296|GO:0008017|GO:0061863|GO:0051010|GO:0043021|GO:0051301|GO:0007098|GO:0051298|GO:0030951|GO:0007019|GO:0046785|GO:0007052|GO:0090063|GO:0050658|GO:0007051</t>
        </is>
      </c>
      <c r="I1257" t="inlineStr">
        <is>
          <t>C:centrosome|C:cytoplasm|C:cytosol|C:kinetochore|C:membrane|C:nucleolus|C:plasma membrane|C:protein-containing complex|C:spindle pole|F:cadherin binding|F:microtubule binding|F:microtubule plus end polymerase|F:microtubule plus-end binding|F:ribonucleoprotein complex binding|P:cell division|P:centrosome cycle|P:centrosome duplication|P:establishment or maintenance of microtubule cytoskeleton polarity|P:microtubule depolymerization|P:microtubule polymerization|P:mitotic spindle organization|P:positive regulation of microtubule nucleation|P:RNA transport|P:spindle organization</t>
        </is>
      </c>
      <c r="J1257" t="n">
        <v>100</v>
      </c>
      <c r="K1257" t="n">
        <v>2032</v>
      </c>
      <c r="L1257" t="n">
        <v>1469</v>
      </c>
      <c r="M1257" t="n">
        <v>1481</v>
      </c>
      <c r="N1257" t="n">
        <v>1468</v>
      </c>
      <c r="O1257" t="inlineStr">
        <is>
          <t>NQAR(1468).(1469)SMSGHPEAAQMVR</t>
        </is>
      </c>
      <c r="P1257" t="inlineStr">
        <is>
          <t>NQARSMSG</t>
        </is>
      </c>
      <c r="Q1257" t="inlineStr">
        <is>
          <t>Internal</t>
        </is>
      </c>
      <c r="R1257" t="inlineStr"/>
      <c r="S1257" t="inlineStr"/>
      <c r="T1257" t="inlineStr"/>
      <c r="U1257" t="inlineStr"/>
      <c r="V1257" t="inlineStr">
        <is>
          <t>Early spermatids: 110.5;Spermatocytes: 115.4</t>
        </is>
      </c>
      <c r="W1257" t="inlineStr">
        <is>
          <t>11</t>
        </is>
      </c>
      <c r="X1257" t="inlineStr">
        <is>
          <t>46743048-46846308</t>
        </is>
      </c>
      <c r="Y1257" t="inlineStr">
        <is>
          <t>Plasma proteins, Predicted intracellular proteins</t>
        </is>
      </c>
      <c r="Z1257" t="inlineStr">
        <is>
          <t>Cell cycle, Cell division, Mitosis</t>
        </is>
      </c>
      <c r="AA1257" t="inlineStr"/>
      <c r="AB1257" t="inlineStr"/>
      <c r="AC1257" t="inlineStr"/>
    </row>
    <row r="1258">
      <c r="A1258" s="1" t="n">
        <v>1256</v>
      </c>
      <c r="B1258" t="inlineStr">
        <is>
          <t>GPLPLSSQHRGDADQASNILASFGLSAR</t>
        </is>
      </c>
      <c r="C1258" t="inlineStr">
        <is>
          <t>P43243</t>
        </is>
      </c>
      <c r="D1258" t="inlineStr">
        <is>
          <t>MATR3_HUMAN</t>
        </is>
      </c>
      <c r="E1258"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F1258" t="inlineStr">
        <is>
          <t>RecName: Full=Matrin-3;</t>
        </is>
      </c>
      <c r="G1258" t="inlineStr">
        <is>
          <t>Acetylation|Alternative splicing|Amyotrophic lateral sclerosis|Direct protein sequencing|Disease variant|Immunity|Innate immunity|Isopeptide bond|Metal-binding|Neurodegeneration|Nucleus|Phosphoprotein|Reference proteome|Repeat|RNA-binding|Ubl conjugation|Zinc|Zinc-finger</t>
        </is>
      </c>
      <c r="H1258" t="inlineStr">
        <is>
          <t>GO:0016020|GO:0005637|GO:0016363|GO:0005634|GO:0042802|GO:0035198|GO:0003723|GO:0005198|GO:0008270|GO:0002218|GO:0001825|GO:0003170|GO:0045087|GO:0010608|GO:0003281</t>
        </is>
      </c>
      <c r="I1258"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J1258" t="n">
        <v>100</v>
      </c>
      <c r="K1258" t="n">
        <v>847</v>
      </c>
      <c r="L1258" t="n">
        <v>93</v>
      </c>
      <c r="M1258" t="n">
        <v>120</v>
      </c>
      <c r="N1258" t="n">
        <v>92</v>
      </c>
      <c r="O1258" t="inlineStr">
        <is>
          <t>IGSR(92).(93)GPLPLSSQHRGDADQASNILASFGLSAR</t>
        </is>
      </c>
      <c r="P1258" t="inlineStr">
        <is>
          <t>IGSRGPLP</t>
        </is>
      </c>
      <c r="Q1258" t="inlineStr">
        <is>
          <t>Internal</t>
        </is>
      </c>
      <c r="R1258" t="inlineStr"/>
      <c r="S1258" t="inlineStr">
        <is>
          <t>S01.151</t>
        </is>
      </c>
      <c r="T1258" t="inlineStr">
        <is>
          <t>trypsin 1</t>
        </is>
      </c>
      <c r="U1258" t="inlineStr"/>
      <c r="V1258" t="inlineStr">
        <is>
          <t>B-cells: 64.7;Basal squamous epithelial cells: 67.4;Erythroid cells: 45.6;Plasma cells: 57.7;Squamous epithelial cells: 47.1;T-cells: 42.9</t>
        </is>
      </c>
      <c r="W1258" t="inlineStr">
        <is>
          <t>5</t>
        </is>
      </c>
      <c r="X1258" t="inlineStr">
        <is>
          <t>139293674-139331677</t>
        </is>
      </c>
      <c r="Y1258" t="inlineStr">
        <is>
          <t>Disease related genes, Human disease related genes, Plasma proteins, Predicted intracellular proteins</t>
        </is>
      </c>
      <c r="Z1258" t="inlineStr">
        <is>
          <t>Immunity, Innate immunity</t>
        </is>
      </c>
      <c r="AA1258" t="inlineStr">
        <is>
          <t>RNA-binding</t>
        </is>
      </c>
      <c r="AB1258" t="inlineStr">
        <is>
          <t>Amyotrophic lateral sclerosis, Disease variant, Neurodegeneration</t>
        </is>
      </c>
      <c r="AC1258" t="inlineStr"/>
    </row>
    <row r="1259">
      <c r="A1259" s="1" t="n">
        <v>1257</v>
      </c>
      <c r="B1259" t="inlineStr">
        <is>
          <t>GPSWDPFRDWYPHSR</t>
        </is>
      </c>
      <c r="C1259" t="inlineStr">
        <is>
          <t>P04792</t>
        </is>
      </c>
      <c r="D1259" t="inlineStr">
        <is>
          <t>HSPB1_HUMAN</t>
        </is>
      </c>
      <c r="E1259" t="inlineStr">
        <is>
          <t>MTERRVPFSLLRGPSWDPFRDWYPHSRLFDQAFGLPRLPEEWSQWLGGSSWPGYVRPLPPAAIESPAVAAPAYSRALSRQLSSGVSEIRHTADRWRVSLDVNHFAPDELTVKTKDGVVEITGKHEERQDEHGYISRCFTRKYTLPPGVDPTQVSSSLSPEGTLTVEAPMPKLATQSNEITIPVTFESRAQLGGPEAAKSDETAAK</t>
        </is>
      </c>
      <c r="F1259" t="inlineStr">
        <is>
          <t>RecName: Full=Heat shock protein beta-1; Short=HspB1; AltName: Full=28 kDa heat shock protein; AltName: Full=Estrogen-regulated 24 kDa protein; AltName: Full=Heat shock 27 kDa protein; Short=HSP 27; AltName: Full=Stress-responsive protein 27; Short=SRP27;</t>
        </is>
      </c>
      <c r="G1259" t="inlineStr">
        <is>
          <t>3D-structure|Acetylation|Chaperone|Charcot-Marie-Tooth disease|Cytoplasm|Cytoskeleton|Direct protein sequencing|Disease variant|Host-virus interaction|Methylation|Neurodegeneration|Neuropathy|Nucleus|Phosphoprotein|Reference proteome|Stress response</t>
        </is>
      </c>
      <c r="H1259" t="inlineStr">
        <is>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is>
      </c>
      <c r="I1259" t="inlineStr">
        <is>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is>
      </c>
      <c r="J1259" t="n">
        <v>100</v>
      </c>
      <c r="K1259" t="n">
        <v>205</v>
      </c>
      <c r="L1259" t="n">
        <v>13</v>
      </c>
      <c r="M1259" t="n">
        <v>27</v>
      </c>
      <c r="N1259" t="n">
        <v>12</v>
      </c>
      <c r="O1259" t="inlineStr">
        <is>
          <t>SLLR(12).(13)GPSWDPFRDWYPHSR</t>
        </is>
      </c>
      <c r="P1259" t="inlineStr">
        <is>
          <t>SLLRGPSW</t>
        </is>
      </c>
      <c r="Q1259" t="inlineStr">
        <is>
          <t>Internal</t>
        </is>
      </c>
      <c r="R1259" t="inlineStr"/>
      <c r="S1259" t="inlineStr">
        <is>
          <t>C01.009|C01.032|C01.034|S01.151</t>
        </is>
      </c>
      <c r="T1259" t="inlineStr">
        <is>
          <t>cathepsin V|cathepsin L|cathepsin S|trypsin 1</t>
        </is>
      </c>
      <c r="U1259" t="inlineStr">
        <is>
          <t>esophagus: 5909.6</t>
        </is>
      </c>
      <c r="V1259" t="inlineStr">
        <is>
          <t>Exocrine glandular cells: 7045.5;Squamous epithelial cells: 6860.6;Suprabasal keratinocytes: 4885.4</t>
        </is>
      </c>
      <c r="W1259" t="inlineStr">
        <is>
          <t>7</t>
        </is>
      </c>
      <c r="X1259" t="inlineStr">
        <is>
          <t>76302673-76304295</t>
        </is>
      </c>
      <c r="Y1259" t="inlineStr">
        <is>
          <t>Cancer-related genes, Disease related genes, Human disease related genes, Plasma proteins, Predicted intracellular proteins</t>
        </is>
      </c>
      <c r="Z1259" t="inlineStr">
        <is>
          <t>Host-virus interaction, Stress response</t>
        </is>
      </c>
      <c r="AA1259" t="inlineStr">
        <is>
          <t>Chaperone</t>
        </is>
      </c>
      <c r="AB1259" t="inlineStr">
        <is>
          <t>Cancer-related genes, Charcot-Marie-Tooth disease, Disease variant, Neurodegeneration, Neuropathy</t>
        </is>
      </c>
      <c r="AC1259" t="inlineStr">
        <is>
          <t>Aminopeptidase_activity</t>
        </is>
      </c>
    </row>
    <row r="1260">
      <c r="A1260" s="1" t="n">
        <v>1258</v>
      </c>
      <c r="B1260" t="inlineStr">
        <is>
          <t>GQPIYIQFSNHKELKTDSSPNQAR</t>
        </is>
      </c>
      <c r="C1260" t="inlineStr">
        <is>
          <t>P26599</t>
        </is>
      </c>
      <c r="D1260" t="inlineStr">
        <is>
          <t>PTBP1_HUMAN</t>
        </is>
      </c>
      <c r="E1260" t="inlineStr">
        <is>
          <t>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t>
        </is>
      </c>
      <c r="F1260" t="inlineStr">
        <is>
          <t>RecName: Full=Polypyrimidine tract-binding protein 1; Short=PTB; AltName: Full=57 kDa RNA-binding protein PPTB-1; AltName: Full=Heterogeneous nuclear ribonucleoprotein I; Short=hnRNP I;</t>
        </is>
      </c>
      <c r="G1260" t="inlineStr">
        <is>
          <t>3D-structure|Acetylation|Activator|Alternative splicing|Direct protein sequencing|Isopeptide bond|mRNA processing|mRNA splicing|Nucleus|Phosphoprotein|Reference proteome|Repeat|Repressor|RNA-binding|Ubl conjugation</t>
        </is>
      </c>
      <c r="H1260" t="inlineStr">
        <is>
          <t>GO:0070062|GO:0016020|GO:0005730|GO:0005654|GO:0005634|GO:0003677|GO:0003729|GO:0008187|GO:0036002|GO:0003723|GO:0075522|GO:0006397|GO:0048025|GO:0051148|GO:0045665|GO:0033119|GO:0022008|GO:0070886|GO:0035307|GO:0045944|GO:0000381|GO:0045595|GO:0043484|GO:0008380</t>
        </is>
      </c>
      <c r="I1260" t="inlineStr">
        <is>
          <t>C:extracellular exosome|C:membrane|C:nucleolus|C:nucleoplasm|C:nucleus|F:DNA binding|F:mRNA binding|F:poly-pyrimidine tract binding|F:pre-mRNA binding|F:RNA binding|P:IRES-dependent viral translational initiation|P:mRNA processing|P:negative regulation of mRNA splicing, via spliceosome|P:negative regulation of muscle cell differentiation|P:negative regulation of neuron differentiation|P:negative regulation of RNA splicing|P:neurogenesis|P:positive regulation of calcineurin-NFAT signaling cascade|P:positive regulation of protein dephosphorylation|P:positive regulation of transcription by RNA polymerase II|P:regulation of alternative mRNA splicing, via spliceosome|P:regulation of cell differentiation|P:regulation of RNA splicing|P:RNA splicing</t>
        </is>
      </c>
      <c r="J1260" t="n">
        <v>100</v>
      </c>
      <c r="K1260" t="n">
        <v>557</v>
      </c>
      <c r="L1260" t="n">
        <v>123</v>
      </c>
      <c r="M1260" t="n">
        <v>146</v>
      </c>
      <c r="N1260" t="n">
        <v>122</v>
      </c>
      <c r="O1260" t="inlineStr">
        <is>
          <t>PVLR(122).(123)GQPIYIQFSNHKELKTDSSPNQAR</t>
        </is>
      </c>
      <c r="P1260" t="inlineStr">
        <is>
          <t>PVLRGQPI</t>
        </is>
      </c>
      <c r="Q1260" t="inlineStr">
        <is>
          <t>Internal</t>
        </is>
      </c>
      <c r="R1260" t="inlineStr"/>
      <c r="S1260" t="inlineStr">
        <is>
          <t>S01.308</t>
        </is>
      </c>
      <c r="T1260" t="inlineStr">
        <is>
          <t>matriptase-2</t>
        </is>
      </c>
      <c r="U1260" t="inlineStr"/>
      <c r="V1260" t="inlineStr"/>
      <c r="W1260" t="inlineStr">
        <is>
          <t>19</t>
        </is>
      </c>
      <c r="X1260" t="inlineStr">
        <is>
          <t>797075-812327</t>
        </is>
      </c>
      <c r="Y1260" t="inlineStr">
        <is>
          <t>Plasma proteins, Predicted intracellular proteins</t>
        </is>
      </c>
      <c r="Z1260" t="inlineStr">
        <is>
          <t>mRNA processing, mRNA splicing</t>
        </is>
      </c>
      <c r="AA1260" t="inlineStr">
        <is>
          <t>Activator, Repressor, RNA-binding</t>
        </is>
      </c>
      <c r="AB1260" t="inlineStr"/>
      <c r="AC1260" t="inlineStr"/>
    </row>
    <row r="1261">
      <c r="A1261" s="1" t="n">
        <v>1259</v>
      </c>
      <c r="B1261" t="inlineStr">
        <is>
          <t>GPTPFNQNQLHQLR</t>
        </is>
      </c>
      <c r="C1261" t="inlineStr">
        <is>
          <t>P51532</t>
        </is>
      </c>
      <c r="D1261" t="inlineStr">
        <is>
          <t>SMCA4_HUMAN</t>
        </is>
      </c>
      <c r="E1261" t="inlineStr">
        <is>
          <t>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t>
        </is>
      </c>
      <c r="F1261" t="inlineStr">
        <is>
          <t>RecName: Full=Transcription activator BRG1; EC=3.6.4.-; AltName: Full=ATP-dependent helicase SMARCA4; AltName: Full=BRG1-associated factor 190A; Short=BAF190A; AltName: Full=Mitotic growth and transcription activator; AltName: Full=Protein BRG-1; AltName: Full=Protein brahma homolog 1; AltName: Full=SNF2-beta; AltName: Full=SWI/SNF-related matrix-associated actin-dependent regulator of chromatin subfamily A member 4;</t>
        </is>
      </c>
      <c r="G1261" t="inlineStr">
        <is>
          <t>3D-structure|Acetylation|Activator|Alternative splicing|ATP-binding|Bromodomain|Chromatin regulator|Disease variant|Helicase|Hydrolase|Intellectual disability|Isopeptide bond|Neurogenesis|Nucleotide-binding|Nucleus|Phosphoprotein|Reference proteome|Repressor|RNA-binding|Transcription|Transcription regulation|Ubl conjugation</t>
        </is>
      </c>
      <c r="H1261" t="inlineStr">
        <is>
          <t>GO:0140092|GO:0000785|GO:0005615|GO:0001650|GO:0140288|GO:0000776|GO:0016020|GO:0071565|GO:0071564|GO:0016363|GO:0005730|GO:0005654|GO:0005634|GO:0032991|GO:0016586|GO:0016514|GO:0005524|GO:0008094|GO:0140658|GO:0003677|GO:0070182|GO:0004386|GO:0016787|GO:0070577|GO:0050681|GO:0002039|GO:0003723|GO:0030957|GO:0003713|GO:0001221|GO:0003714|GO:0006338|GO:0060766|GO:0045596|GO:0030308|GO:0045892|GO:0000122|GO:0007399|GO:0003407|GO:0006337|GO:0043923|GO:0045597|GO:0008284|GO:0120162|GO:0051091|GO:0045893|GO:2000781|GO:1902661|GO:1902895|GO:0045663|GO:1902459|GO:0045582|GO:0045944|GO:1901838|GO:0030177|GO:0070316|GO:2000045|GO:0030071|GO:2000819|GO:0006357|GO:0001188|GO:0045815</t>
        </is>
      </c>
      <c r="I1261" t="inlineStr">
        <is>
          <t>C:bBAF complex|C:chromatin|C:extracellular space|C:fibrillar center|C:GBAF complex|C:kinetochore|C:membrane|C:nBAF complex|C:npBAF complex|C:nuclear matrix|C:nucleolus|C:nucleoplasm|C:nucleus|C:protein-containing complex|C:RSC-type complex|C:SWI/SNF complex|F:ATP binding|F:ATP-dependent activity, acting on DNA|F:ATP-dependent chromatin remodeler activity|F:DNA binding|F:DNA polymerase binding|F:helicase activity|F:hydrolase activity|F:lysine-acetylated histone binding|F:nuclear androgen receptor binding|F:p53 binding|F:RNA binding|F:Tat protein binding|F:transcription coactivator activity|F:transcription coregulator binding|F:transcription corepressor activity|P:chromatin remodeling|P:negative regulation of androgen receptor signaling pathway|P:negative regulation of cell differentiation|P:negative regulation of cell growth|P:negative regulation of DNA-templated transcription|P:negative regulation of transcription by RNA polymerase II|P:nervous system development|P:neural retina development|P:nucleosome disassembly|P:positive regulation by host of viral transcription|P:positive regulation of cell differentiation|P:positive regulation of cell population proliferation|P:positive regulation of cold-induced thermogenesis|P:positive regulation of DNA-binding transcription factor activity|P:positive regulation of DNA-templated transcription|P:positive regulation of double-strand break repair|P:positive regulation of glucose mediated signaling pathway|P:positive regulation of miRNA transcription|P:positive regulation of myoblast differentiation|P:positive regulation of stem cell population maintenance|P:positive regulation of T cell differentiation|P:positive regulation of transcription by RNA polymerase II|P:positive regulation of transcription of nucleolar large rRNA by RNA polymerase I|P:positive regulation of Wnt signaling pathway|P:regulation of G0 to G1 transition|P:regulation of G1/S transition of mitotic cell cycle|P:regulation of mitotic metaphase/anaphase transition|P:regulation of nucleotide-excision repair|P:regulation of transcription by RNA polymerase II|P:RNA polymerase I preinitiation complex assembly|P:transcription initiation-coupled chromatin remodeling</t>
        </is>
      </c>
      <c r="J1261" t="n">
        <v>100</v>
      </c>
      <c r="K1261" t="n">
        <v>1647</v>
      </c>
      <c r="L1261" t="n">
        <v>168</v>
      </c>
      <c r="M1261" t="n">
        <v>181</v>
      </c>
      <c r="N1261" t="n">
        <v>167</v>
      </c>
      <c r="O1261" t="inlineStr">
        <is>
          <t>QQNR(167).(168)GPTPFNQNQLHQLR</t>
        </is>
      </c>
      <c r="P1261" t="inlineStr">
        <is>
          <t>QQNRGPTP</t>
        </is>
      </c>
      <c r="Q1261" t="inlineStr">
        <is>
          <t>Internal</t>
        </is>
      </c>
      <c r="R1261" t="inlineStr"/>
      <c r="S1261" t="inlineStr"/>
      <c r="T1261" t="inlineStr"/>
      <c r="U1261" t="inlineStr"/>
      <c r="V1261" t="inlineStr"/>
      <c r="W1261" t="inlineStr">
        <is>
          <t>19</t>
        </is>
      </c>
      <c r="X1261" t="inlineStr">
        <is>
          <t>10960932-11079426</t>
        </is>
      </c>
      <c r="Y1261" t="inlineStr">
        <is>
          <t>Cancer-related genes, Disease related genes, Human disease related genes, Plasma proteins, Predicted intracellular proteins</t>
        </is>
      </c>
      <c r="Z1261" t="inlineStr">
        <is>
          <t>Neurogenesis, Transcription, Transcription regulation</t>
        </is>
      </c>
      <c r="AA1261" t="inlineStr">
        <is>
          <t>Activator, Chromatin regulator, Helicase, Hydrolase, Repressor, RNA-binding</t>
        </is>
      </c>
      <c r="AB1261" t="inlineStr">
        <is>
          <t>Cancer-related genes, Disease variant, Intellectual disability</t>
        </is>
      </c>
      <c r="AC1261" t="inlineStr"/>
    </row>
    <row r="1262">
      <c r="A1262" s="1" t="n">
        <v>1260</v>
      </c>
      <c r="B1262" t="inlineStr">
        <is>
          <t>SLYQSAGVAPESFEYIEAHGTGTKVGDPQELNGITR</t>
        </is>
      </c>
      <c r="C1262" t="inlineStr">
        <is>
          <t>P49327</t>
        </is>
      </c>
      <c r="D1262" t="inlineStr">
        <is>
          <t>FAS_HUMAN</t>
        </is>
      </c>
      <c r="E1262"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1262"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1262"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1262"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1262"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1262" t="n">
        <v>100</v>
      </c>
      <c r="K1262" t="n">
        <v>2511</v>
      </c>
      <c r="L1262" t="n">
        <v>275</v>
      </c>
      <c r="M1262" t="n">
        <v>310</v>
      </c>
      <c r="N1262" t="n">
        <v>274</v>
      </c>
      <c r="O1262" t="inlineStr">
        <is>
          <t>QLIR(274).(275)SLYQSAGVAPESFEYIEAHGTGTKVGDPQELNGITR</t>
        </is>
      </c>
      <c r="P1262" t="inlineStr">
        <is>
          <t>QLIRSLYQ</t>
        </is>
      </c>
      <c r="Q1262" t="inlineStr">
        <is>
          <t>Internal</t>
        </is>
      </c>
      <c r="R1262" t="inlineStr"/>
      <c r="S1262" t="inlineStr">
        <is>
          <t>S01.151</t>
        </is>
      </c>
      <c r="T1262" t="inlineStr">
        <is>
          <t>trypsin 1</t>
        </is>
      </c>
      <c r="U1262" t="inlineStr">
        <is>
          <t>adipose tissue: 372.8;breast: 271.6</t>
        </is>
      </c>
      <c r="V1262" t="inlineStr">
        <is>
          <t>Alveolar cells type 2: 591.8;Breast glandular cells: 464.4;Breast myoepithelial cells: 184.2;Hepatocytes: 177.2</t>
        </is>
      </c>
      <c r="W1262" t="inlineStr">
        <is>
          <t>17</t>
        </is>
      </c>
      <c r="X1262" t="inlineStr">
        <is>
          <t>82078338-82098294</t>
        </is>
      </c>
      <c r="Y1262" t="inlineStr">
        <is>
          <t>Cancer-related genes, Enzymes, FDA approved drug targets, Metabolic proteins, Plasma proteins, Predicted intracellular proteins</t>
        </is>
      </c>
      <c r="Z1262" t="inlineStr">
        <is>
          <t>Fatty acid biosynthesis, Fatty acid metabolism, Lipid biosynthesis, Lipid metabolism</t>
        </is>
      </c>
      <c r="AA1262" t="inlineStr">
        <is>
          <t>Hydrolase, Lyase, Multifunctional enzyme, Oxidoreductase, Transferase</t>
        </is>
      </c>
      <c r="AB1262" t="inlineStr">
        <is>
          <t>Cancer-related genes, FDA approved drug targets</t>
        </is>
      </c>
      <c r="AC1262" t="inlineStr"/>
    </row>
    <row r="1263">
      <c r="A1263" s="1" t="n">
        <v>1261</v>
      </c>
      <c r="B1263" t="inlineStr">
        <is>
          <t>GQPGNAYDGAGQPSAAYLSMSQGAVANANSTPPPYER</t>
        </is>
      </c>
      <c r="C1263" t="inlineStr">
        <is>
          <t>Q96PK6</t>
        </is>
      </c>
      <c r="D1263" t="inlineStr">
        <is>
          <t>RBM14_HUMAN</t>
        </is>
      </c>
      <c r="E1263" t="inlineStr">
        <is>
          <t>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t>
        </is>
      </c>
      <c r="F1263" t="inlineStr">
        <is>
          <t>RecName: Full=RNA-binding protein 14; AltName: Full=Paraspeckle protein 2; Short=PSP2; AltName: Full=RNA-binding motif protein 14; AltName: Full=RRM-containing coactivator activator/modulator; AltName: Full=Synaptotagmin-interacting protein; Short=SYT-interacting protein;</t>
        </is>
      </c>
      <c r="G1263" t="inlineStr">
        <is>
          <t>3D-structure|Acetylation|Alternative splicing|Cytoplasm|Immunity|Innate immunity|Isopeptide bond|Nucleus|Phosphoprotein|Reference proteome|Repeat|Repressor|RNA-binding|Transcription|Transcription regulation|Ubl conjugation</t>
        </is>
      </c>
      <c r="H1263" t="inlineStr">
        <is>
          <t>GO:0005737|GO:0016607|GO:0005730|GO:0005654|GO:0005634|GO:1990904|GO:0005667|GO:0030374|GO:0003723|GO:0002218|GO:0098534|GO:0045087|GO:0000398|GO:0046600|GO:0045944|GO:0009725|GO:0060395|GO:0045815</t>
        </is>
      </c>
      <c r="I1263" t="inlineStr">
        <is>
          <t>C:cytoplasm|C:nuclear speck|C:nucleolus|C:nucleoplasm|C:nucleus|C:ribonucleoprotein complex|C:transcription regulator complex|F:nuclear receptor coactivator activity|F:RNA binding|P:activation of innate immune response|P:centriole assembly|P:innate immune response|P:mRNA splicing, via spliceosome|P:negative regulation of centriole replication|P:positive regulation of transcription by RNA polymerase II|P:response to hormone|P:SMAD protein signal transduction|P:transcription initiation-coupled chromatin remodeling</t>
        </is>
      </c>
      <c r="J1263" t="n">
        <v>100</v>
      </c>
      <c r="K1263" t="n">
        <v>669</v>
      </c>
      <c r="L1263" t="n">
        <v>542</v>
      </c>
      <c r="M1263" t="n">
        <v>578</v>
      </c>
      <c r="N1263" t="n">
        <v>541</v>
      </c>
      <c r="O1263" t="inlineStr">
        <is>
          <t>ASYR(541).(542)GQPGNAYDGAGQPSAAYLSMSQGAVANANSTPPPYER</t>
        </is>
      </c>
      <c r="P1263" t="inlineStr">
        <is>
          <t>ASYRGQPG</t>
        </is>
      </c>
      <c r="Q1263" t="inlineStr">
        <is>
          <t>Internal</t>
        </is>
      </c>
      <c r="R1263" t="inlineStr"/>
      <c r="S1263" t="inlineStr"/>
      <c r="T1263" t="inlineStr"/>
      <c r="U1263" t="inlineStr"/>
      <c r="V1263" t="inlineStr"/>
      <c r="W1263" t="inlineStr">
        <is>
          <t>11</t>
        </is>
      </c>
      <c r="X1263" t="inlineStr">
        <is>
          <t>66616626-66629934</t>
        </is>
      </c>
      <c r="Y1263" t="inlineStr">
        <is>
          <t>Predicted intracellular proteins</t>
        </is>
      </c>
      <c r="Z1263" t="inlineStr">
        <is>
          <t>Immunity, Innate immunity, Transcription, Transcription regulation</t>
        </is>
      </c>
      <c r="AA1263" t="inlineStr">
        <is>
          <t>Repressor, RNA-binding</t>
        </is>
      </c>
      <c r="AB1263" t="inlineStr"/>
      <c r="AC1263" t="inlineStr"/>
    </row>
    <row r="1264">
      <c r="A1264" s="1" t="n">
        <v>1262</v>
      </c>
      <c r="B1264" t="inlineStr">
        <is>
          <t>GQNLLLTNLQTIQGILER</t>
        </is>
      </c>
      <c r="C1264" t="inlineStr">
        <is>
          <t>P12270</t>
        </is>
      </c>
      <c r="D1264" t="inlineStr">
        <is>
          <t>TPR_HUMAN</t>
        </is>
      </c>
      <c r="E1264"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1264" t="inlineStr">
        <is>
          <t>RecName: Full=Nucleoprotein TPR; AltName: Full=Megator; AltName: Full=NPC-associated intranuclear protein; AltName: Full=Translocated promoter region protein;</t>
        </is>
      </c>
      <c r="G1264"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1264"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1264"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1264" t="n">
        <v>100</v>
      </c>
      <c r="K1264" t="n">
        <v>2363</v>
      </c>
      <c r="L1264" t="n">
        <v>811</v>
      </c>
      <c r="M1264" t="n">
        <v>828</v>
      </c>
      <c r="N1264" t="n">
        <v>810</v>
      </c>
      <c r="O1264" t="inlineStr">
        <is>
          <t>AEQR(810).(811)GQNLLLTNLQTIQGILER</t>
        </is>
      </c>
      <c r="P1264" t="inlineStr">
        <is>
          <t>AEQRGQNL</t>
        </is>
      </c>
      <c r="Q1264" t="inlineStr">
        <is>
          <t>Internal</t>
        </is>
      </c>
      <c r="R1264" t="inlineStr"/>
      <c r="S1264" t="inlineStr">
        <is>
          <t>S01.151</t>
        </is>
      </c>
      <c r="T1264" t="inlineStr">
        <is>
          <t>trypsin 1</t>
        </is>
      </c>
      <c r="U1264" t="inlineStr"/>
      <c r="V1264" t="inlineStr">
        <is>
          <t>Spermatocytes: 757.6</t>
        </is>
      </c>
      <c r="W1264" t="inlineStr">
        <is>
          <t>1</t>
        </is>
      </c>
      <c r="X1264" t="inlineStr">
        <is>
          <t>186311652-186375693</t>
        </is>
      </c>
      <c r="Y1264" t="inlineStr">
        <is>
          <t>Cancer-related genes, Disease related genes, Human disease related genes, Metabolic proteins, Plasma proteins, Potential drug targets, Predicted intracellular proteins, Transporters</t>
        </is>
      </c>
      <c r="Z1264" t="inlineStr">
        <is>
          <t>Cell cycle, Cell division, Mitosis, mRNA transport, Protein transport, Translocation, Transport</t>
        </is>
      </c>
      <c r="AA1264" t="inlineStr"/>
      <c r="AB1264" t="inlineStr">
        <is>
          <t>Cancer-related genes, Proto-oncogene</t>
        </is>
      </c>
      <c r="AC1264" t="inlineStr"/>
    </row>
    <row r="1265">
      <c r="A1265" s="1" t="n">
        <v>1263</v>
      </c>
      <c r="B1265" t="inlineStr">
        <is>
          <t>GQMQKPFEDASFALR</t>
        </is>
      </c>
      <c r="C1265" t="inlineStr">
        <is>
          <t>Q13526</t>
        </is>
      </c>
      <c r="D1265" t="inlineStr">
        <is>
          <t>PIN1_HUMAN</t>
        </is>
      </c>
      <c r="E1265" t="inlineStr">
        <is>
          <t>MADEEKLPPGWEKRMSRSSGRVYYFNHITNASQWERPSGNSSSGGKNGQGEPARVRCSHLLVKHSQSRRPSSWRQEKITRTKEEALELINGYIQKIKSGEEDFESLASQFSDCSSAKARGDLGAFSRGQMQKPFEDASFALRTGEMSGPVFTDSGIHIILRTE</t>
        </is>
      </c>
      <c r="F1265" t="inlineStr">
        <is>
          <t>RecName: Full=Peptidyl-prolyl cis-trans isomerase NIMA-interacting 1; EC=5.2.1.8 {ECO:0000269|PubMed:21497122, ECO:0000269|PubMed:23623683, ECO:0000269|PubMed:29686383}; AltName: Full=Peptidyl-prolyl cis-trans isomerase Pin1; Short=PPIase Pin1; AltName: Full=Rotamase Pin1;</t>
        </is>
      </c>
      <c r="G1265" t="inlineStr">
        <is>
          <t>3D-structure|Acetylation|Cell cycle|Cytoplasm|Isomerase|Nucleus|Phosphoprotein|Reference proteome|Rotamase</t>
        </is>
      </c>
      <c r="H1265" t="inlineStr">
        <is>
          <t>GO:0036064|GO:0005737|GO:0005829|GO:0098978|GO:0030496|GO:0016607|GO:0005654|GO:0005634|GO:0099524|GO:0008013|GO:0016859|GO:0003774|GO:0032794|GO:0031434|GO:0003755|GO:0051219|GO:0050815|GO:0050816|GO:0048156|GO:0007049|GO:1902430|GO:2000146|GO:0070373|GO:0032091|GO:0042177|GO:0030512|GO:0030182|GO:0090263|GO:0043547|GO:0032092|GO:0035307|GO:0001934|GO:0045944|GO:0051443|GO:0000413|GO:0050821|GO:0032465|GO:0010468|GO:0007088|GO:0060393|GO:1900180|GO:0001932|GO:0031647|GO:0001666|GO:0050808</t>
        </is>
      </c>
      <c r="I1265" t="inlineStr">
        <is>
          <t>C:ciliary basal body|C:cytoplasm|C:cytosol|C:glutamatergic synapse|C:midbody|C:nuclear speck|C:nucleoplasm|C:nucleus|C:postsynaptic cytosol|F:beta-catenin binding|F:cis-trans isomerase activity|F:cytoskeletal motor activity|F:GTPase activating protein binding|F:mitogen-activated protein kinase kinase binding|F:peptidyl-prolyl cis-trans isomerase activity|F:phosphoprotein binding|F:phosphoserine residue binding|F:phosphothreonine residue binding|F:tau protein binding|P:cell cycle|P:negative regulation of amyloid-beta formation|P:negative regulation of cell motility|P:negative regulation of ERK1 and ERK2 cascade|P:negative regulation of protein binding|P:negative regulation of protein catabolic process|P:negative regulation of transforming growth factor beta receptor signaling pathway|P:neuron differentiation|P:positive regulation of canonical Wnt signaling pathway|P:positive regulation of GTPase activity|P:positive regulation of protein binding|P:positive regulation of protein dephosphorylation|P:positive regulation of protein phosphorylation|P:positive regulation of transcription by RNA polymerase II|P:positive regulation of ubiquitin-protein transferase activity|P:protein peptidyl-prolyl isomerization|P:protein stabilization|P:regulation of cytokinesis|P:regulation of gene expression|P:regulation of mitotic nuclear division|P:regulation of pathway-restricted SMAD protein phosphorylation|P:regulation of protein localization to nucleus|P:regulation of protein phosphorylation|P:regulation of protein stability|P:response to hypoxia|P:synapse organization</t>
        </is>
      </c>
      <c r="J1265" t="n">
        <v>100</v>
      </c>
      <c r="K1265" t="n">
        <v>163</v>
      </c>
      <c r="L1265" t="n">
        <v>128</v>
      </c>
      <c r="M1265" t="n">
        <v>142</v>
      </c>
      <c r="N1265" t="n">
        <v>127</v>
      </c>
      <c r="O1265" t="inlineStr">
        <is>
          <t>AFSR(127).(128)GQMQKPFEDASFALR</t>
        </is>
      </c>
      <c r="P1265" t="inlineStr">
        <is>
          <t>AFSRGQMQ</t>
        </is>
      </c>
      <c r="Q1265" t="inlineStr">
        <is>
          <t>Internal</t>
        </is>
      </c>
      <c r="R1265" t="inlineStr"/>
      <c r="S1265" t="inlineStr">
        <is>
          <t>S01.151</t>
        </is>
      </c>
      <c r="T1265" t="inlineStr">
        <is>
          <t>trypsin 1</t>
        </is>
      </c>
      <c r="U1265" t="inlineStr"/>
      <c r="V1265" t="inlineStr">
        <is>
          <t>Late spermatids: 819.5</t>
        </is>
      </c>
      <c r="W1265" t="inlineStr">
        <is>
          <t>19</t>
        </is>
      </c>
      <c r="X1265" t="inlineStr">
        <is>
          <t>9835257-9849689</t>
        </is>
      </c>
      <c r="Y1265" t="inlineStr">
        <is>
          <t>Cancer-related genes, Enzymes, Metabolic proteins, Predicted intracellular proteins</t>
        </is>
      </c>
      <c r="Z1265" t="inlineStr">
        <is>
          <t>Cell cycle</t>
        </is>
      </c>
      <c r="AA1265" t="inlineStr">
        <is>
          <t>Isomerase, Rotamase</t>
        </is>
      </c>
      <c r="AB1265" t="inlineStr">
        <is>
          <t>Cancer-related genes</t>
        </is>
      </c>
      <c r="AC1265" t="inlineStr"/>
    </row>
    <row r="1266">
      <c r="A1266" s="1" t="n">
        <v>1264</v>
      </c>
      <c r="B1266" t="inlineStr">
        <is>
          <t>SITVLVEGENTR</t>
        </is>
      </c>
      <c r="C1266" t="inlineStr">
        <is>
          <t>P33993</t>
        </is>
      </c>
      <c r="D1266" t="inlineStr">
        <is>
          <t>MCM7_HUMAN</t>
        </is>
      </c>
      <c r="E1266" t="inlineStr">
        <is>
          <t>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t>
        </is>
      </c>
      <c r="F1266" t="inlineStr">
        <is>
          <t>RecName: Full=DNA replication licensing factor MCM7; EC=3.6.4.12 {ECO:0000269|PubMed:25661590}; AltName: Full=CDC47 homolog; AltName: Full=P1.1-MCM3;</t>
        </is>
      </c>
      <c r="G1266" t="inlineStr">
        <is>
          <t>3D-structure|Acetylation|Alternative splicing|ATP-binding|Cell cycle|Chromosome|Direct protein sequencing|DNA replication|DNA-binding|Glycoprotein|Helicase|Hydrolase|Isopeptide bond|Nucleotide-binding|Nucleus|Phosphoprotein|Reference proteome|Ubl conjugation</t>
        </is>
      </c>
      <c r="H1266" t="inlineStr">
        <is>
          <t>GO:0000785|GO:0000781|GO:0071162|GO:0005829|GO:0042555|GO:0016020|GO:0005654|GO:0005634|GO:0005524|GO:0016887|GO:0003678|GO:0003697|GO:0007049|GO:0008283|GO:0071364|GO:0071310|GO:0071466|GO:0006974|GO:0006260|GO:0006270|GO:0006271|GO:0006268|GO:0000727|GO:0030174|GO:0042325</t>
        </is>
      </c>
      <c r="I1266" t="inlineStr">
        <is>
          <t>C:chromatin|C:chromosome, telomeric region|C:CMG complex|C:cytosol|C:MCM complex|C:membrane|C:nucleoplasm|C:nucleus|F:ATP binding|F:ATP hydrolysis activity|F:DNA helicase activity|F:single-stranded DNA binding|P:cell cycle|P:cell population proliferation|P:cellular response to epidermal growth factor stimulus|P:cellular response to organic substance|P:cellular response to xenobiotic stimulus|P:DNA damage response|P:DNA replication|P:DNA replication initiation|P:DNA strand elongation involved in DNA replication|P:DNA unwinding involved in DNA replication|P:double-strand break repair via break-induced replication|P:regulation of DNA-templated DNA replication initiation|P:regulation of phosphorylation</t>
        </is>
      </c>
      <c r="J1266" t="n">
        <v>100</v>
      </c>
      <c r="K1266" t="n">
        <v>719</v>
      </c>
      <c r="L1266" t="n">
        <v>252</v>
      </c>
      <c r="M1266" t="n">
        <v>263</v>
      </c>
      <c r="N1266" t="n">
        <v>251</v>
      </c>
      <c r="O1266" t="inlineStr">
        <is>
          <t>NIPR(251).(252)SITVLVEGENTR</t>
        </is>
      </c>
      <c r="P1266" t="inlineStr">
        <is>
          <t>NIPRSITV</t>
        </is>
      </c>
      <c r="Q1266" t="inlineStr">
        <is>
          <t>Internal</t>
        </is>
      </c>
      <c r="R1266" t="inlineStr"/>
      <c r="S1266" t="inlineStr"/>
      <c r="T1266" t="inlineStr"/>
      <c r="U1266" t="inlineStr">
        <is>
          <t>bone marrow: 180.8;lymphoid tissue: 156.4</t>
        </is>
      </c>
      <c r="V1266" t="inlineStr">
        <is>
          <t>Cytotrophoblasts: 138.5;Erythroid cells: 186.1;Undifferentiated cells: 124.5</t>
        </is>
      </c>
      <c r="W1266" t="inlineStr">
        <is>
          <t>7</t>
        </is>
      </c>
      <c r="X1266" t="inlineStr">
        <is>
          <t>100092728-100101940</t>
        </is>
      </c>
      <c r="Y1266" t="inlineStr">
        <is>
          <t>Cancer-related genes, Enzymes, Plasma proteins, Predicted intracellular proteins</t>
        </is>
      </c>
      <c r="Z1266" t="inlineStr">
        <is>
          <t>Cell cycle, DNA replication</t>
        </is>
      </c>
      <c r="AA1266" t="inlineStr">
        <is>
          <t>DNA-binding, Helicase, Hydrolase</t>
        </is>
      </c>
      <c r="AB1266" t="inlineStr">
        <is>
          <t>Cancer-related genes</t>
        </is>
      </c>
      <c r="AC1266" t="inlineStr"/>
    </row>
    <row r="1267">
      <c r="A1267" s="1" t="n">
        <v>1265</v>
      </c>
      <c r="B1267" t="inlineStr">
        <is>
          <t>GQLGNWMSPADFQR</t>
        </is>
      </c>
      <c r="C1267" t="inlineStr">
        <is>
          <t>Q16822</t>
        </is>
      </c>
      <c r="D1267" t="inlineStr">
        <is>
          <t>PCKGM_HUMAN</t>
        </is>
      </c>
      <c r="E1267" t="inlineStr">
        <is>
          <t>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t>
        </is>
      </c>
      <c r="F1267" t="inlineStr">
        <is>
          <t>RecName: Full=Phosphoenolpyruvate carboxykinase [GTP], mitochondrial; Short=PEPCK-M; EC=4.1.1.32; Flags: Precursor;</t>
        </is>
      </c>
      <c r="G1267" t="inlineStr">
        <is>
          <t>Acetylation|Alternative splicing|Decarboxylase|Gluconeogenesis|GTP-binding|Lyase|Manganese|Metal-binding|Mitochondrion|Nucleotide-binding|Phosphoprotein|Reference proteome|Transit peptide</t>
        </is>
      </c>
      <c r="H1267" t="inlineStr">
        <is>
          <t>GO:0005829|GO:0005759|GO:0005739|GO:0005525|GO:0030145|GO:0004613|GO:0004611|GO:0071549|GO:0071333|GO:0032869|GO:0071356|GO:0006094|GO:0046327|GO:0070365|GO:0006116|GO:0006107|GO:0032024|GO:0019543|GO:0032496|GO:0042594</t>
        </is>
      </c>
      <c r="I1267" t="inlineStr">
        <is>
          <t>C:cytosol|C:mitochondrial matrix|C:mitochondrion|F:GTP binding|F:manganese ion binding|F:phosphoenolpyruvate carboxykinase (GTP) activity|F:phosphoenolpyruvate carboxykinase activity|P:cellular response to dexamethasone stimulus|P:cellular response to glucose stimulus|P:cellular response to insulin stimulus|P:cellular response to tumor necrosis factor|P:gluconeogenesis|P:glycerol biosynthetic process from pyruvate|P:hepatocyte differentiation|P:NADH oxidation|P:oxaloacetate metabolic process|P:positive regulation of insulin secretion|P:propionate catabolic process|P:response to lipopolysaccharide|P:response to starvation</t>
        </is>
      </c>
      <c r="J1267" t="n">
        <v>100</v>
      </c>
      <c r="K1267" t="n">
        <v>640</v>
      </c>
      <c r="L1267" t="n">
        <v>129</v>
      </c>
      <c r="M1267" t="n">
        <v>142</v>
      </c>
      <c r="N1267" t="n">
        <v>128</v>
      </c>
      <c r="O1267" t="inlineStr">
        <is>
          <t>GGAR(128).(129)GQLGNWMSPADFQR</t>
        </is>
      </c>
      <c r="P1267" t="inlineStr">
        <is>
          <t>GGARGQLG</t>
        </is>
      </c>
      <c r="Q1267" t="inlineStr">
        <is>
          <t>Internal</t>
        </is>
      </c>
      <c r="R1267" t="inlineStr"/>
      <c r="S1267" t="inlineStr"/>
      <c r="T1267" t="inlineStr"/>
      <c r="U1267" t="inlineStr">
        <is>
          <t>intestine: 196.1;kidney: 99.1;liver: 374.1</t>
        </is>
      </c>
      <c r="V1267" t="inlineStr">
        <is>
          <t>Hepatocytes: 311.4;Proximal enterocytes: 777.5;Proximal tubular cells: 139.9</t>
        </is>
      </c>
      <c r="W1267" t="inlineStr">
        <is>
          <t>14</t>
        </is>
      </c>
      <c r="X1267" t="inlineStr">
        <is>
          <t>24094053-24110598</t>
        </is>
      </c>
      <c r="Y1267" t="inlineStr">
        <is>
          <t>Citric acid cycle related proteins, Disease related genes, Enzymes, Metabolic proteins, Plasma proteins, Potential drug targets, Predicted intracellular proteins</t>
        </is>
      </c>
      <c r="Z1267" t="inlineStr">
        <is>
          <t>Gluconeogenesis</t>
        </is>
      </c>
      <c r="AA1267" t="inlineStr">
        <is>
          <t>Decarboxylase, Lyase</t>
        </is>
      </c>
      <c r="AB1267" t="inlineStr"/>
      <c r="AC1267" t="inlineStr"/>
    </row>
    <row r="1268">
      <c r="A1268" s="1" t="n">
        <v>1266</v>
      </c>
      <c r="B1268" t="inlineStr">
        <is>
          <t>GQKVLDSGAPIKIPVGPETLGR</t>
        </is>
      </c>
      <c r="C1268" t="inlineStr">
        <is>
          <t>P06576</t>
        </is>
      </c>
      <c r="D1268" t="inlineStr">
        <is>
          <t>ATPB_HUMAN</t>
        </is>
      </c>
      <c r="E1268" t="inlineStr">
        <is>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is>
      </c>
      <c r="F1268" t="inlineStr">
        <is>
          <t>RecName: Full=ATP synthase subunit beta, mitochondrial {ECO:0000305}; EC=7.1.2.2; AltName: Full=ATP synthase F1 subunit beta {ECO:0000312|HGNC:HGNC:830}; Flags: Precursor;</t>
        </is>
      </c>
      <c r="G1268" t="inlineStr">
        <is>
          <t>Acetylation|ATP synthesis|ATP-binding|CF(1)|Direct protein sequencing|Disease variant|Glycoprotein|Hydrogen ion transport|Ion transport|Membrane|Mitochondrion|Mitochondrion inner membrane|Nucleotide-binding|Phosphoprotein|Reference proteome|Transit peptide|Translocase|Transport</t>
        </is>
      </c>
      <c r="H1268" t="inlineStr">
        <is>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is>
      </c>
      <c r="I1268" t="inlineStr">
        <is>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is>
      </c>
      <c r="J1268" t="n">
        <v>100</v>
      </c>
      <c r="K1268" t="n">
        <v>529</v>
      </c>
      <c r="L1268" t="n">
        <v>122</v>
      </c>
      <c r="M1268" t="n">
        <v>143</v>
      </c>
      <c r="N1268" t="n">
        <v>121</v>
      </c>
      <c r="O1268" t="inlineStr">
        <is>
          <t>GLVR(121).(122)GQKVLDSGAPIKIPVGPETLGR</t>
        </is>
      </c>
      <c r="P1268" t="inlineStr">
        <is>
          <t>GLVRGQKV</t>
        </is>
      </c>
      <c r="Q1268" t="inlineStr">
        <is>
          <t>Internal</t>
        </is>
      </c>
      <c r="R1268" t="inlineStr"/>
      <c r="S1268" t="inlineStr"/>
      <c r="T1268" t="inlineStr"/>
      <c r="U1268" t="inlineStr">
        <is>
          <t>skeletal muscle: 2590.4;tongue: 3205.3</t>
        </is>
      </c>
      <c r="V1268" t="inlineStr">
        <is>
          <t>Cardiomyocytes: 2310.9</t>
        </is>
      </c>
      <c r="W1268" t="inlineStr">
        <is>
          <t>12</t>
        </is>
      </c>
      <c r="X1268" t="inlineStr">
        <is>
          <t>56638175-56645984</t>
        </is>
      </c>
      <c r="Y1268" t="inlineStr">
        <is>
          <t>Enzymes, Metabolic proteins, Plasma proteins, Predicted intracellular proteins</t>
        </is>
      </c>
      <c r="Z1268" t="inlineStr">
        <is>
          <t>ATP synthesis, Hydrogen ion transport, Ion transport, Transport</t>
        </is>
      </c>
      <c r="AA1268" t="inlineStr">
        <is>
          <t>Translocase</t>
        </is>
      </c>
      <c r="AB1268" t="inlineStr"/>
      <c r="AC1268" t="inlineStr"/>
    </row>
    <row r="1269">
      <c r="A1269" s="1" t="n">
        <v>1267</v>
      </c>
      <c r="B1269" t="inlineStr">
        <is>
          <t>GQKDSYVGDEAQSKR</t>
        </is>
      </c>
      <c r="C1269" t="inlineStr">
        <is>
          <t>P60709</t>
        </is>
      </c>
      <c r="D1269" t="inlineStr">
        <is>
          <t>ACTB_HUMAN</t>
        </is>
      </c>
      <c r="E1269"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269" t="inlineStr">
        <is>
          <t>RecName: Full=Actin, cytoplasmic 1; EC=3.6.4.- {ECO:0000250|UniProtKB:P68137}; AltName: Full=Beta-actin; Contains: RecName: Full=Actin, cytoplasmic 1, N-terminally processed;</t>
        </is>
      </c>
      <c r="G1269" t="inlineStr">
        <is>
          <t>3D-structure|Acetylation|ATP-binding|Cytoplasm|Cytoskeleton|Deafness|Direct protein sequencing|Disease variant|Dystonia|Hydrolase|Intellectual disability|Isopeptide bond|Methylation|Nucleotide-binding|Nucleus|Oxidation|Reference proteome|Ubl conjugation</t>
        </is>
      </c>
      <c r="H1269"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269"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269" t="n">
        <v>33.33333333333334</v>
      </c>
      <c r="K1269" t="n">
        <v>375</v>
      </c>
      <c r="L1269" t="n">
        <v>48</v>
      </c>
      <c r="M1269" t="n">
        <v>62</v>
      </c>
      <c r="N1269" t="n">
        <v>47</v>
      </c>
      <c r="O1269" t="inlineStr">
        <is>
          <t>MVGM(47).(48)GQKDSYVGDEAQSKR</t>
        </is>
      </c>
      <c r="P1269" t="inlineStr">
        <is>
          <t>MVGMGQKD</t>
        </is>
      </c>
      <c r="Q1269" t="inlineStr">
        <is>
          <t>Internal</t>
        </is>
      </c>
      <c r="R1269" t="inlineStr"/>
      <c r="S1269" t="inlineStr">
        <is>
          <t>M10.003|M10.005|S01.139</t>
        </is>
      </c>
      <c r="T1269" t="inlineStr">
        <is>
          <t>matrix metallopeptidase-2|matrix metallopeptidase-3|granzyme M</t>
        </is>
      </c>
      <c r="U1269" t="inlineStr"/>
      <c r="V1269" t="inlineStr">
        <is>
          <t>Extravillous trophoblasts: 13855.3;Hofbauer cells: 15361.5</t>
        </is>
      </c>
      <c r="W1269" t="inlineStr">
        <is>
          <t>7</t>
        </is>
      </c>
      <c r="X1269" t="inlineStr">
        <is>
          <t>5526409-5563902</t>
        </is>
      </c>
      <c r="Y1269" t="inlineStr">
        <is>
          <t>Disease related genes, Human disease related genes, Plasma proteins, Predicted intracellular proteins</t>
        </is>
      </c>
      <c r="Z1269" t="inlineStr"/>
      <c r="AA1269" t="inlineStr"/>
      <c r="AB1269" t="inlineStr">
        <is>
          <t>Deafness, Disease variant, Dystonia, Intellectual disability</t>
        </is>
      </c>
      <c r="AC1269" t="inlineStr">
        <is>
          <t>Aminopeptidase_activity</t>
        </is>
      </c>
    </row>
    <row r="1270">
      <c r="A1270" s="1" t="n">
        <v>1268</v>
      </c>
      <c r="B1270" t="inlineStr">
        <is>
          <t>SLVNLGGSKSISISVAR</t>
        </is>
      </c>
      <c r="C1270" t="inlineStr">
        <is>
          <t>P04264</t>
        </is>
      </c>
      <c r="D1270" t="inlineStr">
        <is>
          <t>K2C1_HUMAN</t>
        </is>
      </c>
      <c r="E1270" t="inlineStr">
        <is>
          <t>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t>
        </is>
      </c>
      <c r="F1270" t="inlineStr">
        <is>
          <t>RecName: Full=Keratin, type II cytoskeletal 1; AltName: Full=67 kDa cytokeratin; AltName: Full=Cytokeratin-1; Short=CK-1; AltName: Full=Hair alpha protein; AltName: Full=Keratin-1; Short=K1; AltName: Full=Type-II keratin Kb1;</t>
        </is>
      </c>
      <c r="G1270" t="inlineStr">
        <is>
          <t>3D-structure|Cell membrane|Citrullination|Coiled coil|Cytoplasm|Direct protein sequencing|Disease variant|Ichthyosis|Intermediate filament|Keratin|Membrane|Methylation|Palmoplantar keratoderma|Phosphoprotein|Reference proteome</t>
        </is>
      </c>
      <c r="H1270" t="inlineStr">
        <is>
          <t>GO:0072562|GO:0062023|GO:0001533|GO:0005737|GO:0005856|GO:0005829|GO:0070062|GO:0005576|GO:0005615|GO:1904813|GO:0045095|GO:0016020|GO:0005634|GO:0030246|GO:0046982|GO:0038023|GO:0030280|GO:0001867|GO:0061436|GO:0042730|GO:0045109|GO:0031424|GO:0050728|GO:0018149|GO:0051290|GO:0045765|GO:0006979|GO:0001895</t>
        </is>
      </c>
      <c r="I1270" t="inlineStr">
        <is>
          <t>C:blood microparticle|C:collagen-containing extracellular matrix|C:cornified envelope|C:cytoplasm|C:cytoskeleton|C:cytosol|C:extracellular exosome|C:extracellular region|C:extracellular space|C:ficolin-1-rich granule lumen|C:keratin filament|C:membrane|C:nucleus|F:carbohydrate binding|F:protein heterodimerization activity|F:signaling receptor activity|F:structural constituent of skin epidermis|P:complement activation, lectin pathway|P:establishment of skin barrier|P:fibrinolysis|P:intermediate filament organization|P:keratinization|P:negative regulation of inflammatory response|P:peptide cross-linking|P:protein heterotetramerization|P:regulation of angiogenesis|P:response to oxidative stress|P:retina homeostasis</t>
        </is>
      </c>
      <c r="J1270" t="n">
        <v>100</v>
      </c>
      <c r="K1270" t="n">
        <v>644</v>
      </c>
      <c r="L1270" t="n">
        <v>66</v>
      </c>
      <c r="M1270" t="n">
        <v>82</v>
      </c>
      <c r="N1270" t="n">
        <v>65</v>
      </c>
      <c r="O1270" t="inlineStr">
        <is>
          <t>FGSR(65).(66)SLVNLGGSKSISISVAR</t>
        </is>
      </c>
      <c r="P1270" t="inlineStr">
        <is>
          <t>FGSRSLVN</t>
        </is>
      </c>
      <c r="Q1270" t="inlineStr">
        <is>
          <t>Internal</t>
        </is>
      </c>
      <c r="R1270" t="inlineStr"/>
      <c r="S1270" t="inlineStr"/>
      <c r="T1270" t="inlineStr"/>
      <c r="U1270" t="inlineStr">
        <is>
          <t>skin 1: 13006.6</t>
        </is>
      </c>
      <c r="V1270" t="inlineStr">
        <is>
          <t>Suprabasal keratinocytes: 6421.5</t>
        </is>
      </c>
      <c r="W1270" t="inlineStr">
        <is>
          <t>12</t>
        </is>
      </c>
      <c r="X1270" t="inlineStr">
        <is>
          <t>52674736-52680407</t>
        </is>
      </c>
      <c r="Y1270" t="inlineStr">
        <is>
          <t>Disease related genes, Human disease related genes, Plasma proteins, Predicted intracellular proteins</t>
        </is>
      </c>
      <c r="Z1270" t="inlineStr"/>
      <c r="AA1270" t="inlineStr"/>
      <c r="AB1270" t="inlineStr">
        <is>
          <t>Disease variant, Ichthyosis, Palmoplantar keratoderma</t>
        </is>
      </c>
      <c r="AC1270" t="inlineStr"/>
    </row>
    <row r="1271">
      <c r="A1271" s="1" t="n">
        <v>1269</v>
      </c>
      <c r="B1271" t="inlineStr">
        <is>
          <t>GQHVTGSPFQFTVGPLGEGGAHKVR</t>
        </is>
      </c>
      <c r="C1271" t="inlineStr">
        <is>
          <t>O75369</t>
        </is>
      </c>
      <c r="D1271" t="inlineStr">
        <is>
          <t>FLNB_HUMAN</t>
        </is>
      </c>
      <c r="E1271"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1271"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1271" t="inlineStr">
        <is>
          <t>3D-structure|Acetylation|Actin-binding|Alternative splicing|Cytoplasm|Cytoskeleton|Developmental protein|Differentiation|Disease variant|Dwarfism|Isopeptide bond|Myogenesis|Phosphoprotein|Reference proteome|Repeat|Ubl conjugation</t>
        </is>
      </c>
      <c r="H1271" t="inlineStr">
        <is>
          <t>GO:0015629|GO:0005903|GO:0005938|GO:0005737|GO:0005829|GO:0070062|GO:0005925|GO:0016020|GO:0045335|GO:0005886|GO:0001725|GO:0030018|GO:0003779|GO:0051015|GO:0045296|GO:0042802|GO:0003723|GO:0030036|GO:0071346|GO:0003382|GO:0003334|GO:0007165|GO:0007519</t>
        </is>
      </c>
      <c r="I1271"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1271" t="n">
        <v>100</v>
      </c>
      <c r="K1271" t="n">
        <v>2602</v>
      </c>
      <c r="L1271" t="n">
        <v>2173</v>
      </c>
      <c r="M1271" t="n">
        <v>2197</v>
      </c>
      <c r="N1271" t="n">
        <v>2172</v>
      </c>
      <c r="O1271" t="inlineStr">
        <is>
          <t>VKYR(2172).(2173)GQHVTGSPFQFTVGPLGEGGAHKVR</t>
        </is>
      </c>
      <c r="P1271" t="inlineStr">
        <is>
          <t>VKYRGQHV</t>
        </is>
      </c>
      <c r="Q1271" t="inlineStr">
        <is>
          <t>Internal</t>
        </is>
      </c>
      <c r="R1271" t="inlineStr"/>
      <c r="S1271" t="inlineStr">
        <is>
          <t>S01.151</t>
        </is>
      </c>
      <c r="T1271" t="inlineStr">
        <is>
          <t>trypsin 1</t>
        </is>
      </c>
      <c r="U1271" t="inlineStr"/>
      <c r="V1271" t="inlineStr">
        <is>
          <t>Distal enterocytes: 241.3;Extravillous trophoblasts: 245.6</t>
        </is>
      </c>
      <c r="W1271" t="inlineStr">
        <is>
          <t>3</t>
        </is>
      </c>
      <c r="X1271" t="inlineStr">
        <is>
          <t>58008400-58172251</t>
        </is>
      </c>
      <c r="Y1271" t="inlineStr">
        <is>
          <t>Disease related genes, Human disease related genes, Plasma proteins, Potential drug targets, Predicted intracellular proteins, Transporters</t>
        </is>
      </c>
      <c r="Z1271" t="inlineStr">
        <is>
          <t>Differentiation, Myogenesis</t>
        </is>
      </c>
      <c r="AA1271" t="inlineStr">
        <is>
          <t>Actin-binding, Developmental protein</t>
        </is>
      </c>
      <c r="AB1271" t="inlineStr">
        <is>
          <t>Disease variant, Dwarfism</t>
        </is>
      </c>
      <c r="AC1271" t="inlineStr"/>
    </row>
    <row r="1272">
      <c r="A1272" s="1" t="n">
        <v>1270</v>
      </c>
      <c r="B1272" t="inlineStr">
        <is>
          <t>GQHEPSKPPPAGETVTGGFGAKKR</t>
        </is>
      </c>
      <c r="C1272" t="inlineStr">
        <is>
          <t>Q9H6F5</t>
        </is>
      </c>
      <c r="D1272" t="inlineStr">
        <is>
          <t>CCD86_HUMAN</t>
        </is>
      </c>
      <c r="E1272" t="inlineStr">
        <is>
          <t>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t>
        </is>
      </c>
      <c r="F1272" t="inlineStr">
        <is>
          <t>RecName: Full=Coiled-coil domain-containing protein 86; AltName: Full=Cytokine-induced protein with coiled-coil domain;</t>
        </is>
      </c>
      <c r="G1272" t="inlineStr">
        <is>
          <t>Alternative splicing|Citrullination|Coiled coil|Host-virus interaction|Nucleus|Phosphoprotein|Reference proteome</t>
        </is>
      </c>
      <c r="H1272" t="inlineStr">
        <is>
          <t>GO:0005694|GO:0005730|GO:0005654|GO:0005634|GO:0003723</t>
        </is>
      </c>
      <c r="I1272" t="inlineStr">
        <is>
          <t>C:chromosome|C:nucleolus|C:nucleoplasm|C:nucleus|F:RNA binding</t>
        </is>
      </c>
      <c r="J1272" t="n">
        <v>100</v>
      </c>
      <c r="K1272" t="n">
        <v>360</v>
      </c>
      <c r="L1272" t="n">
        <v>191</v>
      </c>
      <c r="M1272" t="n">
        <v>214</v>
      </c>
      <c r="N1272" t="n">
        <v>190</v>
      </c>
      <c r="O1272" t="inlineStr">
        <is>
          <t>GSPR(190).(191)GQHEPSKPPPAGETVTGGFGAKKR</t>
        </is>
      </c>
      <c r="P1272" t="inlineStr">
        <is>
          <t>GSPRGQHE</t>
        </is>
      </c>
      <c r="Q1272" t="inlineStr">
        <is>
          <t>Internal</t>
        </is>
      </c>
      <c r="R1272" t="inlineStr"/>
      <c r="S1272" t="inlineStr">
        <is>
          <t>S01.021|S01.224|S01.308</t>
        </is>
      </c>
      <c r="T1272" t="inlineStr">
        <is>
          <t>DESC1 peptidase|hepsin|matriptase-2</t>
        </is>
      </c>
      <c r="U1272" t="inlineStr">
        <is>
          <t>parathyroid gland: 377.6</t>
        </is>
      </c>
      <c r="V1272" t="inlineStr">
        <is>
          <t>Spermatocytes: 60.8</t>
        </is>
      </c>
      <c r="W1272" t="inlineStr">
        <is>
          <t>11</t>
        </is>
      </c>
      <c r="X1272" t="inlineStr">
        <is>
          <t>60842113-60851081</t>
        </is>
      </c>
      <c r="Y1272" t="inlineStr">
        <is>
          <t>Predicted intracellular proteins</t>
        </is>
      </c>
      <c r="Z1272" t="inlineStr">
        <is>
          <t>Host-virus interaction</t>
        </is>
      </c>
      <c r="AA1272" t="inlineStr"/>
      <c r="AB1272" t="inlineStr"/>
      <c r="AC1272" t="inlineStr"/>
    </row>
    <row r="1273">
      <c r="A1273" s="1" t="n">
        <v>1271</v>
      </c>
      <c r="B1273" t="inlineStr">
        <is>
          <t>GQGSSPVAMQKAQQVSQGLDVLTAKVENAAR</t>
        </is>
      </c>
      <c r="C1273" t="inlineStr">
        <is>
          <t>P18206</t>
        </is>
      </c>
      <c r="D1273" t="inlineStr">
        <is>
          <t>VINC_HUMAN</t>
        </is>
      </c>
      <c r="E1273"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F1273" t="inlineStr">
        <is>
          <t>RecName: Full=Vinculin; AltName: Full=Metavinculin; Short=MV;</t>
        </is>
      </c>
      <c r="G1273" t="inlineStr">
        <is>
          <t>3D-structure|Acetylation|Actin-binding|Alternative splicing|Cardiomyopathy|Cell adhesion|Cell junction|Cell membrane|Cell projection|Cytoplasm|Cytoskeleton|Direct protein sequencing|Disease variant|Lipoprotein|Membrane|Palmitate|Phosphoprotein|Reference proteome|Repeat</t>
        </is>
      </c>
      <c r="H1273"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I1273"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J1273" t="n">
        <v>100</v>
      </c>
      <c r="K1273" t="n">
        <v>1134</v>
      </c>
      <c r="L1273" t="n">
        <v>342</v>
      </c>
      <c r="M1273" t="n">
        <v>372</v>
      </c>
      <c r="N1273" t="n">
        <v>341</v>
      </c>
      <c r="O1273" t="inlineStr">
        <is>
          <t>LRAR(341).(342)GQGSSPVAMQKAQQVSQGLDVLTAKVENAAR</t>
        </is>
      </c>
      <c r="P1273" t="inlineStr">
        <is>
          <t>LRARGQGS</t>
        </is>
      </c>
      <c r="Q1273" t="inlineStr">
        <is>
          <t>Internal</t>
        </is>
      </c>
      <c r="R1273" t="inlineStr"/>
      <c r="S1273" t="inlineStr">
        <is>
          <t>S01.151</t>
        </is>
      </c>
      <c r="T1273" t="inlineStr">
        <is>
          <t>trypsin 1</t>
        </is>
      </c>
      <c r="U1273" t="inlineStr"/>
      <c r="V1273" t="inlineStr">
        <is>
          <t>Cardiomyocytes: 349.7</t>
        </is>
      </c>
      <c r="W1273" t="inlineStr">
        <is>
          <t>10</t>
        </is>
      </c>
      <c r="X1273" t="inlineStr">
        <is>
          <t>73995193-74121363</t>
        </is>
      </c>
      <c r="Y1273" t="inlineStr">
        <is>
          <t>Disease related genes, Human disease related genes, Plasma proteins, Predicted intracellular proteins</t>
        </is>
      </c>
      <c r="Z1273" t="inlineStr">
        <is>
          <t>Cell adhesion</t>
        </is>
      </c>
      <c r="AA1273" t="inlineStr">
        <is>
          <t>Actin-binding</t>
        </is>
      </c>
      <c r="AB1273" t="inlineStr">
        <is>
          <t>Cardiomyopathy, Disease variant</t>
        </is>
      </c>
      <c r="AC1273" t="inlineStr"/>
    </row>
    <row r="1274">
      <c r="A1274" s="1" t="n">
        <v>1272</v>
      </c>
      <c r="B1274" t="inlineStr">
        <is>
          <t>SLYASSPGGVYATR</t>
        </is>
      </c>
      <c r="C1274" t="inlineStr">
        <is>
          <t>P08670</t>
        </is>
      </c>
      <c r="D1274" t="inlineStr">
        <is>
          <t>VIME_HUMAN</t>
        </is>
      </c>
      <c r="E1274"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1274" t="inlineStr">
        <is>
          <t>RecName: Full=Vimentin;</t>
        </is>
      </c>
      <c r="G1274"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1274"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1274"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1274" t="n">
        <v>100</v>
      </c>
      <c r="K1274" t="n">
        <v>466</v>
      </c>
      <c r="L1274" t="n">
        <v>51</v>
      </c>
      <c r="M1274" t="n">
        <v>64</v>
      </c>
      <c r="N1274" t="n">
        <v>50</v>
      </c>
      <c r="O1274" t="inlineStr">
        <is>
          <t>STSR(50).(51)SLYASSPGGVYATR</t>
        </is>
      </c>
      <c r="P1274" t="inlineStr">
        <is>
          <t>STSRSLYA</t>
        </is>
      </c>
      <c r="Q1274" t="inlineStr">
        <is>
          <t>Internal</t>
        </is>
      </c>
      <c r="R1274" t="inlineStr"/>
      <c r="S1274" t="inlineStr">
        <is>
          <t>S01.151</t>
        </is>
      </c>
      <c r="T1274" t="inlineStr">
        <is>
          <t>trypsin 1</t>
        </is>
      </c>
      <c r="U1274" t="inlineStr"/>
      <c r="V1274" t="inlineStr">
        <is>
          <t>granulocytes: 6173.1;Langerhans cells: 5043.7;Leydig cells: 5059.5;Muller glia cells: 8289.1;Schwann cells: 8855.5</t>
        </is>
      </c>
      <c r="W1274" t="inlineStr">
        <is>
          <t>10</t>
        </is>
      </c>
      <c r="X1274" t="inlineStr">
        <is>
          <t>17228241-17237593</t>
        </is>
      </c>
      <c r="Y1274" t="inlineStr">
        <is>
          <t>Disease related genes, Human disease related genes, Plasma proteins, Predicted intracellular proteins</t>
        </is>
      </c>
      <c r="Z1274" t="inlineStr">
        <is>
          <t>Host-virus interaction</t>
        </is>
      </c>
      <c r="AA1274" t="inlineStr"/>
      <c r="AB1274" t="inlineStr">
        <is>
          <t>Cataract, Disease variant</t>
        </is>
      </c>
      <c r="AC1274" t="inlineStr"/>
    </row>
    <row r="1275">
      <c r="A1275" s="1" t="n">
        <v>1273</v>
      </c>
      <c r="B1275" t="inlineStr">
        <is>
          <t>GQFSTDELVAEVEKR</t>
        </is>
      </c>
      <c r="C1275" t="inlineStr">
        <is>
          <t>Q00610</t>
        </is>
      </c>
      <c r="D1275" t="inlineStr">
        <is>
          <t>CLH1_HUMAN</t>
        </is>
      </c>
      <c r="E1275"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F1275" t="inlineStr">
        <is>
          <t>RecName: Full=Clathrin heavy chain 1 {ECO:0000303|PubMed:26822784, ECO:0000303|PubMed:29100083}; AltName: Full=Clathrin heavy chain on chromosome 17; Short=CLH-17;</t>
        </is>
      </c>
      <c r="G1275" t="inlineStr">
        <is>
          <t>3D-structure|Acetylation|Alternative splicing|Autophagy|Cell cycle|Cell division|Coated pit|Cytoplasm|Cytoplasmic vesicle|Cytoskeleton|Direct protein sequencing|Disease variant|Intellectual disability|Membrane|Mitosis|Phosphoprotein|Reference proteome|Repeat</t>
        </is>
      </c>
      <c r="H1275"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I1275"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J1275" t="n">
        <v>100</v>
      </c>
      <c r="K1275" t="n">
        <v>1675</v>
      </c>
      <c r="L1275" t="n">
        <v>838</v>
      </c>
      <c r="M1275" t="n">
        <v>852</v>
      </c>
      <c r="N1275" t="n">
        <v>837</v>
      </c>
      <c r="O1275" t="inlineStr">
        <is>
          <t>LVVR(837).(838)GQFSTDELVAEVEKR</t>
        </is>
      </c>
      <c r="P1275" t="inlineStr">
        <is>
          <t>LVVRGQFS</t>
        </is>
      </c>
      <c r="Q1275" t="inlineStr">
        <is>
          <t>Internal</t>
        </is>
      </c>
      <c r="R1275" t="inlineStr"/>
      <c r="S1275" t="inlineStr">
        <is>
          <t>S01.151</t>
        </is>
      </c>
      <c r="T1275" t="inlineStr">
        <is>
          <t>trypsin 1</t>
        </is>
      </c>
      <c r="U1275" t="inlineStr"/>
      <c r="V1275" t="inlineStr"/>
      <c r="W1275" t="inlineStr">
        <is>
          <t>17</t>
        </is>
      </c>
      <c r="X1275" t="inlineStr">
        <is>
          <t>59619689-59696956</t>
        </is>
      </c>
      <c r="Y1275" t="inlineStr">
        <is>
          <t>Cancer-related genes, Disease related genes, Human disease related genes, Plasma proteins, Potential drug targets, Predicted intracellular proteins, Transporters</t>
        </is>
      </c>
      <c r="Z1275" t="inlineStr">
        <is>
          <t>Autophagy, Cell cycle, Cell division, Mitosis</t>
        </is>
      </c>
      <c r="AA1275" t="inlineStr"/>
      <c r="AB1275" t="inlineStr">
        <is>
          <t>Cancer-related genes, Disease variant, Intellectual disability</t>
        </is>
      </c>
      <c r="AC1275" t="inlineStr"/>
    </row>
    <row r="1276">
      <c r="A1276" s="1" t="n">
        <v>1274</v>
      </c>
      <c r="B1276" t="inlineStr">
        <is>
          <t>GQFHQENAKDTQGQTDVMVNTDPVHGLLTR</t>
        </is>
      </c>
      <c r="C1276" t="inlineStr">
        <is>
          <t>Q5T7N3</t>
        </is>
      </c>
      <c r="D1276" t="inlineStr">
        <is>
          <t>KANK4_HUMAN</t>
        </is>
      </c>
      <c r="E1276" t="inlineStr">
        <is>
          <t>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t>
        </is>
      </c>
      <c r="F1276" t="inlineStr">
        <is>
          <t>RecName: Full=KN motif and ankyrin repeat domain-containing protein 4; AltName: Full=Ankyrin repeat domain-containing protein 38;</t>
        </is>
      </c>
      <c r="G1276" t="inlineStr">
        <is>
          <t>Alternative splicing|ANK repeat|Coiled coil|Cytoplasm|Reference proteome|Repeat</t>
        </is>
      </c>
      <c r="H1276" t="inlineStr">
        <is>
          <t>GO:0005737|GO:0005856|GO:0005829|GO:0015630|GO:0030837</t>
        </is>
      </c>
      <c r="I1276" t="inlineStr">
        <is>
          <t>C:cytoplasm|C:cytoskeleton|C:cytosol|C:microtubule cytoskeleton|P:negative regulation of actin filament polymerization</t>
        </is>
      </c>
      <c r="J1276" t="n">
        <v>100</v>
      </c>
      <c r="K1276" t="n">
        <v>995</v>
      </c>
      <c r="L1276" t="n">
        <v>396</v>
      </c>
      <c r="M1276" t="n">
        <v>425</v>
      </c>
      <c r="N1276" t="n">
        <v>395</v>
      </c>
      <c r="O1276" t="inlineStr">
        <is>
          <t>AQLE(395).(396)GQFHQENAKDTQGQTDVMVNTDPVHGLLTR</t>
        </is>
      </c>
      <c r="P1276" t="inlineStr">
        <is>
          <t>AQLEGQFH</t>
        </is>
      </c>
      <c r="Q1276" t="inlineStr">
        <is>
          <t>Internal</t>
        </is>
      </c>
      <c r="R1276" t="inlineStr"/>
      <c r="S1276" t="inlineStr"/>
      <c r="T1276" t="inlineStr"/>
      <c r="U1276" t="inlineStr">
        <is>
          <t>brain: 22.6;pancreas: 15.2</t>
        </is>
      </c>
      <c r="V1276" t="inlineStr">
        <is>
          <t>Breast myoepithelial cells: 15.6;Cytotrophoblasts: 54.5;Extravillous trophoblasts: 38.5;Oligodendrocytes: 32.3;Schwann cells: 30.6</t>
        </is>
      </c>
      <c r="W1276" t="inlineStr">
        <is>
          <t>1</t>
        </is>
      </c>
      <c r="X1276" t="inlineStr">
        <is>
          <t>62236165-62319434</t>
        </is>
      </c>
      <c r="Y1276" t="inlineStr">
        <is>
          <t>Predicted intracellular proteins</t>
        </is>
      </c>
      <c r="Z1276" t="inlineStr"/>
      <c r="AA1276" t="inlineStr"/>
      <c r="AB1276" t="inlineStr"/>
      <c r="AC1276" t="inlineStr"/>
    </row>
    <row r="1277">
      <c r="A1277" s="1" t="n">
        <v>1275</v>
      </c>
      <c r="B1277" t="inlineStr">
        <is>
          <t>SLYASSPGGVYATR</t>
        </is>
      </c>
      <c r="C1277" t="inlineStr">
        <is>
          <t>P08670</t>
        </is>
      </c>
      <c r="D1277" t="inlineStr">
        <is>
          <t>VIME_HUMAN</t>
        </is>
      </c>
      <c r="E1277"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F1277" t="inlineStr">
        <is>
          <t>RecName: Full=Vimentin;</t>
        </is>
      </c>
      <c r="G1277"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H1277"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I1277"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J1277" t="n">
        <v>100</v>
      </c>
      <c r="K1277" t="n">
        <v>466</v>
      </c>
      <c r="L1277" t="n">
        <v>51</v>
      </c>
      <c r="M1277" t="n">
        <v>64</v>
      </c>
      <c r="N1277" t="n">
        <v>50</v>
      </c>
      <c r="O1277" t="inlineStr">
        <is>
          <t>STSR(50).(51)SLYASSPGGVYATR</t>
        </is>
      </c>
      <c r="P1277" t="inlineStr">
        <is>
          <t>STSRSLYA</t>
        </is>
      </c>
      <c r="Q1277" t="inlineStr">
        <is>
          <t>Internal</t>
        </is>
      </c>
      <c r="R1277" t="inlineStr"/>
      <c r="S1277" t="inlineStr">
        <is>
          <t>S01.151</t>
        </is>
      </c>
      <c r="T1277" t="inlineStr">
        <is>
          <t>trypsin 1</t>
        </is>
      </c>
      <c r="U1277" t="inlineStr"/>
      <c r="V1277" t="inlineStr">
        <is>
          <t>granulocytes: 6173.1;Langerhans cells: 5043.7;Leydig cells: 5059.5;Muller glia cells: 8289.1;Schwann cells: 8855.5</t>
        </is>
      </c>
      <c r="W1277" t="inlineStr">
        <is>
          <t>10</t>
        </is>
      </c>
      <c r="X1277" t="inlineStr">
        <is>
          <t>17228241-17237593</t>
        </is>
      </c>
      <c r="Y1277" t="inlineStr">
        <is>
          <t>Disease related genes, Human disease related genes, Plasma proteins, Predicted intracellular proteins</t>
        </is>
      </c>
      <c r="Z1277" t="inlineStr">
        <is>
          <t>Host-virus interaction</t>
        </is>
      </c>
      <c r="AA1277" t="inlineStr"/>
      <c r="AB1277" t="inlineStr">
        <is>
          <t>Cataract, Disease variant</t>
        </is>
      </c>
      <c r="AC1277" t="inlineStr"/>
    </row>
    <row r="1278">
      <c r="A1278" s="1" t="n">
        <v>1276</v>
      </c>
      <c r="B1278" t="inlineStr">
        <is>
          <t>GQCIKEAHLPPGAMAAVGLSWEECKQR</t>
        </is>
      </c>
      <c r="C1278" t="inlineStr">
        <is>
          <t>P49327</t>
        </is>
      </c>
      <c r="D1278" t="inlineStr">
        <is>
          <t>FAS_HUMAN</t>
        </is>
      </c>
      <c r="E1278"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1278"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1278"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1278"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1278"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1278" t="n">
        <v>100</v>
      </c>
      <c r="K1278" t="n">
        <v>2511</v>
      </c>
      <c r="L1278" t="n">
        <v>607</v>
      </c>
      <c r="M1278" t="n">
        <v>633</v>
      </c>
      <c r="N1278" t="n">
        <v>606</v>
      </c>
      <c r="O1278" t="inlineStr">
        <is>
          <t>AYWR(606).(607)GQCIKEAHLPPGAMAAVGLSWEECKQR</t>
        </is>
      </c>
      <c r="P1278" t="inlineStr">
        <is>
          <t>AYWRGQCI</t>
        </is>
      </c>
      <c r="Q1278" t="inlineStr">
        <is>
          <t>Internal</t>
        </is>
      </c>
      <c r="R1278" t="inlineStr"/>
      <c r="S1278" t="inlineStr"/>
      <c r="T1278" t="inlineStr"/>
      <c r="U1278" t="inlineStr">
        <is>
          <t>adipose tissue: 372.8;breast: 271.6</t>
        </is>
      </c>
      <c r="V1278" t="inlineStr">
        <is>
          <t>Alveolar cells type 2: 591.8;Breast glandular cells: 464.4;Breast myoepithelial cells: 184.2;Hepatocytes: 177.2</t>
        </is>
      </c>
      <c r="W1278" t="inlineStr">
        <is>
          <t>17</t>
        </is>
      </c>
      <c r="X1278" t="inlineStr">
        <is>
          <t>82078338-82098294</t>
        </is>
      </c>
      <c r="Y1278" t="inlineStr">
        <is>
          <t>Cancer-related genes, Enzymes, FDA approved drug targets, Metabolic proteins, Plasma proteins, Predicted intracellular proteins</t>
        </is>
      </c>
      <c r="Z1278" t="inlineStr">
        <is>
          <t>Fatty acid biosynthesis, Fatty acid metabolism, Lipid biosynthesis, Lipid metabolism</t>
        </is>
      </c>
      <c r="AA1278" t="inlineStr">
        <is>
          <t>Hydrolase, Lyase, Multifunctional enzyme, Oxidoreductase, Transferase</t>
        </is>
      </c>
      <c r="AB1278" t="inlineStr">
        <is>
          <t>Cancer-related genes, FDA approved drug targets</t>
        </is>
      </c>
      <c r="AC1278" t="inlineStr"/>
    </row>
    <row r="1279">
      <c r="A1279" s="1" t="n">
        <v>1277</v>
      </c>
      <c r="B1279" t="inlineStr">
        <is>
          <t>GQCDLELINVCNENSLFKSLSR</t>
        </is>
      </c>
      <c r="C1279" t="inlineStr">
        <is>
          <t>Q00610</t>
        </is>
      </c>
      <c r="D1279" t="inlineStr">
        <is>
          <t>CLH1_HUMAN</t>
        </is>
      </c>
      <c r="E1279"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F1279" t="inlineStr">
        <is>
          <t>RecName: Full=Clathrin heavy chain 1 {ECO:0000303|PubMed:26822784, ECO:0000303|PubMed:29100083}; AltName: Full=Clathrin heavy chain on chromosome 17; Short=CLH-17;</t>
        </is>
      </c>
      <c r="G1279" t="inlineStr">
        <is>
          <t>3D-structure|Acetylation|Alternative splicing|Autophagy|Cell cycle|Cell division|Coated pit|Cytoplasm|Cytoplasmic vesicle|Cytoskeleton|Direct protein sequencing|Disease variant|Intellectual disability|Membrane|Mitosis|Phosphoprotein|Reference proteome|Repeat</t>
        </is>
      </c>
      <c r="H1279"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I1279"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J1279" t="n">
        <v>100</v>
      </c>
      <c r="K1279" t="n">
        <v>1675</v>
      </c>
      <c r="L1279" t="n">
        <v>924</v>
      </c>
      <c r="M1279" t="n">
        <v>945</v>
      </c>
      <c r="N1279" t="n">
        <v>923</v>
      </c>
      <c r="O1279" t="inlineStr">
        <is>
          <t>AYER(923).(924)GQCDLELINVCNENSLFKSLSR</t>
        </is>
      </c>
      <c r="P1279" t="inlineStr">
        <is>
          <t>AYERGQCD</t>
        </is>
      </c>
      <c r="Q1279" t="inlineStr">
        <is>
          <t>Internal</t>
        </is>
      </c>
      <c r="R1279" t="inlineStr"/>
      <c r="S1279" t="inlineStr"/>
      <c r="T1279" t="inlineStr"/>
      <c r="U1279" t="inlineStr"/>
      <c r="V1279" t="inlineStr"/>
      <c r="W1279" t="inlineStr">
        <is>
          <t>17</t>
        </is>
      </c>
      <c r="X1279" t="inlineStr">
        <is>
          <t>59619689-59696956</t>
        </is>
      </c>
      <c r="Y1279" t="inlineStr">
        <is>
          <t>Cancer-related genes, Disease related genes, Human disease related genes, Plasma proteins, Potential drug targets, Predicted intracellular proteins, Transporters</t>
        </is>
      </c>
      <c r="Z1279" t="inlineStr">
        <is>
          <t>Autophagy, Cell cycle, Cell division, Mitosis</t>
        </is>
      </c>
      <c r="AA1279" t="inlineStr"/>
      <c r="AB1279" t="inlineStr">
        <is>
          <t>Cancer-related genes, Disease variant, Intellectual disability</t>
        </is>
      </c>
      <c r="AC1279" t="inlineStr"/>
    </row>
    <row r="1280">
      <c r="A1280" s="1" t="n">
        <v>1278</v>
      </c>
      <c r="B1280" t="inlineStr">
        <is>
          <t>GQALAKLGHASDR</t>
        </is>
      </c>
      <c r="C1280" t="inlineStr">
        <is>
          <t>P29401</t>
        </is>
      </c>
      <c r="D1280" t="inlineStr">
        <is>
          <t>TKT_HUMAN</t>
        </is>
      </c>
      <c r="E1280"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1280" t="inlineStr">
        <is>
          <t>RecName: Full=Transketolase; Short=TK; EC=2.2.1.1 {ECO:0000269|PubMed:27259054};</t>
        </is>
      </c>
      <c r="G1280" t="inlineStr">
        <is>
          <t>3D-structure|Acetylation|Alternative splicing|Calcium|Direct protein sequencing|Disease variant|Dwarfism|Isopeptide bond|Magnesium|Metal-binding|Phosphoprotein|Reference proteome|Thiamine pyrophosphate|Transferase|Ubl conjugation</t>
        </is>
      </c>
      <c r="H1280" t="inlineStr">
        <is>
          <t>GO:0005829|GO:0005789|GO:0070062|GO:0016604|GO:0005654|GO:0005777|GO:0031982|GO:0005509|GO:0000287|GO:0042803|GO:0030976|GO:0004802|GO:0046166|GO:0006098|GO:0009052|GO:0040008|GO:0046390|GO:1901159</t>
        </is>
      </c>
      <c r="I1280"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1280" t="n">
        <v>100</v>
      </c>
      <c r="K1280" t="n">
        <v>623</v>
      </c>
      <c r="L1280" t="n">
        <v>322</v>
      </c>
      <c r="M1280" t="n">
        <v>334</v>
      </c>
      <c r="N1280" t="n">
        <v>321</v>
      </c>
      <c r="O1280" t="inlineStr">
        <is>
          <t>RKAY(321).(322)GQALAKLGHASDR</t>
        </is>
      </c>
      <c r="P1280" t="inlineStr">
        <is>
          <t>RKAYGQAL</t>
        </is>
      </c>
      <c r="Q1280" t="inlineStr">
        <is>
          <t>Internal</t>
        </is>
      </c>
      <c r="R1280" t="inlineStr"/>
      <c r="S1280" t="inlineStr"/>
      <c r="T1280" t="inlineStr"/>
      <c r="U1280" t="inlineStr">
        <is>
          <t>bone marrow: 667.0</t>
        </is>
      </c>
      <c r="V1280" t="inlineStr">
        <is>
          <t>Alveolar cells type 1: 883.3;monocytes: 696.6</t>
        </is>
      </c>
      <c r="W1280" t="inlineStr">
        <is>
          <t>3</t>
        </is>
      </c>
      <c r="X1280" t="inlineStr">
        <is>
          <t>53224712-53256052</t>
        </is>
      </c>
      <c r="Y1280" t="inlineStr">
        <is>
          <t>Disease related genes, Enzymes, Human disease related genes, Metabolic proteins, Plasma proteins, Potential drug targets, Predicted intracellular proteins</t>
        </is>
      </c>
      <c r="Z1280" t="inlineStr"/>
      <c r="AA1280" t="inlineStr">
        <is>
          <t>Transferase</t>
        </is>
      </c>
      <c r="AB1280" t="inlineStr">
        <is>
          <t>Disease variant, Dwarfism</t>
        </is>
      </c>
      <c r="AC1280" t="inlineStr"/>
    </row>
    <row r="1281">
      <c r="A1281" s="1" t="n">
        <v>1279</v>
      </c>
      <c r="B1281" t="inlineStr">
        <is>
          <t>GQAAVQQLQAEGLSPR</t>
        </is>
      </c>
      <c r="C1281" t="inlineStr">
        <is>
          <t>P16152</t>
        </is>
      </c>
      <c r="D1281" t="inlineStr">
        <is>
          <t>CBR1_HUMAN</t>
        </is>
      </c>
      <c r="E1281" t="inlineStr">
        <is>
          <t>MSSGIHVALVTGGNKGIGLAIVRDLCRLFSGDVVLTARDVTRGQAAVQQLQAEGLSPRFHQLDIDDLQSIRALRDFLRKEYGGLDVLVNNAGIAFKVADPTPFHIQAEVTMKTNFFGTRDVCTELLPLIKPQGRVVNVSSIMSVRALKSCSPELQQKFRSETITEEELVGLMNKFVEDTKKGVHQKEGWPSSAYGVTKIGVTVLSRIHARKLSEQRKGDKILLNACCPGWVRTDMAGPKATKSPEEGAETPVYLALLPPDAEGPHGQFVSEKRVEQW</t>
        </is>
      </c>
      <c r="F1281" t="inlineStr">
        <is>
          <t>RecName: Full=Carbonyl reductase [NADPH] 1 {ECO:0000305}; EC=1.1.1.184 {ECO:0000269|PubMed:17344335, ECO:0000269|PubMed:1921984, ECO:0000269|PubMed:7005231}; AltName: Full=15-hydroxyprostaglandin dehydrogenase [NADP(+)]; EC=1.1.1.196 {ECO:0000250|UniProtKB:Q28960}; EC=1.1.1.197 {ECO:0000269|PubMed:7005231}; AltName: Full=20-beta-hydroxysteroid dehydrogenase; AltName: Full=Alcohol dehydrogenase [NAD(P)+] CBR1; EC=1.1.1.71 {ECO:0000269|PubMed:7005231}; AltName: Full=NADPH-dependent carbonyl reductase 1; AltName: Full=Prostaglandin 9-ketoreductase {ECO:0000303|PubMed:1597188}; Short=PG-9-KR {ECO:0000303|PubMed:1597188}; AltName: Full=Prostaglandin-E(2) 9-reductase {ECO:0000250|UniProtKB:Q28960}; EC=1.1.1.189 {ECO:0000269|PubMed:17344335}; AltName: Full=Short chain dehydrogenase/reductase family 21C member 1;</t>
        </is>
      </c>
      <c r="G1281" t="inlineStr">
        <is>
          <t>3D-structure|Acetylation|Alternative splicing|Cytoplasm|Direct protein sequencing|Lipid metabolism|NADP|Oxidoreductase|Phosphoprotein|Reference proteome</t>
        </is>
      </c>
      <c r="H1281" t="inlineStr">
        <is>
          <t>GO:0005829|GO:0070062|GO:1903561|GO:0047021|GO:0047020|GO:0008106|GO:0004090|GO:0016655|GO:0016616|GO:0050221|GO:0019371|GO:0030855|GO:0008211|GO:2000379|GO:0042373|GO:0006805</t>
        </is>
      </c>
      <c r="I1281" t="inlineStr">
        <is>
          <t>C:cytosol|C:extracellular exosome|C:extracellular vesicle|F:15-hydroxyprostaglandin dehydrogenase (NADP+) activity|F:15-hydroxyprostaglandin-D dehydrogenase (NADP+) activity|F:alcohol dehydrogenase (NADP+) activity|F:carbonyl reductase (NADPH) activity|F:oxidoreductase activity, acting on NAD(P)H, quinone or similar compound as acceptor|F:oxidoreductase activity, acting on the CH-OH group of donors, NAD or NADP as acceptor|F:prostaglandin-E2 9-reductase activity|P:cyclooxygenase pathway|P:epithelial cell differentiation|P:glucocorticoid metabolic process|P:positive regulation of reactive oxygen species metabolic process|P:vitamin K metabolic process|P:xenobiotic metabolic process</t>
        </is>
      </c>
      <c r="J1281" t="n">
        <v>100</v>
      </c>
      <c r="K1281" t="n">
        <v>277</v>
      </c>
      <c r="L1281" t="n">
        <v>43</v>
      </c>
      <c r="M1281" t="n">
        <v>58</v>
      </c>
      <c r="N1281" t="n">
        <v>42</v>
      </c>
      <c r="O1281" t="inlineStr">
        <is>
          <t>DVTR(42).(43)GQAAVQQLQAEGLSPR</t>
        </is>
      </c>
      <c r="P1281" t="inlineStr">
        <is>
          <t>DVTRGQAA</t>
        </is>
      </c>
      <c r="Q1281" t="inlineStr">
        <is>
          <t>Internal</t>
        </is>
      </c>
      <c r="R1281" t="inlineStr"/>
      <c r="S1281" t="inlineStr">
        <is>
          <t>S01.151</t>
        </is>
      </c>
      <c r="T1281" t="inlineStr">
        <is>
          <t>trypsin 1</t>
        </is>
      </c>
      <c r="U1281" t="inlineStr">
        <is>
          <t>intestine: 583.9</t>
        </is>
      </c>
      <c r="V1281" t="inlineStr">
        <is>
          <t>Distal tubular cells: 615.7;Proximal enterocytes: 1370.5</t>
        </is>
      </c>
      <c r="W1281" t="inlineStr">
        <is>
          <t>21</t>
        </is>
      </c>
      <c r="X1281" t="inlineStr">
        <is>
          <t>36069941-36073166</t>
        </is>
      </c>
      <c r="Y1281" t="inlineStr">
        <is>
          <t>Enzymes, Metabolic proteins, Plasma proteins, Predicted intracellular proteins</t>
        </is>
      </c>
      <c r="Z1281" t="inlineStr">
        <is>
          <t>Lipid metabolism</t>
        </is>
      </c>
      <c r="AA1281" t="inlineStr">
        <is>
          <t>Oxidoreductase</t>
        </is>
      </c>
      <c r="AB1281" t="inlineStr"/>
      <c r="AC1281" t="inlineStr"/>
    </row>
    <row r="1282">
      <c r="A1282" s="1" t="n">
        <v>1280</v>
      </c>
      <c r="B1282" t="inlineStr">
        <is>
          <t>GPYGGGGQYFAKPR</t>
        </is>
      </c>
      <c r="C1282" t="inlineStr">
        <is>
          <t>P09651</t>
        </is>
      </c>
      <c r="D1282" t="inlineStr">
        <is>
          <t>ROA1_HUMAN</t>
        </is>
      </c>
      <c r="E1282" t="inlineStr">
        <is>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is>
      </c>
      <c r="F1282" t="inlineStr">
        <is>
          <t>RecName: Full=Heterogeneous nuclear ribonucleoprotein A1; Short=hnRNP A1; AltName: Full=Helix-destabilizing protein; AltName: Full=Single-strand RNA-binding protein; AltName: Full=hnRNP core protein A1; Contains: RecName: Full=Heterogeneous nuclear ribonucleoprotein A1, N-terminally processed;</t>
        </is>
      </c>
      <c r="G1282" t="inlineStr">
        <is>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is>
      </c>
      <c r="H1282" t="inlineStr">
        <is>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is>
      </c>
      <c r="I1282" t="inlineStr">
        <is>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is>
      </c>
      <c r="J1282" t="n">
        <v>100</v>
      </c>
      <c r="K1282" t="n">
        <v>372</v>
      </c>
      <c r="L1282" t="n">
        <v>339</v>
      </c>
      <c r="M1282" t="n">
        <v>352</v>
      </c>
      <c r="N1282" t="n">
        <v>338</v>
      </c>
      <c r="O1282" t="inlineStr">
        <is>
          <t>GRSS(338).(339)GPYGGGGQYFAKPR</t>
        </is>
      </c>
      <c r="P1282" t="inlineStr">
        <is>
          <t>GRSSGPYG</t>
        </is>
      </c>
      <c r="Q1282" t="inlineStr">
        <is>
          <t>Internal</t>
        </is>
      </c>
      <c r="R1282" t="inlineStr"/>
      <c r="S1282" t="inlineStr">
        <is>
          <t>C13.004|M09.003|M09.005</t>
        </is>
      </c>
      <c r="T1282" t="inlineStr">
        <is>
          <t>legumain, animal-type|bacterial collagenase H|collagenase ColT ({Clostridium tetani})</t>
        </is>
      </c>
      <c r="U1282" t="inlineStr"/>
      <c r="V1282" t="inlineStr"/>
      <c r="W1282" t="inlineStr">
        <is>
          <t>12</t>
        </is>
      </c>
      <c r="X1282" t="inlineStr">
        <is>
          <t>54280193-54287088</t>
        </is>
      </c>
      <c r="Y1282" t="inlineStr">
        <is>
          <t>Disease related genes, Human disease related genes, Plasma proteins, Predicted intracellular proteins</t>
        </is>
      </c>
      <c r="Z1282" t="inlineStr">
        <is>
          <t>Host-virus interaction, mRNA processing, mRNA splicing, mRNA transport, Transport</t>
        </is>
      </c>
      <c r="AA1282" t="inlineStr">
        <is>
          <t>Ribonucleoprotein, RNA-binding</t>
        </is>
      </c>
      <c r="AB1282" t="inlineStr">
        <is>
          <t>Amyotrophic lateral sclerosis, Disease variant, Neurodegeneration</t>
        </is>
      </c>
      <c r="AC1282" t="inlineStr">
        <is>
          <t>Dipeptidase_activity</t>
        </is>
      </c>
    </row>
    <row r="1283">
      <c r="A1283" s="1" t="n">
        <v>1281</v>
      </c>
      <c r="B1283" t="inlineStr">
        <is>
          <t>GPVYIGELPQDFLR</t>
        </is>
      </c>
      <c r="C1283" t="inlineStr">
        <is>
          <t>Q9H0E2</t>
        </is>
      </c>
      <c r="D1283" t="inlineStr">
        <is>
          <t>TOLIP_HUMAN</t>
        </is>
      </c>
      <c r="E1283" t="inlineStr">
        <is>
          <t>MATTVSTQRGPVYIGELPQDFLRITPTQQQRQVQLDAQAAQQLQYGGAVGTVGRLNITVVQAKLAKNYGMTRMDPYCRLRLGYAVYETPTAHNGAKNPRWNKVIHCTVPPGVDSFYLEIFDERAFSMDDRIAWTHITIPESLRQGKVEDKWYSLSGRQGDDKEGMINLVMSYALLPAAMVMPPQPVVLMPTVYQQGVGYVPITGMPAVCSPGMVPVALPPAAVNAQPRCSEEDLKAIQDMFPNMDQEVIRSVLEAQRGNKDAAINSLLQMGEEP</t>
        </is>
      </c>
      <c r="F1283" t="inlineStr">
        <is>
          <t>RecName: Full=Toll-interacting protein;</t>
        </is>
      </c>
      <c r="G1283" t="inlineStr">
        <is>
          <t>3D-structure|Acetylation|Alternative splicing|Autophagy|Cytoplasm|Endosome|Immunity|Inflammatory response|Innate immunity|Phosphoprotein|Reference proteome|Repeat</t>
        </is>
      </c>
      <c r="H1283" t="inlineStr">
        <is>
          <t>GO:0035578|GO:0005737|GO:0005829|GO:0005769|GO:0070062|GO:0005576|GO:0019897|GO:0016604|GO:0048471|GO:0032991|GO:0035580|GO:0005150|GO:0019900|GO:0060090|GO:0032183|GO:0035325|GO:0043130|GO:0031624|GO:0031625|GO:0006914|GO:0030855|GO:0006954|GO:0045087|GO:0070498|GO:0045321|GO:0016310|GO:0033235|GO:0036010|GO:0007165|GO:0006511</t>
        </is>
      </c>
      <c r="I1283" t="inlineStr">
        <is>
          <t>C:azurophil granule lumen|C:cytoplasm|C:cytosol|C:early endosome|C:extracellular exosome|C:extracellular region|C:extrinsic component of plasma membrane|C:nuclear body|C:perinuclear region of cytoplasm|C:protein-containing complex|C:specific granule lumen|F:interleukin-1, type I receptor binding|F:kinase binding|F:molecular adaptor activity|F:SUMO binding|F:Toll-like receptor binding|F:ubiquitin binding|F:ubiquitin conjugating enzyme binding|F:ubiquitin protein ligase binding|P:autophagy|P:epithelial cell differentiation|P:inflammatory response|P:innate immune response|P:interleukin-1-mediated signaling pathway|P:leukocyte activation|P:phosphorylation|P:positive regulation of protein sumoylation|P:protein localization to endosome|P:signal transduction|P:ubiquitin-dependent protein catabolic process</t>
        </is>
      </c>
      <c r="J1283" t="n">
        <v>100</v>
      </c>
      <c r="K1283" t="n">
        <v>274</v>
      </c>
      <c r="L1283" t="n">
        <v>10</v>
      </c>
      <c r="M1283" t="n">
        <v>23</v>
      </c>
      <c r="N1283" t="n">
        <v>9</v>
      </c>
      <c r="O1283" t="inlineStr">
        <is>
          <t>STQR(9).(10)GPVYIGELPQDFLR</t>
        </is>
      </c>
      <c r="P1283" t="inlineStr">
        <is>
          <t>STQRGPVY</t>
        </is>
      </c>
      <c r="Q1283" t="inlineStr">
        <is>
          <t>Internal</t>
        </is>
      </c>
      <c r="R1283" t="inlineStr"/>
      <c r="S1283" t="inlineStr"/>
      <c r="T1283" t="inlineStr"/>
      <c r="U1283" t="inlineStr"/>
      <c r="V1283" t="inlineStr">
        <is>
          <t>Late spermatids: 498.1</t>
        </is>
      </c>
      <c r="W1283" t="inlineStr">
        <is>
          <t>11</t>
        </is>
      </c>
      <c r="X1283" t="inlineStr">
        <is>
          <t>1274371-1309654</t>
        </is>
      </c>
      <c r="Y1283" t="inlineStr">
        <is>
          <t>Plasma proteins, Predicted intracellular proteins</t>
        </is>
      </c>
      <c r="Z1283" t="inlineStr">
        <is>
          <t>Autophagy, Immunity, Inflammatory response, Innate immunity</t>
        </is>
      </c>
      <c r="AA1283" t="inlineStr"/>
      <c r="AB1283" t="inlineStr"/>
      <c r="AC1283" t="inlineStr"/>
    </row>
    <row r="1284">
      <c r="A1284" s="1" t="n">
        <v>1282</v>
      </c>
      <c r="B1284" t="inlineStr">
        <is>
          <t>GPVPSSRGPMTGGIQGPGPINIGAGGPPQGPR</t>
        </is>
      </c>
      <c r="C1284" t="inlineStr">
        <is>
          <t>Q9H0L4</t>
        </is>
      </c>
      <c r="D1284" t="inlineStr">
        <is>
          <t>CSTFT_HUMAN</t>
        </is>
      </c>
      <c r="E1284" t="inlineStr">
        <is>
          <t>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t>
        </is>
      </c>
      <c r="F1284" t="inlineStr">
        <is>
          <t>RecName: Full=Cleavage stimulation factor subunit 2 tau variant; AltName: Full=CF-1 64 kDa subunit tau variant; AltName: Full=Cleavage stimulation factor 64 kDa subunit tau variant; Short=CSTF 64 kDa subunit tau variant; AltName: Full=TauCstF-64;</t>
        </is>
      </c>
      <c r="G1284" t="inlineStr">
        <is>
          <t>mRNA processing|Nucleus|Phosphoprotein|Reference proteome|Repeat|RNA-binding</t>
        </is>
      </c>
      <c r="H1284" t="inlineStr">
        <is>
          <t>GO:0043231|GO:0005847|GO:0005654|GO:0003729|GO:0003723|GO:0031124</t>
        </is>
      </c>
      <c r="I1284" t="inlineStr">
        <is>
          <t>C:intracellular membrane-bounded organelle|C:mRNA cleavage and polyadenylation specificity factor complex|C:nucleoplasm|F:mRNA binding|F:RNA binding|P:mRNA 3'-end processing</t>
        </is>
      </c>
      <c r="J1284" t="n">
        <v>100</v>
      </c>
      <c r="K1284" t="n">
        <v>616</v>
      </c>
      <c r="L1284" t="n">
        <v>462</v>
      </c>
      <c r="M1284" t="n">
        <v>493</v>
      </c>
      <c r="N1284" t="n">
        <v>461</v>
      </c>
      <c r="O1284" t="inlineStr">
        <is>
          <t>LEMR(461).(462)GPVPSSRGPMTGGIQGPGPINIGAGGPPQGPR</t>
        </is>
      </c>
      <c r="P1284" t="inlineStr">
        <is>
          <t>LEMRGPVP</t>
        </is>
      </c>
      <c r="Q1284" t="inlineStr">
        <is>
          <t>Internal</t>
        </is>
      </c>
      <c r="R1284" t="inlineStr"/>
      <c r="S1284" t="inlineStr"/>
      <c r="T1284" t="inlineStr"/>
      <c r="U1284" t="inlineStr"/>
      <c r="V1284" t="inlineStr"/>
      <c r="W1284" t="inlineStr">
        <is>
          <t>10</t>
        </is>
      </c>
      <c r="X1284" t="inlineStr">
        <is>
          <t>51695486-51699595</t>
        </is>
      </c>
      <c r="Y1284" t="inlineStr">
        <is>
          <t>Predicted intracellular proteins</t>
        </is>
      </c>
      <c r="Z1284" t="inlineStr">
        <is>
          <t>mRNA processing</t>
        </is>
      </c>
      <c r="AA1284" t="inlineStr">
        <is>
          <t>RNA-binding</t>
        </is>
      </c>
      <c r="AB1284" t="inlineStr"/>
      <c r="AC1284" t="inlineStr"/>
    </row>
    <row r="1285">
      <c r="A1285" s="1" t="n">
        <v>1283</v>
      </c>
      <c r="B1285" t="inlineStr">
        <is>
          <t>SLYQSAGVAPESFEYIEAHGTGTKVGDPQELNGITR</t>
        </is>
      </c>
      <c r="C1285" t="inlineStr">
        <is>
          <t>P49327</t>
        </is>
      </c>
      <c r="D1285" t="inlineStr">
        <is>
          <t>FAS_HUMAN</t>
        </is>
      </c>
      <c r="E1285"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1285"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1285"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1285"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1285"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1285" t="n">
        <v>100</v>
      </c>
      <c r="K1285" t="n">
        <v>2511</v>
      </c>
      <c r="L1285" t="n">
        <v>275</v>
      </c>
      <c r="M1285" t="n">
        <v>310</v>
      </c>
      <c r="N1285" t="n">
        <v>274</v>
      </c>
      <c r="O1285" t="inlineStr">
        <is>
          <t>QLIR(274).(275)SLYQSAGVAPESFEYIEAHGTGTKVGDPQELNGITR</t>
        </is>
      </c>
      <c r="P1285" t="inlineStr">
        <is>
          <t>QLIRSLYQ</t>
        </is>
      </c>
      <c r="Q1285" t="inlineStr">
        <is>
          <t>Internal</t>
        </is>
      </c>
      <c r="R1285" t="inlineStr"/>
      <c r="S1285" t="inlineStr">
        <is>
          <t>S01.151</t>
        </is>
      </c>
      <c r="T1285" t="inlineStr">
        <is>
          <t>trypsin 1</t>
        </is>
      </c>
      <c r="U1285" t="inlineStr">
        <is>
          <t>adipose tissue: 372.8;breast: 271.6</t>
        </is>
      </c>
      <c r="V1285" t="inlineStr">
        <is>
          <t>Alveolar cells type 2: 591.8;Breast glandular cells: 464.4;Breast myoepithelial cells: 184.2;Hepatocytes: 177.2</t>
        </is>
      </c>
      <c r="W1285" t="inlineStr">
        <is>
          <t>17</t>
        </is>
      </c>
      <c r="X1285" t="inlineStr">
        <is>
          <t>82078338-82098294</t>
        </is>
      </c>
      <c r="Y1285" t="inlineStr">
        <is>
          <t>Cancer-related genes, Enzymes, FDA approved drug targets, Metabolic proteins, Plasma proteins, Predicted intracellular proteins</t>
        </is>
      </c>
      <c r="Z1285" t="inlineStr">
        <is>
          <t>Fatty acid biosynthesis, Fatty acid metabolism, Lipid biosynthesis, Lipid metabolism</t>
        </is>
      </c>
      <c r="AA1285" t="inlineStr">
        <is>
          <t>Hydrolase, Lyase, Multifunctional enzyme, Oxidoreductase, Transferase</t>
        </is>
      </c>
      <c r="AB1285" t="inlineStr">
        <is>
          <t>Cancer-related genes, FDA approved drug targets</t>
        </is>
      </c>
      <c r="AC1285" t="inlineStr"/>
    </row>
    <row r="1286">
      <c r="A1286" s="1" t="n">
        <v>1284</v>
      </c>
      <c r="B1286" t="inlineStr">
        <is>
          <t>GPVGLEGLLTTKWLLR</t>
        </is>
      </c>
      <c r="C1286" t="inlineStr">
        <is>
          <t>P54886</t>
        </is>
      </c>
      <c r="D1286" t="inlineStr">
        <is>
          <t>P5CS_HUMAN</t>
        </is>
      </c>
      <c r="E1286" t="inlineStr">
        <is>
          <t>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t>
        </is>
      </c>
      <c r="F1286" t="inlineStr">
        <is>
          <t>RecName: Full=Delta-1-pyrroline-5-carboxylate synthase; Short=P5CS; AltName: Full=Aldehyde dehydrogenase family 18 member A1; Includes: RecName: Full=Glutamate 5-kinase; Short=GK; EC=2.7.2.11 {ECO:0000269|PubMed:26297558}; AltName: Full=Gamma-glutamyl kinase; Includes: RecName: Full=Gamma-glutamyl phosphate reductase; Short=GPR; EC=1.2.1.41 {ECO:0000269|PubMed:26297558}; AltName: Full=Glutamate-5-semialdehyde dehydrogenase; AltName: Full=Glutamyl-gamma-semialdehyde dehydrogenase;</t>
        </is>
      </c>
      <c r="G1286" t="inlineStr">
        <is>
          <t>3D-structure|Alternative splicing|Amino-acid biosynthesis|ATP-binding|Disease variant|Hereditary spastic paraplegia|Intellectual disability|Kinase|Membrane|Mitochondrion|Mitochondrion inner membrane|Multifunctional enzyme|NADP|Neurodegeneration|Nucleotide-binding|Oxidoreductase|Proline biosynthesis|Reference proteome|Transferase</t>
        </is>
      </c>
      <c r="H1286" t="inlineStr">
        <is>
          <t>GO:0005743|GO:0005739|GO:0005524|GO:0004349|GO:0004350|GO:0042802|GO:0003723|GO:0019240|GO:0006536|GO:0055129|GO:0006592|GO:0016310|GO:0006561|GO:0009266</t>
        </is>
      </c>
      <c r="I1286" t="inlineStr">
        <is>
          <t>C:mitochondrial inner membrane|C:mitochondrion|F:ATP binding|F:glutamate 5-kinase activity|F:glutamate-5-semialdehyde dehydrogenase activity|F:identical protein binding|F:RNA binding|P:citrulline biosynthetic process|P:glutamate metabolic process|P:L-proline biosynthetic process|P:ornithine biosynthetic process|P:phosphorylation|P:proline biosynthetic process|P:response to temperature stimulus</t>
        </is>
      </c>
      <c r="J1286" t="n">
        <v>100</v>
      </c>
      <c r="K1286" t="n">
        <v>795</v>
      </c>
      <c r="L1286" t="n">
        <v>750</v>
      </c>
      <c r="M1286" t="n">
        <v>765</v>
      </c>
      <c r="N1286" t="n">
        <v>749</v>
      </c>
      <c r="O1286" t="inlineStr">
        <is>
          <t>IHAR(749).(750)GPVGLEGLLTTKWLLR</t>
        </is>
      </c>
      <c r="P1286" t="inlineStr">
        <is>
          <t>IHARGPVG</t>
        </is>
      </c>
      <c r="Q1286" t="inlineStr">
        <is>
          <t>Internal</t>
        </is>
      </c>
      <c r="R1286" t="inlineStr"/>
      <c r="S1286" t="inlineStr">
        <is>
          <t>S01.151</t>
        </is>
      </c>
      <c r="T1286" t="inlineStr">
        <is>
          <t>trypsin 1</t>
        </is>
      </c>
      <c r="U1286" t="inlineStr">
        <is>
          <t>salivary gland: 120.1</t>
        </is>
      </c>
      <c r="V1286" t="inlineStr">
        <is>
          <t>Granulosa cells: 81.2;Proximal enterocytes: 68.2</t>
        </is>
      </c>
      <c r="W1286" t="inlineStr">
        <is>
          <t>10</t>
        </is>
      </c>
      <c r="X1286" t="inlineStr">
        <is>
          <t>95605941-95656711</t>
        </is>
      </c>
      <c r="Y1286" t="inlineStr">
        <is>
          <t>Disease related genes, Enzymes, Human disease related genes, Metabolic proteins, Plasma proteins, Potential drug targets, Predicted intracellular proteins</t>
        </is>
      </c>
      <c r="Z1286" t="inlineStr">
        <is>
          <t>Amino-acid biosynthesis, Proline biosynthesis</t>
        </is>
      </c>
      <c r="AA1286" t="inlineStr">
        <is>
          <t>Kinase, Multifunctional enzyme, Oxidoreductase, Transferase</t>
        </is>
      </c>
      <c r="AB1286" t="inlineStr">
        <is>
          <t>Disease variant, Hereditary spastic paraplegia, Intellectual disability, Neurodegeneration</t>
        </is>
      </c>
      <c r="AC1286" t="inlineStr"/>
    </row>
    <row r="1287">
      <c r="A1287" s="1" t="n">
        <v>1285</v>
      </c>
      <c r="B1287" t="inlineStr">
        <is>
          <t>SEEERVTETQKNER</t>
        </is>
      </c>
      <c r="C1287" t="inlineStr">
        <is>
          <t>P35241</t>
        </is>
      </c>
      <c r="D1287" t="inlineStr">
        <is>
          <t>RADI_HUMAN</t>
        </is>
      </c>
      <c r="E1287"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F1287" t="inlineStr">
        <is>
          <t>RecName: Full=Radixin;</t>
        </is>
      </c>
      <c r="G1287" t="inlineStr">
        <is>
          <t>Actin capping|Actin-binding|Alternative splicing|Cell membrane|Cell projection|Cytoplasm|Cytoskeleton|Deafness|Disease variant|Membrane|Non-syndromic deafness|Phosphoprotein|Reference proteome</t>
        </is>
      </c>
      <c r="H1287"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I1287"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J1287" t="n">
        <v>100</v>
      </c>
      <c r="K1287" t="n">
        <v>583</v>
      </c>
      <c r="L1287" t="n">
        <v>510</v>
      </c>
      <c r="M1287" t="n">
        <v>523</v>
      </c>
      <c r="N1287" t="n">
        <v>509</v>
      </c>
      <c r="O1287" t="inlineStr">
        <is>
          <t>MNHR(509).(510)SEEERVTETQKNER</t>
        </is>
      </c>
      <c r="P1287" t="inlineStr">
        <is>
          <t>MNHRSEEE</t>
        </is>
      </c>
      <c r="Q1287" t="inlineStr">
        <is>
          <t>Internal</t>
        </is>
      </c>
      <c r="R1287" t="inlineStr"/>
      <c r="S1287" t="inlineStr"/>
      <c r="T1287" t="inlineStr"/>
      <c r="U1287" t="inlineStr">
        <is>
          <t>adrenal gland: 155.0</t>
        </is>
      </c>
      <c r="V1287" t="inlineStr"/>
      <c r="W1287" t="inlineStr">
        <is>
          <t>11</t>
        </is>
      </c>
      <c r="X1287" t="inlineStr">
        <is>
          <t>109864295-110296712</t>
        </is>
      </c>
      <c r="Y1287" t="inlineStr">
        <is>
          <t>Disease related genes, Human disease related genes, Predicted intracellular proteins</t>
        </is>
      </c>
      <c r="Z1287" t="inlineStr"/>
      <c r="AA1287" t="inlineStr">
        <is>
          <t>Actin capping, Actin-binding</t>
        </is>
      </c>
      <c r="AB1287" t="inlineStr">
        <is>
          <t>Deafness, Disease variant, Non-syndromic deafness</t>
        </is>
      </c>
      <c r="AC1287" t="inlineStr"/>
    </row>
    <row r="1288">
      <c r="A1288" s="1" t="n">
        <v>1286</v>
      </c>
      <c r="B1288" t="inlineStr">
        <is>
          <t>HKELFALHPSPDEEEPIER</t>
        </is>
      </c>
      <c r="C1288" t="inlineStr">
        <is>
          <t>Q96N67</t>
        </is>
      </c>
      <c r="D1288" t="inlineStr">
        <is>
          <t>DOCK7_HUMAN</t>
        </is>
      </c>
      <c r="E1288" t="inlineStr">
        <is>
          <t>MAERRAFAQKISRTVAAEVRKQISGQYSGSPQLLKNLNIVGNISHHTTVPLTEAVDPVDLEDYLITHPLAVDSGPLRDLIEFPPDDIEVVYSPRDCRTLVSAVPEESEMDPHVRDCIRSYTEDWAIVIRKYHKLGTGFNPNTLDKQKERQKGLPKQVFESDEAPDGNSYQDDQDDLKRRSMSIDDTPRGSWACSIFDLKNSLPDALLPNLLDRTPNEEIDRQNDDQRKSNRHKELFALHPSPDEEEPIERLSVPDIPKEHFGQRLLVKCLSLKFEIEIEPIFASLALYDVKEKKKISENFYFDLNSEQMKGLLRPHVPPAAITTLARSAIFSITYPSQDVFLVIKLEKVLQQGDIGECAEPYMIFKEADATKNKEKLEKLKSQADQFCQRLGKYRMPFAWTAIHLMNIVSSAGSLERDSTEVEISTGERKGSWSERRNSSIVGRRSLERTTSGDDACNLTSFRPATLTVTNFFKQEGDRLSDEDLYKFLADMRRPSSVLRRLRPITAQLKIDISPAPENPHYCLTPELLQVKLYPDSRVRPTREILEFPARDVYVPNTTYRNLLYIYPQSLNFANRQGSARNITVKVQFMYGEDPSNAMPVIFGKSSCSEFSKEAYTAVVYHNRSPDFHEEIKVKLPATLTDHHHLLFTFYHVSCQQKQNTPLETPVGYTWIPMLQNGRLKTGQFCLPVSLEKPPQAYSVLSPEVPLPGMKWVDNHKGVFNVEVVAVSSIHTQDPYLDKFFALVNALDEHLFPVRIGDMRIMENNLENELKSSISALNSSQLEPVVRFLHLLLDKLILLVIRPPVIAGQIVNLGQASFEAMASIINRLHKNLEGNHDQHGRNSLLASYIHYVFRLPNTYPNSSSPGPGGLGGSVHYATMARSAVRPASLNLNRSRSLSNSNPDISGTPTSPDDEVRSIIGSKGLDRSNSWVNTGGPKAAPWGSNPSPSAESTQAMDRSCNRMSSHTETSSFLQTLTGRLPTKKLFHEELALQWVVCSGSVRESALQQAWFFFELMVKSMVHHLYFNDKLEAPRKSRFPERFMDDIAALVSTIASDIVSRFQKDTEMVERLNTSLAFFLNDLLSVMDRGFVFSLIKSCYKQVSSKLYSLPNPSVLVSLRLDFLRIICSHEHYVTLNLPCSLLTPPASPSPSVSSATSQSSGFSTNVQDQKIANMFELSVPFRQQHYLAGLVLTELAVILDPDAEGLFGLHKKVINMVHNLLSSHDSDPRYSDPQIKARVAMLYLPLIGIIMETVPQLYDFTETHNQRGRPICIATDDYESESGSMISQTVAMAIAGTSVPQLTRPGSFLLTSTSGRQHTTFSAESSRSLLICLLWVLKNADETVLQKWFTDLSVLQLNRLLDLLYLCVSCFEYKGKKVFERMNSLTFKKSKDMRAKLEEAILGSIGARQEMVRRSRGQLGTYTIASPPERSPSGSAFGSQENLRWRKDMTHWRQNTEKLDKSRAEIEHEALIDGNLATEANLIILDTLEIVVQTVSVTESKESILGGVLKVLLHSMACNQSAVYLQHCFATQRALVSKFPELLFEEETEQCADLCLRLLRHCSSSIGTIRSHASASLYLLMRQNFEIGNNFARVKMQVTMSLSSLVGTSQNFNEEFLRRSLKTILTYAEEDLELRETTFPDQVQDLVFNLHMILSDTVKMKEHQEDPEMLIDLMYRIAKGYQTSPDLRLTWLQNMAGKHSERSNHAEAAQCLVHSAALVAEYLSMLEDRKYLPVGCVTFQNISSNVLEESAVSDDVVSPDEEGICSGKYFTESGLVGLLEQAAASFSMAGMYEAVNEVYKVLIPIHEANRDAKKLSTIHGKLQEAFSKIVHQSTGWERMFGTYFRVGFYGTKFGDLDEQEFVYKEPAITKLAEISHRLEGFYGERFGEDVVEVIKDSNPVDKCKLDPNKAYIQITYVEPYFDTYEMKDRITYFDKNYNLRRFMYCTPFTLDGRAHGELHEQFKRKTILTTSHAFPYIKTRVNVTHKEEIILTPIEVAIEDMQKKTQELAFATHQDPADPKMLQMVLQGSVGTTVNQGPLEVAQVFLSEIPSDPKLFRHHNKLRLCFKDFTKRCEDALRKNKSLIGPDQKEYQRELERNYHRLKEALQPLINRKIPQLYKAVLPVTCHRDSFSRMSLRKMDL</t>
        </is>
      </c>
      <c r="F1288" t="inlineStr">
        <is>
          <t>RecName: Full=Dedicator of cytokinesis protein 7;</t>
        </is>
      </c>
      <c r="G1288" t="inlineStr">
        <is>
          <t>3D-structure|Acetylation|Alternative splicing|Cell projection|Coiled coil|Developmental protein|Differentiation|Epilepsy|Guanine-nucleotide releasing factor|Methylation|Neurogenesis|Phosphoprotein|Reference proteome</t>
        </is>
      </c>
      <c r="H1288" t="inlineStr">
        <is>
          <t>GO:0030424|GO:0045178|GO:0005925|GO:0030426|GO:0043005|GO:0005085|GO:0031267|GO:0090630|GO:0007409|GO:0045200|GO:0022027|GO:0000226|GO:0120163|GO:0031175|GO:0043547|GO:0033138|GO:1904754|GO:0050767|GO:0007264</t>
        </is>
      </c>
      <c r="I1288" t="inlineStr">
        <is>
          <t>C:axon|C:basal part of cell|C:focal adhesion|C:growth cone|C:neuron projection|F:guanyl-nucleotide exchange factor activity|F:small GTPase binding|P:activation of GTPase activity|P:axonogenesis|P:establishment of neuroblast polarity|P:interkinetic nuclear migration|P:microtubule cytoskeleton organization|P:negative regulation of cold-induced thermogenesis|P:neuron projection development|P:positive regulation of GTPase activity|P:positive regulation of peptidyl-serine phosphorylation|P:positive regulation of vascular associated smooth muscle cell migration|P:regulation of neurogenesis|P:small GTPase mediated signal transduction</t>
        </is>
      </c>
      <c r="J1288" t="n">
        <v>100</v>
      </c>
      <c r="K1288" t="n">
        <v>2140</v>
      </c>
      <c r="L1288" t="n">
        <v>232</v>
      </c>
      <c r="M1288" t="n">
        <v>250</v>
      </c>
      <c r="N1288" t="n">
        <v>231</v>
      </c>
      <c r="O1288" t="inlineStr">
        <is>
          <t>KSNR(231).(232)HKELFALHPSPDEEEPIER</t>
        </is>
      </c>
      <c r="P1288" t="inlineStr">
        <is>
          <t>KSNRHKEL</t>
        </is>
      </c>
      <c r="Q1288" t="inlineStr">
        <is>
          <t>Internal</t>
        </is>
      </c>
      <c r="R1288" t="inlineStr"/>
      <c r="S1288" t="inlineStr"/>
      <c r="T1288" t="inlineStr"/>
      <c r="U1288" t="inlineStr"/>
      <c r="V1288" t="inlineStr">
        <is>
          <t>Astrocytes: 336.2</t>
        </is>
      </c>
      <c r="W1288" t="inlineStr">
        <is>
          <t>1</t>
        </is>
      </c>
      <c r="X1288" t="inlineStr">
        <is>
          <t>62454298-62688386</t>
        </is>
      </c>
      <c r="Y1288" t="inlineStr">
        <is>
          <t>Disease related genes, Human disease related genes, Predicted intracellular proteins</t>
        </is>
      </c>
      <c r="Z1288" t="inlineStr">
        <is>
          <t>Differentiation, Neurogenesis</t>
        </is>
      </c>
      <c r="AA1288" t="inlineStr">
        <is>
          <t>Developmental protein, Guanine-nucleotide releasing factor</t>
        </is>
      </c>
      <c r="AB1288" t="inlineStr">
        <is>
          <t>Epilepsy</t>
        </is>
      </c>
      <c r="AC1288" t="inlineStr"/>
    </row>
    <row r="1289">
      <c r="A1289" s="1" t="n">
        <v>1287</v>
      </c>
      <c r="B1289" t="inlineStr">
        <is>
          <t>HKNMSVHLSPCFR</t>
        </is>
      </c>
      <c r="C1289" t="inlineStr">
        <is>
          <t>P62280</t>
        </is>
      </c>
      <c r="D1289" t="inlineStr">
        <is>
          <t>RS11_HUMAN</t>
        </is>
      </c>
      <c r="E1289" t="inlineStr">
        <is>
          <t>MADIQTERAYQKQPTIFQNKKRVLLGETGKEKLPRYYKNIGLGFKTPKEAIEGTYIDKKCPFTGNVSIRGRILSGVVTKMKMQRTIVIRRDYLHYIRKYNRFEKRHKNMSVHLSPCFRDVQIGDIVTVGECRPLSKTVRFNVLKVTKAAGTKKQFQKF</t>
        </is>
      </c>
      <c r="F1289" t="inlineStr">
        <is>
          <t>RecName: Full=Small ribosomal subunit protein uS17 {ECO:0000303|PubMed:24524803}; AltName: Full=40S ribosomal protein S11;</t>
        </is>
      </c>
      <c r="G1289" t="inlineStr">
        <is>
          <t>3D-structure|Acetylation|Citrullination|Cytoplasm|Direct protein sequencing|Lipoprotein|Methylation|Nucleus|Palmitate|Phosphoprotein|Reference proteome|Ribonucleoprotein|Ribosomal protein|RNA-binding|rRNA-binding</t>
        </is>
      </c>
      <c r="H1289" t="inlineStr">
        <is>
          <t>GO:0005737|GO:0005829|GO:0022626|GO:0022627|GO:0070062|GO:0005925|GO:0016020|GO:0005730|GO:0005654|GO:0005840|GO:0032040|GO:0045202|GO:0003723|GO:0019843|GO:0003735|GO:0002181|GO:0042274|GO:0006412</t>
        </is>
      </c>
      <c r="I1289" t="inlineStr">
        <is>
          <t>C:cytoplasm|C:cytosol|C:cytosolic ribosome|C:cytosolic small ribosomal subunit|C:extracellular exosome|C:focal adhesion|C:membrane|C:nucleolus|C:nucleoplasm|C:ribosome|C:small-subunit processome|C:synapse|F:RNA binding|F:rRNA binding|F:structural constituent of ribosome|P:cytoplasmic translation|P:ribosomal small subunit biogenesis|P:translation</t>
        </is>
      </c>
      <c r="J1289" t="n">
        <v>100</v>
      </c>
      <c r="K1289" t="n">
        <v>158</v>
      </c>
      <c r="L1289" t="n">
        <v>106</v>
      </c>
      <c r="M1289" t="n">
        <v>118</v>
      </c>
      <c r="N1289" t="n">
        <v>105</v>
      </c>
      <c r="O1289" t="inlineStr">
        <is>
          <t>FEKR(105).(106)HKNMSVHLSPCFR</t>
        </is>
      </c>
      <c r="P1289" t="inlineStr">
        <is>
          <t>FEKRHKNM</t>
        </is>
      </c>
      <c r="Q1289" t="inlineStr">
        <is>
          <t>Internal</t>
        </is>
      </c>
      <c r="R1289" t="inlineStr"/>
      <c r="S1289" t="inlineStr"/>
      <c r="T1289" t="inlineStr"/>
      <c r="U1289" t="inlineStr"/>
      <c r="V1289" t="inlineStr"/>
      <c r="W1289" t="inlineStr">
        <is>
          <t>19</t>
        </is>
      </c>
      <c r="X1289" t="inlineStr">
        <is>
          <t>49496365-49499708</t>
        </is>
      </c>
      <c r="Y1289" t="inlineStr">
        <is>
          <t>Plasma proteins, Predicted intracellular proteins, Ribosomal proteins</t>
        </is>
      </c>
      <c r="Z1289" t="inlineStr"/>
      <c r="AA1289" t="inlineStr">
        <is>
          <t>Ribonucleoprotein, Ribosomal protein, RNA-binding, rRNA-binding</t>
        </is>
      </c>
      <c r="AB1289" t="inlineStr"/>
      <c r="AC1289" t="inlineStr"/>
    </row>
    <row r="1290">
      <c r="A1290" s="1" t="n">
        <v>1288</v>
      </c>
      <c r="B1290" t="inlineStr">
        <is>
          <t>SFSTASAITPSVSR</t>
        </is>
      </c>
      <c r="C1290" t="inlineStr">
        <is>
          <t>P13647</t>
        </is>
      </c>
      <c r="D1290" t="inlineStr">
        <is>
          <t>K2C5_HUMAN</t>
        </is>
      </c>
      <c r="E1290" t="inlineStr">
        <is>
          <t>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t>
        </is>
      </c>
      <c r="F1290" t="inlineStr">
        <is>
          <t>RecName: Full=Keratin, type II cytoskeletal 5; AltName: Full=58 kDa cytokeratin; AltName: Full=Cytokeratin-5; Short=CK-5; AltName: Full=Keratin-5; Short=K5; AltName: Full=Type-II keratin Kb5;</t>
        </is>
      </c>
      <c r="G1290" t="inlineStr">
        <is>
          <t>3D-structure|Coiled coil|Cytoplasm|Disease variant|Epidermolysis bullosa|Intermediate filament|Keratin|Phosphoprotein|Reference proteome</t>
        </is>
      </c>
      <c r="H1290" t="inlineStr">
        <is>
          <t>GO:0005737|GO:0005829|GO:0070062|GO:0005882|GO:0045095|GO:0016020|GO:0005634|GO:0097110|GO:0005200|GO:0030280|GO:0008544|GO:0045109|GO:0045107|GO:0031424|GO:0030334|GO:0032880|GO:0009612</t>
        </is>
      </c>
      <c r="I1290" t="inlineStr">
        <is>
          <t>C:cytoplasm|C:cytosol|C:extracellular exosome|C:intermediate filament|C:keratin filament|C:membrane|C:nucleus|F:scaffold protein binding|F:structural constituent of cytoskeleton|F:structural constituent of skin epidermis|P:epidermis development|P:intermediate filament organization|P:intermediate filament polymerization|P:keratinization|P:regulation of cell migration|P:regulation of protein localization|P:response to mechanical stimulus</t>
        </is>
      </c>
      <c r="J1290" t="n">
        <v>100</v>
      </c>
      <c r="K1290" t="n">
        <v>590</v>
      </c>
      <c r="L1290" t="n">
        <v>16</v>
      </c>
      <c r="M1290" t="n">
        <v>29</v>
      </c>
      <c r="N1290" t="n">
        <v>15</v>
      </c>
      <c r="O1290" t="inlineStr">
        <is>
          <t>GGSR(15).(16)SFSTASAITPSVSR</t>
        </is>
      </c>
      <c r="P1290" t="inlineStr">
        <is>
          <t>GGSRSFST</t>
        </is>
      </c>
      <c r="Q1290" t="inlineStr">
        <is>
          <t>Internal</t>
        </is>
      </c>
      <c r="R1290" t="inlineStr"/>
      <c r="S1290" t="inlineStr"/>
      <c r="T1290" t="inlineStr"/>
      <c r="U1290" t="inlineStr">
        <is>
          <t>esophagus: 5865.0;skin 1: 5885.4;vagina: 2150.9</t>
        </is>
      </c>
      <c r="V1290" t="inlineStr">
        <is>
          <t>Basal keratinocytes: 7218.7;Basal squamous epithelial cells: 2608.7;Squamous epithelial cells: 4419.2;Suprabasal keratinocytes: 2594.7</t>
        </is>
      </c>
      <c r="W1290" t="inlineStr">
        <is>
          <t>12</t>
        </is>
      </c>
      <c r="X1290" t="inlineStr">
        <is>
          <t>52514575-52520530</t>
        </is>
      </c>
      <c r="Y1290" t="inlineStr">
        <is>
          <t>Disease related genes, Human disease related genes, Plasma proteins, Predicted intracellular proteins</t>
        </is>
      </c>
      <c r="Z1290" t="inlineStr"/>
      <c r="AA1290" t="inlineStr"/>
      <c r="AB1290" t="inlineStr">
        <is>
          <t>Disease variant, Epidermolysis bullosa</t>
        </is>
      </c>
      <c r="AC1290" t="inlineStr"/>
    </row>
    <row r="1291">
      <c r="A1291" s="1" t="n">
        <v>1289</v>
      </c>
      <c r="B1291" t="inlineStr">
        <is>
          <t>SFVPDKGAHYCVPCYENKFAPR</t>
        </is>
      </c>
      <c r="C1291" t="inlineStr">
        <is>
          <t>Q13643</t>
        </is>
      </c>
      <c r="D1291" t="inlineStr">
        <is>
          <t>FHL3_HUMAN</t>
        </is>
      </c>
      <c r="E1291" t="inlineStr">
        <is>
          <t>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t>
        </is>
      </c>
      <c r="F1291" t="inlineStr">
        <is>
          <t>RecName: Full=Four and a half LIM domains protein 3; Short=FHL-3; AltName: Full=Skeletal muscle LIM-protein 2; Short=SLIM-2;</t>
        </is>
      </c>
      <c r="G1291" t="inlineStr">
        <is>
          <t>3D-structure|Acetylation|Activator|Cytoplasm|LIM domain|Metal-binding|Nucleus|Reference proteome|Repeat|Transcription|Transcription regulation|Zinc|Zinc-finger</t>
        </is>
      </c>
      <c r="H1291" t="inlineStr">
        <is>
          <t>GO:0005925|GO:0005634|GO:0001725|GO:0030018|GO:0003779|GO:0046872|GO:0003712|GO:0030036|GO:0007517</t>
        </is>
      </c>
      <c r="I1291" t="inlineStr">
        <is>
          <t>C:focal adhesion|C:nucleus|C:stress fiber|C:Z disc|F:actin binding|F:metal ion binding|F:transcription coregulator activity|P:actin cytoskeleton organization|P:muscle organ development</t>
        </is>
      </c>
      <c r="J1291" t="n">
        <v>100</v>
      </c>
      <c r="K1291" t="n">
        <v>280</v>
      </c>
      <c r="L1291" t="n">
        <v>140</v>
      </c>
      <c r="M1291" t="n">
        <v>161</v>
      </c>
      <c r="N1291" t="n">
        <v>139</v>
      </c>
      <c r="O1291" t="inlineStr">
        <is>
          <t>LGSR(139).(140)SFVPDKGAHYCVPCYENKFAPR</t>
        </is>
      </c>
      <c r="P1291" t="inlineStr">
        <is>
          <t>LGSRSFVP</t>
        </is>
      </c>
      <c r="Q1291" t="inlineStr">
        <is>
          <t>Internal</t>
        </is>
      </c>
      <c r="R1291" t="inlineStr"/>
      <c r="S1291" t="inlineStr"/>
      <c r="T1291" t="inlineStr"/>
      <c r="U1291" t="inlineStr">
        <is>
          <t>skeletal muscle: 1603.0;tongue: 805.6</t>
        </is>
      </c>
      <c r="V1291" t="inlineStr">
        <is>
          <t>Skeletal myocytes: 348.4</t>
        </is>
      </c>
      <c r="W1291" t="inlineStr">
        <is>
          <t>1</t>
        </is>
      </c>
      <c r="X1291" t="inlineStr">
        <is>
          <t>37996770-38005606</t>
        </is>
      </c>
      <c r="Y1291" t="inlineStr">
        <is>
          <t>Predicted intracellular proteins</t>
        </is>
      </c>
      <c r="Z1291" t="inlineStr">
        <is>
          <t>Transcription, Transcription regulation</t>
        </is>
      </c>
      <c r="AA1291" t="inlineStr">
        <is>
          <t>Activator</t>
        </is>
      </c>
      <c r="AB1291" t="inlineStr"/>
      <c r="AC1291" t="inlineStr"/>
    </row>
    <row r="1292">
      <c r="A1292" s="1" t="n">
        <v>1290</v>
      </c>
      <c r="B1292" t="inlineStr">
        <is>
          <t>KELGGLEGDPSPEEDEGIQKASPLTHSPPDEL</t>
        </is>
      </c>
      <c r="C1292" t="inlineStr">
        <is>
          <t>Q9BT09</t>
        </is>
      </c>
      <c r="D1292" t="inlineStr">
        <is>
          <t>CNPY3_HUMAN</t>
        </is>
      </c>
      <c r="E1292" t="inlineStr">
        <is>
          <t>MDSMPEPASRCLLLLPLLLLLLLLLPAPELGPSQAGAEENDWVRLPSKCEVCKYVAVELKSAFEETGKTKEVIGTGYGILDQKASGVKYTKSDLRLIEVTETICKRLLDYSLHKERTGSNRFAKGMSETFETLHNLVHKGVKVVMDIPYELWNETSAEVADLKKQCDVLVEEFEEVIEDWYRNHQEEDLTEFLCANHVLKGKDTSCLAEQWSGKKGDTAALGGKKSKKKSSRAKAAGGRSSSSKQRKELGGLEGDPSPEEDEGIQKASPLTHSPPDEL</t>
        </is>
      </c>
      <c r="F1292" t="inlineStr">
        <is>
          <t>RecName: Full=Protein canopy homolog 3; AltName: Full=CTG repeat protein 4a; AltName: Full=Expanded repeat-domain protein CAG/CTG 5; AltName: Full=Protein associated with TLR4; AltName: Full=Trinucleotide repeat-containing gene 5 protein; Flags: Precursor;</t>
        </is>
      </c>
      <c r="G1292" t="inlineStr">
        <is>
          <t>Alternative splicing|Chaperone|Coiled coil|Disease variant|Disulfide bond|Endoplasmic reticulum|Epilepsy|Glycoprotein|Immunity|Innate immunity|Reference proteome|Signal</t>
        </is>
      </c>
      <c r="H1292" t="inlineStr">
        <is>
          <t>GO:0005788|GO:0005102|GO:0045087</t>
        </is>
      </c>
      <c r="I1292" t="inlineStr">
        <is>
          <t>C:endoplasmic reticulum lumen|F:signaling receptor binding|P:innate immune response</t>
        </is>
      </c>
      <c r="J1292" t="n">
        <v>100</v>
      </c>
      <c r="K1292" t="n">
        <v>278</v>
      </c>
      <c r="L1292" t="n">
        <v>247</v>
      </c>
      <c r="M1292" t="n">
        <v>278</v>
      </c>
      <c r="N1292" t="n">
        <v>246</v>
      </c>
      <c r="O1292" t="inlineStr">
        <is>
          <t>SKQR(246).(247)KELGGLEGDPSPEEDEGIQKASPLTHSPPDEL</t>
        </is>
      </c>
      <c r="P1292" t="inlineStr">
        <is>
          <t>SKQRKELG</t>
        </is>
      </c>
      <c r="Q1292" t="inlineStr">
        <is>
          <t>Internal</t>
        </is>
      </c>
      <c r="R1292" t="inlineStr"/>
      <c r="S1292" t="inlineStr"/>
      <c r="T1292" t="inlineStr"/>
      <c r="U1292" t="inlineStr"/>
      <c r="V1292" t="inlineStr">
        <is>
          <t>dendritic cells: 274.1;Extravillous trophoblasts: 206.1;Hofbauer cells: 310.8;Kupffer cells: 202.2;monocytes: 213.1</t>
        </is>
      </c>
      <c r="W1292" t="inlineStr">
        <is>
          <t>6</t>
        </is>
      </c>
      <c r="X1292" t="inlineStr">
        <is>
          <t>42929192-42939294</t>
        </is>
      </c>
      <c r="Y1292" t="inlineStr">
        <is>
          <t>Disease related genes, Human disease related genes, Predicted intracellular proteins</t>
        </is>
      </c>
      <c r="Z1292" t="inlineStr">
        <is>
          <t>Immunity, Innate immunity</t>
        </is>
      </c>
      <c r="AA1292" t="inlineStr">
        <is>
          <t>Chaperone</t>
        </is>
      </c>
      <c r="AB1292" t="inlineStr">
        <is>
          <t>Disease variant, Epilepsy</t>
        </is>
      </c>
      <c r="AC1292" t="inlineStr"/>
    </row>
    <row r="1293">
      <c r="A1293" s="1" t="n">
        <v>1291</v>
      </c>
      <c r="B1293" t="inlineStr">
        <is>
          <t>SFYEGEDFSETLTR</t>
        </is>
      </c>
      <c r="C1293" t="inlineStr">
        <is>
          <t>P11021</t>
        </is>
      </c>
      <c r="D1293" t="inlineStr">
        <is>
          <t>BIP_HUMAN</t>
        </is>
      </c>
      <c r="E1293"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F1293"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G1293" t="inlineStr">
        <is>
          <t>3D-structure|Acetylation|ATP-binding|Chaperone|Cytoplasm|Direct protein sequencing|Endoplasmic reticulum|Host-virus interaction|Hydrolase|Isopeptide bond|Methylation|Nitration|Nucleotide-binding|Phosphoprotein|Reference proteome|Signal|Ubl conjugation</t>
        </is>
      </c>
      <c r="H1293"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I1293"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J1293" t="n">
        <v>100</v>
      </c>
      <c r="K1293" t="n">
        <v>654</v>
      </c>
      <c r="L1293" t="n">
        <v>311</v>
      </c>
      <c r="M1293" t="n">
        <v>324</v>
      </c>
      <c r="N1293" t="n">
        <v>310</v>
      </c>
      <c r="O1293" t="inlineStr">
        <is>
          <t>IEIE(310).(311)SFYEGEDFSETLTR</t>
        </is>
      </c>
      <c r="P1293" t="inlineStr">
        <is>
          <t>IEIESFYE</t>
        </is>
      </c>
      <c r="Q1293" t="inlineStr">
        <is>
          <t>Internal</t>
        </is>
      </c>
      <c r="R1293" t="inlineStr"/>
      <c r="S1293" t="inlineStr">
        <is>
          <t>S01.269</t>
        </is>
      </c>
      <c r="T1293" t="inlineStr">
        <is>
          <t>glutamyl endopeptidase I</t>
        </is>
      </c>
      <c r="U1293" t="inlineStr"/>
      <c r="V1293" t="inlineStr">
        <is>
          <t>Syncytiotrophoblasts: 1459.7</t>
        </is>
      </c>
      <c r="W1293" t="inlineStr">
        <is>
          <t>9</t>
        </is>
      </c>
      <c r="X1293" t="inlineStr">
        <is>
          <t>125234853-125241382</t>
        </is>
      </c>
      <c r="Y1293" t="inlineStr">
        <is>
          <t>Disease related genes, Enzymes, Plasma proteins, Potential drug targets, Predicted intracellular proteins, Transporters</t>
        </is>
      </c>
      <c r="Z1293" t="inlineStr">
        <is>
          <t>Host-virus interaction</t>
        </is>
      </c>
      <c r="AA1293" t="inlineStr">
        <is>
          <t>Chaperone, Hydrolase</t>
        </is>
      </c>
      <c r="AB1293" t="inlineStr"/>
      <c r="AC1293" t="inlineStr"/>
    </row>
    <row r="1294">
      <c r="A1294" s="1" t="n">
        <v>1292</v>
      </c>
      <c r="B1294" t="inlineStr">
        <is>
          <t>KELEEVSPETPVVPATTQR</t>
        </is>
      </c>
      <c r="C1294" t="inlineStr">
        <is>
          <t>Q15149</t>
        </is>
      </c>
      <c r="D1294" t="inlineStr">
        <is>
          <t>PLEC_HUMAN</t>
        </is>
      </c>
      <c r="E129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294" t="inlineStr">
        <is>
          <t>RecName: Full=Plectin; Short=PCN; Short=PLTN; AltName: Full=Hemidesmosomal protein 1; Short=HD1; AltName: Full=Plectin-1;</t>
        </is>
      </c>
      <c r="G1294" t="inlineStr">
        <is>
          <t>3D-structure|Acetylation|Actin-binding|Alternative splicing|Cell junction|Coiled coil|Cytoplasm|Cytoskeleton|Direct protein sequencing|Disease variant|Epidermolysis bullosa|Limb-girdle muscular dystrophy|Methylation|Phosphoprotein|Reference proteome|Repeat|SH3 domain</t>
        </is>
      </c>
      <c r="H129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29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294" t="n">
        <v>100</v>
      </c>
      <c r="K1294" t="n">
        <v>4684</v>
      </c>
      <c r="L1294" t="n">
        <v>143</v>
      </c>
      <c r="M1294" t="n">
        <v>161</v>
      </c>
      <c r="N1294" t="n">
        <v>142</v>
      </c>
      <c r="O1294" t="inlineStr">
        <is>
          <t>VYRR(142).(143)KELEEVSPETPVVPATTQR</t>
        </is>
      </c>
      <c r="P1294" t="inlineStr">
        <is>
          <t>VYRRKELE</t>
        </is>
      </c>
      <c r="Q1294" t="inlineStr">
        <is>
          <t>Internal</t>
        </is>
      </c>
      <c r="R1294" t="inlineStr"/>
      <c r="S1294" t="inlineStr"/>
      <c r="T1294" t="inlineStr"/>
      <c r="U1294" t="inlineStr">
        <is>
          <t>skeletal muscle: 256.5</t>
        </is>
      </c>
      <c r="V1294" t="inlineStr"/>
      <c r="W1294" t="inlineStr">
        <is>
          <t>8</t>
        </is>
      </c>
      <c r="X1294" t="inlineStr">
        <is>
          <t>143915153-143976734</t>
        </is>
      </c>
      <c r="Y1294" t="inlineStr">
        <is>
          <t>Cancer-related genes, Disease related genes, Human disease related genes, Plasma proteins, Predicted intracellular proteins</t>
        </is>
      </c>
      <c r="Z1294" t="inlineStr"/>
      <c r="AA1294" t="inlineStr">
        <is>
          <t>Actin-binding</t>
        </is>
      </c>
      <c r="AB1294" t="inlineStr">
        <is>
          <t>Cancer-related genes, Disease variant, Epidermolysis bullosa, Limb-girdle muscular dystrophy</t>
        </is>
      </c>
      <c r="AC1294" t="inlineStr"/>
    </row>
    <row r="1295">
      <c r="A1295" s="1" t="n">
        <v>1293</v>
      </c>
      <c r="B1295" t="inlineStr">
        <is>
          <t>KEIEDAAQFATADPEPPLEELGYHIYSSDPPFEVR</t>
        </is>
      </c>
      <c r="C1295" t="inlineStr">
        <is>
          <t>P08559</t>
        </is>
      </c>
      <c r="D1295" t="inlineStr">
        <is>
          <t>ODPA_HUMAN</t>
        </is>
      </c>
      <c r="E1295" t="inlineStr">
        <is>
          <t>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t>
        </is>
      </c>
      <c r="F1295" t="inlineStr">
        <is>
          <t>RecName: Full=Pyruvate dehydrogenase E1 component subunit alpha, somatic form, mitochondrial; EC=1.2.4.1; AltName: Full=PDHE1-A type I; Flags: Precursor;</t>
        </is>
      </c>
      <c r="G1295" t="inlineStr">
        <is>
          <t>3D-structure|Acetylation|Alternative splicing|Carbohydrate metabolism|Direct protein sequencing|Disease variant|Glucose metabolism|Leigh syndrome|Mitochondrion|Oxidoreductase|Phosphoprotein|Primary mitochondrial disease|Pyruvate|Reference proteome|Thiamine pyrophosphate|Transit peptide|Tricarboxylic acid cycle</t>
        </is>
      </c>
      <c r="H1295" t="inlineStr">
        <is>
          <t>GO:0005759|GO:0005967|GO:0005739|GO:0005730|GO:0005634|GO:0045254|GO:0004739|GO:0034604|GO:0006086|GO:0006006|GO:0006099</t>
        </is>
      </c>
      <c r="I1295" t="inlineStr">
        <is>
          <t>C:mitochondrial matrix|C:mitochondrial pyruvate dehydrogenase complex|C:mitochondrion|C:nucleolus|C:nucleus|C:pyruvate dehydrogenase complex|F:pyruvate dehydrogenase (acetyl-transferring) activity|F:pyruvate dehydrogenase (NAD+) activity|P:acetyl-CoA biosynthetic process from pyruvate|P:glucose metabolic process|P:tricarboxylic acid cycle</t>
        </is>
      </c>
      <c r="J1295" t="n">
        <v>100</v>
      </c>
      <c r="K1295" t="n">
        <v>390</v>
      </c>
      <c r="L1295" t="n">
        <v>344</v>
      </c>
      <c r="M1295" t="n">
        <v>378</v>
      </c>
      <c r="N1295" t="n">
        <v>343</v>
      </c>
      <c r="O1295" t="inlineStr">
        <is>
          <t>VEVR(343).(344)KEIEDAAQFATADPEPPLEELGYHIYSSDPPFEVR</t>
        </is>
      </c>
      <c r="P1295" t="inlineStr">
        <is>
          <t>VEVRKEIE</t>
        </is>
      </c>
      <c r="Q1295" t="inlineStr">
        <is>
          <t>Internal</t>
        </is>
      </c>
      <c r="R1295" t="inlineStr"/>
      <c r="S1295" t="inlineStr"/>
      <c r="T1295" t="inlineStr"/>
      <c r="U1295" t="inlineStr">
        <is>
          <t>heart muscle: 508.8;tongue: 770.2</t>
        </is>
      </c>
      <c r="V1295" t="inlineStr">
        <is>
          <t>Cardiomyocytes: 659.1</t>
        </is>
      </c>
      <c r="W1295" t="inlineStr">
        <is>
          <t>X</t>
        </is>
      </c>
      <c r="X1295" t="inlineStr">
        <is>
          <t>19343893-19361718</t>
        </is>
      </c>
      <c r="Y1295" t="inlineStr">
        <is>
          <t>Citric acid cycle related proteins, Disease related genes, Enzymes, Human disease related genes, Metabolic proteins, Potential drug targets, Predicted intracellular proteins</t>
        </is>
      </c>
      <c r="Z1295" t="inlineStr">
        <is>
          <t>Carbohydrate metabolism, Glucose metabolism, Tricarboxylic acid cycle</t>
        </is>
      </c>
      <c r="AA1295" t="inlineStr">
        <is>
          <t>Oxidoreductase</t>
        </is>
      </c>
      <c r="AB1295" t="inlineStr">
        <is>
          <t>Disease variant, Leigh syndrome, Primary mitochondrial disease</t>
        </is>
      </c>
      <c r="AC1295" t="inlineStr"/>
    </row>
    <row r="1296">
      <c r="A1296" s="1" t="n">
        <v>1294</v>
      </c>
      <c r="B1296" t="inlineStr">
        <is>
          <t>KELDEETER</t>
        </is>
      </c>
      <c r="C1296" t="inlineStr">
        <is>
          <t>O60437</t>
        </is>
      </c>
      <c r="D1296" t="inlineStr">
        <is>
          <t>PEPL_HUMAN</t>
        </is>
      </c>
      <c r="E1296" t="inlineStr">
        <is>
          <t>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t>
        </is>
      </c>
      <c r="F1296" t="inlineStr">
        <is>
          <t>RecName: Full=Periplakin; AltName: Full=190 kDa paraneoplastic pemphigus antigen; AltName: Full=195 kDa cornified envelope precursor protein;</t>
        </is>
      </c>
      <c r="G1296" t="inlineStr">
        <is>
          <t>3D-structure|Cell junction|Cell membrane|Coiled coil|Cytoplasm|Cytoskeleton|Keratinization|Membrane|Phosphoprotein|Reference proteome|Repeat|SH3 domain</t>
        </is>
      </c>
      <c r="H1296" t="inlineStr">
        <is>
          <t>GO:0001533|GO:0005737|GO:0005856|GO:0005829|GO:0030057|GO:0070062|GO:0016020|GO:0005886|GO:0045296|GO:0005200|GO:0005198|GO:0045104|GO:0031424|GO:0009612|GO:0042060</t>
        </is>
      </c>
      <c r="I1296" t="inlineStr">
        <is>
          <t>C:cornified envelope|C:cytoplasm|C:cytoskeleton|C:cytosol|C:desmosome|C:extracellular exosome|C:membrane|C:plasma membrane|F:cadherin binding|F:structural constituent of cytoskeleton|F:structural molecule activity|P:intermediate filament cytoskeleton organization|P:keratinization|P:response to mechanical stimulus|P:wound healing</t>
        </is>
      </c>
      <c r="J1296" t="n">
        <v>100</v>
      </c>
      <c r="K1296" t="n">
        <v>1756</v>
      </c>
      <c r="L1296" t="n">
        <v>897</v>
      </c>
      <c r="M1296" t="n">
        <v>905</v>
      </c>
      <c r="N1296" t="n">
        <v>896</v>
      </c>
      <c r="O1296" t="inlineStr">
        <is>
          <t>WKIR(896).(897)KELDEETER</t>
        </is>
      </c>
      <c r="P1296" t="inlineStr">
        <is>
          <t>WKIRKELD</t>
        </is>
      </c>
      <c r="Q1296" t="inlineStr">
        <is>
          <t>Internal</t>
        </is>
      </c>
      <c r="R1296" t="inlineStr"/>
      <c r="S1296" t="inlineStr"/>
      <c r="T1296" t="inlineStr"/>
      <c r="U1296" t="inlineStr">
        <is>
          <t>esophagus: 728.1;vagina: 288.6</t>
        </is>
      </c>
      <c r="V1296" t="inlineStr">
        <is>
          <t>Alveolar cells type 1: 127.9;Salivary duct cells: 101.4;Squamous epithelial cells: 163.2;Suprabasal keratinocytes: 366.5</t>
        </is>
      </c>
      <c r="W1296" t="inlineStr">
        <is>
          <t>16</t>
        </is>
      </c>
      <c r="X1296" t="inlineStr">
        <is>
          <t>4882507-4960741</t>
        </is>
      </c>
      <c r="Y1296" t="inlineStr">
        <is>
          <t>Plasma proteins, Predicted intracellular proteins</t>
        </is>
      </c>
      <c r="Z1296" t="inlineStr">
        <is>
          <t>Keratinization</t>
        </is>
      </c>
      <c r="AA1296" t="inlineStr"/>
      <c r="AB1296" t="inlineStr"/>
      <c r="AC1296" t="inlineStr"/>
    </row>
    <row r="1297">
      <c r="A1297" s="1" t="n">
        <v>1295</v>
      </c>
      <c r="B1297" t="inlineStr">
        <is>
          <t>SGAMVKMAAAGGGGGGGR</t>
        </is>
      </c>
      <c r="C1297" t="inlineStr">
        <is>
          <t>P14866</t>
        </is>
      </c>
      <c r="D1297" t="inlineStr">
        <is>
          <t>HNRPL_HUMAN</t>
        </is>
      </c>
      <c r="E1297" t="inlineStr">
        <is>
          <t>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t>
        </is>
      </c>
      <c r="F1297" t="inlineStr">
        <is>
          <t>RecName: Full=Heterogeneous nuclear ribonucleoprotein L; Short=hnRNP L;</t>
        </is>
      </c>
      <c r="G1297" t="inlineStr">
        <is>
          <t>3D-structure|Acetylation|Alternative splicing|Cytoplasm|Direct protein sequencing|Isopeptide bond|Methylation|Nucleus|Phosphoprotein|Reference proteome|Repeat|Ribonucleoprotein|RNA-binding|Ubl conjugation</t>
        </is>
      </c>
      <c r="H1297" t="inlineStr">
        <is>
          <t>GO:0000785|GO:0005737|GO:0070062|GO:0016020|GO:0005654|GO:0005634|GO:1990904|GO:0035770|GO:0003729|GO:0097157|GO:0003723|GO:0000976|GO:0006397|GO:0045892|GO:0000381|GO:0043484|GO:0006396</t>
        </is>
      </c>
      <c r="I1297" t="inlineStr">
        <is>
          <t>C:chromatin|C:cytoplasm|C:extracellular exosome|C:membrane|C:nucleoplasm|C:nucleus|C:ribonucleoprotein complex|C:ribonucleoprotein granule|F:mRNA binding|F:pre-mRNA intronic binding|F:RNA binding|F:transcription cis-regulatory region binding|P:mRNA processing|P:negative regulation of DNA-templated transcription|P:regulation of alternative mRNA splicing, via spliceosome|P:regulation of RNA splicing|P:RNA processing</t>
        </is>
      </c>
      <c r="J1297" t="n">
        <v>100</v>
      </c>
      <c r="K1297" t="n">
        <v>589</v>
      </c>
      <c r="L1297" t="n">
        <v>29</v>
      </c>
      <c r="M1297" t="n">
        <v>46</v>
      </c>
      <c r="N1297" t="n">
        <v>28</v>
      </c>
      <c r="O1297" t="inlineStr">
        <is>
          <t>QRRR(28).(29)SGAMVKMAAAGGGGGGGR</t>
        </is>
      </c>
      <c r="P1297" t="inlineStr">
        <is>
          <t>QRRRSGAM</t>
        </is>
      </c>
      <c r="Q1297" t="inlineStr">
        <is>
          <t>Internal</t>
        </is>
      </c>
      <c r="R1297" t="inlineStr"/>
      <c r="S1297" t="inlineStr"/>
      <c r="T1297" t="inlineStr"/>
      <c r="U1297" t="inlineStr"/>
      <c r="V1297" t="inlineStr"/>
      <c r="W1297" t="inlineStr">
        <is>
          <t>19</t>
        </is>
      </c>
      <c r="X1297" t="inlineStr">
        <is>
          <t>38836370-38852347</t>
        </is>
      </c>
      <c r="Y1297" t="inlineStr">
        <is>
          <t>Plasma proteins, Predicted intracellular proteins</t>
        </is>
      </c>
      <c r="Z1297" t="inlineStr"/>
      <c r="AA1297" t="inlineStr">
        <is>
          <t>Ribonucleoprotein, RNA-binding</t>
        </is>
      </c>
      <c r="AB1297" t="inlineStr"/>
      <c r="AC1297" t="inlineStr"/>
    </row>
    <row r="1298">
      <c r="A1298" s="1" t="n">
        <v>1296</v>
      </c>
      <c r="B1298" t="inlineStr">
        <is>
          <t>KEKLDSVIEFSIPDSLLIR</t>
        </is>
      </c>
      <c r="C1298" t="inlineStr">
        <is>
          <t>P54819</t>
        </is>
      </c>
      <c r="D1298" t="inlineStr">
        <is>
          <t>KAD2_HUMAN</t>
        </is>
      </c>
      <c r="E1298" t="inlineStr">
        <is>
          <t>MAPSVPAAEPEYPKGIRAVLLGPPGAGKGTQAPRLAENFCVCHLATGDMLRAMVASGSELGKKLKATMDAGKLVSDEMVVELIEKNLETPLCKNGFLLDGFPRTVRQAEMLDDLMEKRKEKLDSVIEFSIPDSLLIRRITGRLIHPKSGRSYHEEFNPPKEPMKDDITGEPLIRRSDDNEKALKIRLQAYHTQTTPLIEYYRKRGIHSAIDASQTPDVVFASILAAFSKATCKDLVMFI</t>
        </is>
      </c>
      <c r="F1298" t="inlineStr">
        <is>
          <t>RecName: Full=Adenylate kinase 2, mitochondrial {ECO:0000255|HAMAP-Rule:MF_03168}; Short=AK 2 {ECO:0000255|HAMAP-Rule:MF_03168}; EC=2.7.4.3 {ECO:0000255|HAMAP-Rule:MF_03168}; AltName: Full=ATP-AMP transphosphorylase 2 {ECO:0000255|HAMAP-Rule:MF_03168}; AltName: Full=ATP:AMP phosphotransferase {ECO:0000255|HAMAP-Rule:MF_03168}; AltName: Full=Adenylate monophosphate kinase {ECO:0000255|HAMAP-Rule:MF_03168}; Contains: RecName: Full=Adenylate kinase 2, mitochondrial, N-terminally processed {ECO:0000255|HAMAP-Rule:MF_03168};</t>
        </is>
      </c>
      <c r="G1298" t="inlineStr">
        <is>
          <t>3D-structure|Acetylation|Alternative splicing|ATP-binding|Direct protein sequencing|Disease variant|Disulfide bond|Kinase|Mitochondrion|Nucleotide-binding|Phosphoprotein|Reference proteome|SCID|Transferase</t>
        </is>
      </c>
      <c r="H1298" t="inlineStr">
        <is>
          <t>GO:0005737|GO:0070062|GO:0005758|GO:0005739|GO:0097226|GO:0004017|GO:0005524|GO:0006172|GO:0046033|GO:0046034|GO:0015949|GO:0016310</t>
        </is>
      </c>
      <c r="I1298" t="inlineStr">
        <is>
          <t>C:cytoplasm|C:extracellular exosome|C:mitochondrial intermembrane space|C:mitochondrion|C:sperm mitochondrial sheath|F:adenylate kinase activity|F:ATP binding|P:ADP biosynthetic process|P:AMP metabolic process|P:ATP metabolic process|P:nucleobase-containing small molecule interconversion|P:phosphorylation</t>
        </is>
      </c>
      <c r="J1298" t="n">
        <v>100</v>
      </c>
      <c r="K1298" t="n">
        <v>239</v>
      </c>
      <c r="L1298" t="n">
        <v>119</v>
      </c>
      <c r="M1298" t="n">
        <v>137</v>
      </c>
      <c r="N1298" t="n">
        <v>118</v>
      </c>
      <c r="O1298" t="inlineStr">
        <is>
          <t>MEKR(118).(119)KEKLDSVIEFSIPDSLLIR</t>
        </is>
      </c>
      <c r="P1298" t="inlineStr">
        <is>
          <t>MEKRKEKL</t>
        </is>
      </c>
      <c r="Q1298" t="inlineStr">
        <is>
          <t>Internal</t>
        </is>
      </c>
      <c r="R1298" t="inlineStr"/>
      <c r="S1298" t="inlineStr"/>
      <c r="T1298" t="inlineStr"/>
      <c r="U1298" t="inlineStr"/>
      <c r="V1298" t="inlineStr">
        <is>
          <t>Proximal tubular cells: 409.3</t>
        </is>
      </c>
      <c r="W1298" t="inlineStr">
        <is>
          <t>1</t>
        </is>
      </c>
      <c r="X1298" t="inlineStr">
        <is>
          <t>33007940-33080996</t>
        </is>
      </c>
      <c r="Y1298" t="inlineStr">
        <is>
          <t>Disease related genes, Enzymes, Human disease related genes, Metabolic proteins, Plasma proteins, Potential drug targets, Predicted intracellular proteins</t>
        </is>
      </c>
      <c r="Z1298" t="inlineStr"/>
      <c r="AA1298" t="inlineStr">
        <is>
          <t>Kinase, Transferase</t>
        </is>
      </c>
      <c r="AB1298" t="inlineStr">
        <is>
          <t>Disease variant, SCID</t>
        </is>
      </c>
      <c r="AC1298" t="inlineStr"/>
    </row>
    <row r="1299">
      <c r="A1299" s="1" t="n">
        <v>1297</v>
      </c>
      <c r="B1299" t="inlineStr">
        <is>
          <t>SGANVLICGPNGCGKSSLFR</t>
        </is>
      </c>
      <c r="C1299" t="inlineStr">
        <is>
          <t>P28288</t>
        </is>
      </c>
      <c r="D1299" t="inlineStr">
        <is>
          <t>ABCD3_HUMAN</t>
        </is>
      </c>
      <c r="E1299" t="inlineStr">
        <is>
          <t>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t>
        </is>
      </c>
      <c r="F1299" t="inlineStr">
        <is>
          <t>RecName: Full=ATP-binding cassette sub-family D member 3; EC=3.1.2.- {ECO:0000269|PubMed:29397936, ECO:0000305|PubMed:24333844}; EC=7.6.2.- {ECO:0000269|PubMed:11248239, ECO:0000269|PubMed:29397936, ECO:0000305|PubMed:24333844}; AltName: Full=70 kDa peroxisomal membrane protein {ECO:0000303|PubMed:1301993}; Short=PMP70;</t>
        </is>
      </c>
      <c r="G1299" t="inlineStr">
        <is>
          <t>Acetylation|Alternative splicing|ATP-binding|Glycoprotein|Hydrolase|Membrane|Nucleotide-binding|Peroxisome|Phosphoprotein|Reference proteome|Translocase|Transmembrane|Transmembrane helix|Transport|Ubl conjugation</t>
        </is>
      </c>
      <c r="H1299" t="inlineStr">
        <is>
          <t>GO:0005829|GO:0043231|GO:0016020|GO:0005739|GO:0005782|GO:0005778|GO:0005777|GO:0140359|GO:0047617|GO:0005524|GO:0016887|GO:0042626|GO:0005324|GO:0042803|GO:0043621|GO:0015721|GO:0006699|GO:0006635|GO:0006633|GO:0015910|GO:0007031|GO:1903512|GO:0014070|GO:0009410|GO:0042760|GO:0000038</t>
        </is>
      </c>
      <c r="I1299" t="inlineStr">
        <is>
          <t>C:cytosol|C:intracellular membrane-bounded organelle|C:membrane|C:mitochondrion|C:peroxisomal matrix|C:peroxisomal membrane|C:peroxisome|F:ABC-type transporter activity|F:acyl-CoA hydrolase activity|F:ATP binding|F:ATP hydrolysis activity|F:ATPase-coupled transmembrane transporter activity|F:long-chain fatty acid transporter activity|F:protein homodimerization activity|F:protein self-association|P:bile acid and bile salt transport|P:bile acid biosynthetic process|P:fatty acid beta-oxidation|P:fatty acid biosynthetic process|P:long-chain fatty acid import into peroxisome|P:peroxisome organization|P:phytanic acid metabolic process|P:response to organic cyclic compound|P:response to xenobiotic stimulus|P:very long-chain fatty acid catabolic process|P:very long-chain fatty acid metabolic process</t>
        </is>
      </c>
      <c r="J1299" t="n">
        <v>100</v>
      </c>
      <c r="K1299" t="n">
        <v>659</v>
      </c>
      <c r="L1299" t="n">
        <v>465</v>
      </c>
      <c r="M1299" t="n">
        <v>484</v>
      </c>
      <c r="N1299" t="n">
        <v>464</v>
      </c>
      <c r="O1299" t="inlineStr">
        <is>
          <t>FEVR(464).(465)SGANVLICGPNGCGKSSLFR</t>
        </is>
      </c>
      <c r="P1299" t="inlineStr">
        <is>
          <t>FEVRSGAN</t>
        </is>
      </c>
      <c r="Q1299" t="inlineStr">
        <is>
          <t>Internal</t>
        </is>
      </c>
      <c r="R1299" t="inlineStr"/>
      <c r="S1299" t="inlineStr"/>
      <c r="T1299" t="inlineStr"/>
      <c r="U1299" t="inlineStr">
        <is>
          <t>liver: 126.6</t>
        </is>
      </c>
      <c r="V1299" t="inlineStr"/>
      <c r="W1299" t="inlineStr">
        <is>
          <t>1</t>
        </is>
      </c>
      <c r="X1299" t="inlineStr">
        <is>
          <t>94418389-94518666</t>
        </is>
      </c>
      <c r="Y1299" t="inlineStr">
        <is>
          <t>Disease related genes, Human disease related genes, Metabolic proteins, Potential drug targets, Predicted membrane proteins, Transporters</t>
        </is>
      </c>
      <c r="Z1299" t="inlineStr">
        <is>
          <t>Transport</t>
        </is>
      </c>
      <c r="AA1299" t="inlineStr">
        <is>
          <t>Hydrolase, Translocase</t>
        </is>
      </c>
      <c r="AB1299" t="inlineStr"/>
      <c r="AC1299" t="inlineStr"/>
    </row>
    <row r="1300">
      <c r="A1300" s="1" t="n">
        <v>1298</v>
      </c>
      <c r="B1300" t="inlineStr">
        <is>
          <t>KEIPAKIIFEDDR</t>
        </is>
      </c>
      <c r="C1300" t="inlineStr">
        <is>
          <t>P49773</t>
        </is>
      </c>
      <c r="D1300" t="inlineStr">
        <is>
          <t>HINT1_HUMAN</t>
        </is>
      </c>
      <c r="E1300" t="inlineStr">
        <is>
          <t>MADEIAKAQVARPGGDTIFGKIIRKEIPAKIIFEDDRCLAFHDISPQAPTHFLVIPKKHISQISVAEDDDESLLGHLMIVGKKCAADLGLNKGYRMVVNEGSDGGQSVYHVHLHVLGGRQMHWPPG</t>
        </is>
      </c>
      <c r="F1300" t="inlineStr">
        <is>
          <t>RecName: Full=Adenosine 5'-monophosphoramidase HINT1 {ECO:0000305|PubMed:15703176}; EC=3.9.1.- {ECO:0000269|PubMed:15703176, ECO:0000269|PubMed:16835243, ECO:0000269|PubMed:17217311, ECO:0000269|PubMed:17337452, ECO:0000269|PubMed:23614568, ECO:0000269|PubMed:28691797}; AltName: Full=Desumoylating isopeptidase HINT1 {ECO:0000305|PubMed:31088288}; EC=3.4.22.- {ECO:0000269|PubMed:31088288}; AltName: Full=Histidine triad nucleotide-binding protein 1; AltName: Full=Protein kinase C inhibitor 1; AltName: Full=Protein kinase C-interacting protein 1; Short=PKCI-1;</t>
        </is>
      </c>
      <c r="G1300" t="inlineStr">
        <is>
          <t>3D-structure|Acetylation|Apoptosis|Cytoplasm|Direct protein sequencing|Disease variant|Hydrolase|Neuropathy|Nucleotide-binding|Nucleus|Phosphoprotein|Protease|Reference proteome|Thiol protease|Transcription|Transcription regulation|Ubl conjugation pathway</t>
        </is>
      </c>
      <c r="H1300" t="inlineStr">
        <is>
          <t>GO:0005737|GO:0005856|GO:0005829|GO:0070062|GO:0000118|GO:0005654|GO:0005634|GO:0005886|GO:0043530|GO:0016929|GO:0016787|GO:0000166|GO:0005080|GO:0072332|GO:0050850|GO:0016926|GO:0009154|GO:0006355|GO:0007165</t>
        </is>
      </c>
      <c r="I1300" t="inlineStr">
        <is>
          <t>C:cytoplasm|C:cytoskeleton|C:cytosol|C:extracellular exosome|C:histone deacetylase complex|C:nucleoplasm|C:nucleus|C:plasma membrane|F:adenosine 5'-monophosphoramidase activity|F:deSUMOylase activity|F:hydrolase activity|F:nucleotide binding|F:protein kinase C binding|P:intrinsic apoptotic signaling pathway by p53 class mediator|P:positive regulation of calcium-mediated signaling|P:protein desumoylation|P:purine ribonucleotide catabolic process|P:regulation of DNA-templated transcription|P:signal transduction</t>
        </is>
      </c>
      <c r="J1300" t="n">
        <v>100</v>
      </c>
      <c r="K1300" t="n">
        <v>126</v>
      </c>
      <c r="L1300" t="n">
        <v>25</v>
      </c>
      <c r="M1300" t="n">
        <v>37</v>
      </c>
      <c r="N1300" t="n">
        <v>24</v>
      </c>
      <c r="O1300" t="inlineStr">
        <is>
          <t>KIIR(24).(25)KEIPAKIIFEDDR</t>
        </is>
      </c>
      <c r="P1300" t="inlineStr">
        <is>
          <t>KIIRKEIP</t>
        </is>
      </c>
      <c r="Q1300" t="inlineStr">
        <is>
          <t>Internal</t>
        </is>
      </c>
      <c r="R1300" t="inlineStr"/>
      <c r="S1300" t="inlineStr">
        <is>
          <t>C01.032|C01.034|S01.308</t>
        </is>
      </c>
      <c r="T1300" t="inlineStr">
        <is>
          <t>cathepsin L|cathepsin S|matriptase-2</t>
        </is>
      </c>
      <c r="U1300" t="inlineStr"/>
      <c r="V1300" t="inlineStr">
        <is>
          <t>Proximal tubular cells: 3647.7</t>
        </is>
      </c>
      <c r="W1300" t="inlineStr">
        <is>
          <t>5</t>
        </is>
      </c>
      <c r="X1300" t="inlineStr">
        <is>
          <t>131155383-131224468</t>
        </is>
      </c>
      <c r="Y1300" t="inlineStr">
        <is>
          <t>Disease related genes, Human disease related genes, Plasma proteins, Predicted intracellular proteins</t>
        </is>
      </c>
      <c r="Z1300" t="inlineStr">
        <is>
          <t>Apoptosis, Transcription, Transcription regulation, Ubl conjugation pathway</t>
        </is>
      </c>
      <c r="AA1300" t="inlineStr">
        <is>
          <t>Hydrolase, Protease, Thiol protease</t>
        </is>
      </c>
      <c r="AB1300" t="inlineStr">
        <is>
          <t>Disease variant, Neuropathy</t>
        </is>
      </c>
      <c r="AC1300" t="inlineStr"/>
    </row>
    <row r="1301">
      <c r="A1301" s="1" t="n">
        <v>1299</v>
      </c>
      <c r="B1301" t="inlineStr">
        <is>
          <t>SGAQASSTPLSPTR</t>
        </is>
      </c>
      <c r="C1301" t="inlineStr">
        <is>
          <t>P02545</t>
        </is>
      </c>
      <c r="D1301" t="inlineStr">
        <is>
          <t>LMNA_HUMAN</t>
        </is>
      </c>
      <c r="E1301"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1301" t="inlineStr">
        <is>
          <t>RecName: Full=Prelamin-A/C; Contains: RecName: Full=Lamin-A/C; AltName: Full=70 kDa lamin; AltName: Full=Renal carcinoma antigen NY-REN-32; Flags: Precursor;</t>
        </is>
      </c>
      <c r="G1301"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1301"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1301"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1301" t="n">
        <v>100</v>
      </c>
      <c r="K1301" t="n">
        <v>664</v>
      </c>
      <c r="L1301" t="n">
        <v>12</v>
      </c>
      <c r="M1301" t="n">
        <v>25</v>
      </c>
      <c r="N1301" t="n">
        <v>11</v>
      </c>
      <c r="O1301" t="inlineStr">
        <is>
          <t>RATR(11).(12)SGAQASSTPLSPTR</t>
        </is>
      </c>
      <c r="P1301" t="inlineStr">
        <is>
          <t>RATRSGAQ</t>
        </is>
      </c>
      <c r="Q1301" t="inlineStr">
        <is>
          <t>Internal</t>
        </is>
      </c>
      <c r="R1301" t="inlineStr"/>
      <c r="S1301" t="inlineStr">
        <is>
          <t>C01.032|S01.151</t>
        </is>
      </c>
      <c r="T1301" t="inlineStr">
        <is>
          <t>cathepsin L|trypsin 1</t>
        </is>
      </c>
      <c r="U1301" t="inlineStr"/>
      <c r="V1301" t="inlineStr">
        <is>
          <t>granulocytes: 1695.3;Langerhans cells: 1699.1</t>
        </is>
      </c>
      <c r="W1301" t="inlineStr">
        <is>
          <t>1</t>
        </is>
      </c>
      <c r="X1301" t="inlineStr">
        <is>
          <t>156082573-156140081</t>
        </is>
      </c>
      <c r="Y1301" t="inlineStr">
        <is>
          <t>Cancer-related genes, Disease related genes, Human disease related genes, Plasma proteins, Predicted intracellular proteins</t>
        </is>
      </c>
      <c r="Z1301" t="inlineStr"/>
      <c r="AA1301" t="inlineStr"/>
      <c r="AB1301" t="inlineStr">
        <is>
          <t>Cancer-related genes, Cardiomyopathy, Charcot-Marie-Tooth disease, Congenital muscular dystrophy, Disease variant, Emery-Dreifuss muscular dystrophy, Limb-girdle muscular dystrophy, Neurodegeneration, Neuropathy</t>
        </is>
      </c>
      <c r="AC1301" t="inlineStr"/>
    </row>
    <row r="1302">
      <c r="A1302" s="1" t="n">
        <v>1300</v>
      </c>
      <c r="B1302" t="inlineStr">
        <is>
          <t>KEGGLGPLNIPLLADVTRR</t>
        </is>
      </c>
      <c r="C1302" t="inlineStr">
        <is>
          <t>P32119</t>
        </is>
      </c>
      <c r="D1302" t="inlineStr">
        <is>
          <t>PRDX2_HUMAN</t>
        </is>
      </c>
      <c r="E1302" t="inlineStr">
        <is>
          <t>MASGNARIGKPAPDFKATAVVDGAFKEVKLSDYKGKYVVLFFYPLDFTFVCPTEIIAFSNRAEDFRKLGCEVLGVSVDSQFTHLAWINTPRKEGGLGPLNIPLLADVTRRLSEDYGVLKTDEGIAYRGLFIIDGKGVLRQITVNDLPVGRSVDEALRLVQAFQYTDEHGEVCPAGWKPGSDTIKPNVDDSKEYFSKHN</t>
        </is>
      </c>
      <c r="F1302" t="inlineStr">
        <is>
          <t>RecName: Full=Peroxiredoxin-2; EC=1.11.1.24 {ECO:0000269|PubMed:8554614, ECO:0000269|PubMed:9497357}; AltName: Full=Natural killer cell-enhancing factor B; Short=NKEF-B; AltName: Full=PRP; AltName: Full=Thiol-specific antioxidant protein; Short=TSA; AltName: Full=Thioredoxin peroxidase 1; AltName: Full=Thioredoxin-dependent peroxide reductase 1; AltName: Full=Thioredoxin-dependent peroxiredoxin 2 {ECO:0000305};</t>
        </is>
      </c>
      <c r="G1302" t="inlineStr">
        <is>
          <t>3D-structure|Acetylation|Alternative splicing|Antioxidant|Cytoplasm|Direct protein sequencing|Disulfide bond|Oxidoreductase|Peroxidase|Phosphoprotein|Redox-active center|Reference proteome</t>
        </is>
      </c>
      <c r="H1302" t="inlineStr">
        <is>
          <t>GO:0005737|GO:0005829|GO:0070062|GO:0016209|GO:0008379|GO:0045454|GO:0034599|GO:0002357|GO:0097191|GO:0042744|GO:0045321|GO:0043066|GO:2001240|GO:0031665|GO:0032088|GO:0045581|GO:0030194|GO:0043410|GO:0042981|GO:0010310|GO:0019430|GO:0002536|GO:0032496|GO:0006979|GO:0043029|GO:0042098|GO:0048538</t>
        </is>
      </c>
      <c r="I1302" t="inlineStr">
        <is>
          <t>C:cytoplasm|C:cytosol|C:extracellular exosome|F:antioxidant activity|F:thioredoxin peroxidase activity|P:cell redox homeostasis|P:cellular response to oxidative stress|P:defense response to tumor cell|P:extrinsic apoptotic signaling pathway|P:hydrogen peroxide catabolic process|P:leukocyte activation|P:negative regulation of apoptotic process|P:negative regulation of extrinsic apoptotic signaling pathway in absence of ligand|P:negative regulation of lipopolysaccharide-mediated signaling pathway|P:negative regulation of NF-kappaB transcription factor activity|P:negative regulation of T cell differentiation|P:positive regulation of blood coagulation|P:positive regulation of MAPK cascade|P:regulation of apoptotic process|P:regulation of hydrogen peroxide metabolic process|P:removal of superoxide radicals|P:respiratory burst involved in inflammatory response|P:response to lipopolysaccharide|P:response to oxidative stress|P:T cell homeostasis|P:T cell proliferation|P:thymus development</t>
        </is>
      </c>
      <c r="J1302" t="n">
        <v>100</v>
      </c>
      <c r="K1302" t="n">
        <v>198</v>
      </c>
      <c r="L1302" t="n">
        <v>92</v>
      </c>
      <c r="M1302" t="n">
        <v>110</v>
      </c>
      <c r="N1302" t="n">
        <v>91</v>
      </c>
      <c r="O1302" t="inlineStr">
        <is>
          <t>NTPR(91).(92)KEGGLGPLNIPLLADVTRR</t>
        </is>
      </c>
      <c r="P1302" t="inlineStr">
        <is>
          <t>NTPRKEGG</t>
        </is>
      </c>
      <c r="Q1302" t="inlineStr">
        <is>
          <t>Internal</t>
        </is>
      </c>
      <c r="R1302" t="inlineStr"/>
      <c r="S1302" t="inlineStr">
        <is>
          <t>C01.036|S01.072|S01.151</t>
        </is>
      </c>
      <c r="T1302" t="inlineStr">
        <is>
          <t>cathepsin K|matriptase-3|trypsin 1</t>
        </is>
      </c>
      <c r="U1302" t="inlineStr"/>
      <c r="V1302" t="inlineStr">
        <is>
          <t>Erythroid cells: 2682.4</t>
        </is>
      </c>
      <c r="W1302" t="inlineStr">
        <is>
          <t>19</t>
        </is>
      </c>
      <c r="X1302" t="inlineStr">
        <is>
          <t>12796820-12801800</t>
        </is>
      </c>
      <c r="Y1302" t="inlineStr">
        <is>
          <t>Cancer-related genes, Enzymes, Metabolic proteins, Plasma proteins, Predicted intracellular proteins</t>
        </is>
      </c>
      <c r="Z1302" t="inlineStr"/>
      <c r="AA1302" t="inlineStr">
        <is>
          <t>Antioxidant, Oxidoreductase, Peroxidase</t>
        </is>
      </c>
      <c r="AB1302" t="inlineStr">
        <is>
          <t>Cancer-related genes</t>
        </is>
      </c>
      <c r="AC1302" t="inlineStr"/>
    </row>
    <row r="1303">
      <c r="A1303" s="1" t="n">
        <v>1301</v>
      </c>
      <c r="B1303" t="inlineStr">
        <is>
          <t>SGASGPENFQVGSMPPAQQQITSGQMHR</t>
        </is>
      </c>
      <c r="C1303" t="inlineStr">
        <is>
          <t>Q9Y490</t>
        </is>
      </c>
      <c r="D1303" t="inlineStr">
        <is>
          <t>TLN1_HUMAN</t>
        </is>
      </c>
      <c r="E1303"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F1303" t="inlineStr">
        <is>
          <t>RecName: Full=Talin-1;</t>
        </is>
      </c>
      <c r="G1303" t="inlineStr">
        <is>
          <t>3D-structure|Acetylation|Alternative splicing|Cell junction|Cell membrane|Cell projection|Cytoplasm|Cytoskeleton|Direct protein sequencing|Host-virus interaction|Membrane|Phosphoprotein|Reference proteome</t>
        </is>
      </c>
      <c r="H1303" t="inlineStr">
        <is>
          <t>GO:0005912|GO:0009986|GO:0005856|GO:0005829|GO:0070062|GO:0005576|GO:0005925|GO:0005886|GO:0001726|GO:0032587|GO:0051015|GO:0045296|GO:0005178|GO:0030274|GO:0035091|GO:0001786|GO:0005200|GO:0017166|GO:0098609|GO:0007043|GO:0007044|GO:0030866|GO:0033622|GO:0007229|GO:0070527|GO:0051893</t>
        </is>
      </c>
      <c r="I1303"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J1303" t="n">
        <v>100</v>
      </c>
      <c r="K1303" t="n">
        <v>2541</v>
      </c>
      <c r="L1303" t="n">
        <v>455</v>
      </c>
      <c r="M1303" t="n">
        <v>482</v>
      </c>
      <c r="N1303" t="n">
        <v>454</v>
      </c>
      <c r="O1303" t="inlineStr">
        <is>
          <t>AIMR(454).(455)SGASGPENFQVGSMPPAQQQITSGQMHR</t>
        </is>
      </c>
      <c r="P1303" t="inlineStr">
        <is>
          <t>AIMRSGAS</t>
        </is>
      </c>
      <c r="Q1303" t="inlineStr">
        <is>
          <t>Internal</t>
        </is>
      </c>
      <c r="R1303" t="inlineStr"/>
      <c r="S1303" t="inlineStr">
        <is>
          <t>S01.151</t>
        </is>
      </c>
      <c r="T1303" t="inlineStr">
        <is>
          <t>trypsin 1</t>
        </is>
      </c>
      <c r="U1303" t="inlineStr"/>
      <c r="V1303" t="inlineStr"/>
      <c r="W1303" t="inlineStr">
        <is>
          <t>9</t>
        </is>
      </c>
      <c r="X1303" t="inlineStr">
        <is>
          <t>35696948-35732195</t>
        </is>
      </c>
      <c r="Y1303" t="inlineStr">
        <is>
          <t>Plasma proteins, Predicted intracellular proteins</t>
        </is>
      </c>
      <c r="Z1303" t="inlineStr">
        <is>
          <t>Host-virus interaction</t>
        </is>
      </c>
      <c r="AA1303" t="inlineStr"/>
      <c r="AB1303" t="inlineStr"/>
      <c r="AC1303" t="inlineStr"/>
    </row>
    <row r="1304">
      <c r="A1304" s="1" t="n">
        <v>1302</v>
      </c>
      <c r="B1304" t="inlineStr">
        <is>
          <t>KEGGKFGFAESIANQR</t>
        </is>
      </c>
      <c r="C1304" t="inlineStr">
        <is>
          <t>Q06265</t>
        </is>
      </c>
      <c r="D1304" t="inlineStr">
        <is>
          <t>EXOS9_HUMAN</t>
        </is>
      </c>
      <c r="E1304" t="inlineStr">
        <is>
          <t>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t>
        </is>
      </c>
      <c r="F1304" t="inlineStr">
        <is>
          <t>RecName: Full=Exosome complex component RRP45; AltName: Full=Autoantigen PM/Scl 1; AltName: Full=Exosome component 9; AltName: Full=P75 polymyositis-scleroderma overlap syndrome-associated autoantigen; AltName: Full=Polymyositis/scleroderma autoantigen 1; AltName: Full=Polymyositis/scleroderma autoantigen 75 kDa; Short=PM/Scl-75;</t>
        </is>
      </c>
      <c r="G1304" t="inlineStr">
        <is>
          <t>3D-structure|Acetylation|Alternative splicing|Cytoplasm|Disease variant|Exosome|Isopeptide bond|Neurodegeneration|Nucleus|Phosphoprotein|Reference proteome|RNA-binding|rRNA processing|Ubl conjugation</t>
        </is>
      </c>
      <c r="H1304" t="inlineStr">
        <is>
          <t>GO:0005737|GO:0000177|GO:0005829|GO:0000178|GO:0070062|GO:0000228|GO:0000176|GO:0101019|GO:0005730|GO:0005654|GO:0005634|GO:0000175|GO:0035925|GO:0003723|GO:0061629|GO:0043928|GO:0000467|GO:0006955|GO:0071028|GO:0071042|GO:0071035|GO:0071038|GO:0000956|GO:0034427|GO:0030307|GO:0045944|GO:0006401|GO:0006396|GO:0006364|GO:0034473|GO:0034475|GO:0034476</t>
        </is>
      </c>
      <c r="I1304" t="inlineStr">
        <is>
          <t>C:cytoplasm|C:cytoplasmic exosome (RNase complex)|C:cytosol|C:exosome (RNase complex)|C:extracellular exosome|C:nuclear chromosome|C:nuclear exosome (RNase complex)|C:nucleolar exosome (RNase complex)|C:nucleolus|C:nucleoplasm|C:nucleus|F:3'-5'-RNA exonuclease activity|F:mRNA 3'-UTR AU-rich region binding|F:RNA binding|F:RNA polymerase II-specific DNA-binding transcription factor binding|P:exonucleolytic catabolism of deadenylated mRNA|P:exonucleolytic trimming to generate mature 3'-end of 5.8S rRNA from tricistronic rRNA transcript (SSU-rRNA, 5.8S rRNA, LSU-rRNA)|P:immune response|P:nuclear mRNA surveillance|P:nuclear polyadenylation-dependent mRNA catabolic process|P:nuclear polyadenylation-dependent rRNA catabolic process|P:nuclear polyadenylation-dependent tRNA catabolic process|P:nuclear-transcribed mRNA catabolic process|P:nuclear-transcribed mRNA catabolic process, exonucleolytic, 3'-5'|P:positive regulation of cell growth|P:positive regulation of transcription by RNA polymerase II|P:RNA catabolic process|P:RNA processing|P:rRNA processing|P:U1 snRNA 3'-end processing|P:U4 snRNA 3'-end processing|P:U5 snRNA 3'-end processing</t>
        </is>
      </c>
      <c r="J1304" t="n">
        <v>100</v>
      </c>
      <c r="K1304" t="n">
        <v>439</v>
      </c>
      <c r="L1304" t="n">
        <v>277</v>
      </c>
      <c r="M1304" t="n">
        <v>292</v>
      </c>
      <c r="N1304" t="n">
        <v>276</v>
      </c>
      <c r="O1304" t="inlineStr">
        <is>
          <t>QKVR(276).(277)KEGGKFGFAESIANQR</t>
        </is>
      </c>
      <c r="P1304" t="inlineStr">
        <is>
          <t>QKVRKEGG</t>
        </is>
      </c>
      <c r="Q1304" t="inlineStr">
        <is>
          <t>Internal</t>
        </is>
      </c>
      <c r="R1304" t="inlineStr"/>
      <c r="S1304" t="inlineStr"/>
      <c r="T1304" t="inlineStr"/>
      <c r="U1304" t="inlineStr"/>
      <c r="V1304" t="inlineStr">
        <is>
          <t>Early spermatids: 202.0;Spermatocytes: 161.8;Spermatogonia: 57.7</t>
        </is>
      </c>
      <c r="W1304" t="inlineStr">
        <is>
          <t>4</t>
        </is>
      </c>
      <c r="X1304" t="inlineStr">
        <is>
          <t>121801318-121817021</t>
        </is>
      </c>
      <c r="Y1304" t="inlineStr">
        <is>
          <t>Disease related genes, Predicted intracellular proteins</t>
        </is>
      </c>
      <c r="Z1304" t="inlineStr">
        <is>
          <t>rRNA processing</t>
        </is>
      </c>
      <c r="AA1304" t="inlineStr">
        <is>
          <t>RNA-binding</t>
        </is>
      </c>
      <c r="AB1304" t="inlineStr">
        <is>
          <t>Disease variant, Neurodegeneration</t>
        </is>
      </c>
      <c r="AC1304" t="inlineStr"/>
    </row>
    <row r="1305">
      <c r="A1305" s="1" t="n">
        <v>1303</v>
      </c>
      <c r="B1305" t="inlineStr">
        <is>
          <t>KEGDLPPLWWYIVTRPR</t>
        </is>
      </c>
      <c r="C1305" t="inlineStr">
        <is>
          <t>Q9Y6M9</t>
        </is>
      </c>
      <c r="D1305" t="inlineStr">
        <is>
          <t>NDUB9_HUMAN</t>
        </is>
      </c>
      <c r="E1305" t="inlineStr">
        <is>
          <t>MAFLASGPYLTHQQKVLRLYKRALRHLESWCVQRDKYRYFACLMRARFEEHKNEKDMAKATQLLKEAEEEFWYRQHPQPYIFPDSPGGTSYERYDCYKVPEWCLDDWHPSEKAMYPDYFAKREQWKKLRRESWEREVKQLQEETPPGGPLTEALPPARKEGDLPPLWWYIVTRPRERPM</t>
        </is>
      </c>
      <c r="F1305" t="inlineStr">
        <is>
          <t>RecName: Full=NADH dehydrogenase [ubiquinone] 1 beta subcomplex subunit 9; AltName: Full=Complex I-B22; Short=CI-B22; AltName: Full=LYR motif-containing protein 3; AltName: Full=NADH-ubiquinone oxidoreductase B22 subunit;</t>
        </is>
      </c>
      <c r="G1305" t="inlineStr">
        <is>
          <t>3D-structure|Acetylation|Direct protein sequencing|Disease variant|Electron transport|Membrane|Mitochondrion|Mitochondrion inner membrane|Phosphoprotein|Primary mitochondrial disease|Reference proteome|Respiratory chain|Transport</t>
        </is>
      </c>
      <c r="H1305" t="inlineStr">
        <is>
          <t>GO:0005743|GO:0005747|GO:0005739|GO:0008137|GO:0009060|GO:0006120|GO:0032981|GO:0042776|GO:0007605</t>
        </is>
      </c>
      <c r="I1305" t="inlineStr">
        <is>
          <t>C:mitochondrial inner membrane|C:mitochondrial respiratory chain complex I|C:mitochondrion|F:NADH dehydrogenase (ubiquinone) activity|P:aerobic respiration|P:mitochondrial electron transport, NADH to ubiquinone|P:mitochondrial respiratory chain complex I assembly|P:proton motive force-driven mitochondrial ATP synthesis|P:sensory perception of sound</t>
        </is>
      </c>
      <c r="J1305" t="n">
        <v>100</v>
      </c>
      <c r="K1305" t="n">
        <v>179</v>
      </c>
      <c r="L1305" t="n">
        <v>159</v>
      </c>
      <c r="M1305" t="n">
        <v>175</v>
      </c>
      <c r="N1305" t="n">
        <v>158</v>
      </c>
      <c r="O1305" t="inlineStr">
        <is>
          <t>PPAR(158).(159)KEGDLPPLWWYIVTRPR</t>
        </is>
      </c>
      <c r="P1305" t="inlineStr">
        <is>
          <t>PPARKEGD</t>
        </is>
      </c>
      <c r="Q1305" t="inlineStr">
        <is>
          <t>Internal</t>
        </is>
      </c>
      <c r="R1305" t="inlineStr"/>
      <c r="S1305" t="inlineStr"/>
      <c r="T1305" t="inlineStr"/>
      <c r="U1305" t="inlineStr">
        <is>
          <t>skeletal muscle: 1314.9;tongue: 1486.4</t>
        </is>
      </c>
      <c r="V1305" t="inlineStr">
        <is>
          <t>Cardiomyocytes: 1117.0</t>
        </is>
      </c>
      <c r="W1305" t="inlineStr">
        <is>
          <t>8</t>
        </is>
      </c>
      <c r="X1305" t="inlineStr">
        <is>
          <t>124539101-124580648</t>
        </is>
      </c>
      <c r="Y1305" t="inlineStr">
        <is>
          <t>Disease related genes, Human disease related genes, Metabolic proteins, Predicted intracellular proteins</t>
        </is>
      </c>
      <c r="Z1305" t="inlineStr">
        <is>
          <t>Electron transport, Respiratory chain, Transport</t>
        </is>
      </c>
      <c r="AA1305" t="inlineStr"/>
      <c r="AB1305" t="inlineStr">
        <is>
          <t>Disease variant, Primary mitochondrial disease</t>
        </is>
      </c>
      <c r="AC1305" t="inlineStr"/>
    </row>
    <row r="1306">
      <c r="A1306" s="1" t="n">
        <v>1304</v>
      </c>
      <c r="B1306" t="inlineStr">
        <is>
          <t>KEFSPFGTITSAKVMMEGGR</t>
        </is>
      </c>
      <c r="C1306" t="inlineStr">
        <is>
          <t>P11940</t>
        </is>
      </c>
      <c r="D1306" t="inlineStr">
        <is>
          <t>PABP1_HUMAN</t>
        </is>
      </c>
      <c r="E1306" t="inlineStr">
        <is>
          <t>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t>
        </is>
      </c>
      <c r="F1306" t="inlineStr">
        <is>
          <t>RecName: Full=Polyadenylate-binding protein 1 {ECO:0000305}; Short=PABP-1; Short=Poly(A)-binding protein 1;</t>
        </is>
      </c>
      <c r="G1306" t="inlineStr">
        <is>
          <t>3D-structure|Acetylation|Alternative splicing|Cell projection|Cytoplasm|Direct protein sequencing|Host-virus interaction|Methylation|mRNA processing|mRNA splicing|Nonsense-mediated mRNA decay|Nucleus|Phosphoprotein|Reference proteome|Repeat|RNA-binding|Spliceosome</t>
        </is>
      </c>
      <c r="H1306" t="inlineStr">
        <is>
          <t>GO:0071013|GO:0031252|GO:0005737|GO:0036464|GO:0010494|GO:0005829|GO:0070062|GO:0005925|GO:0030027|GO:0106002|GO:0016020|GO:0005634|GO:1990904|GO:0003730|GO:0003729|GO:0008143|GO:0008266|GO:0003723|GO:0008494|GO:0070934|GO:0006378|GO:0000398|GO:0048255|GO:1900152|GO:2000623|GO:0000184|GO:2000767|GO:1900153|GO:0060213|GO:0045070|GO:0031047</t>
        </is>
      </c>
      <c r="I1306" t="inlineStr">
        <is>
          <t>C:catalytic step 2 spliceosome|C:cell leading edge|C:cytoplasm|C:cytoplasmic ribonucleoprotein granule|C:cytoplasmic stress granule|C:cytosol|C:extracellular exosome|C:focal adhesion|C:lamellipodium|C:mCRD-mediated mRNA stability complex|C:membrane|C:nucleus|C:ribonucleoprotein complex|F:mRNA 3'-UTR binding|F:mRNA binding|F:poly(A) binding|F:poly(U) RNA binding|F:RNA binding|F:translation activator activity|P:CRD-mediated mRNA stabilization|P:mRNA polyadenylation|P:mRNA splicing, via spliceosome|P:mRNA stabilization|P:negative regulation of nuclear-transcribed mRNA catabolic process, deadenylation-dependent decay|P:negative regulation of nuclear-transcribed mRNA catabolic process, nonsense-mediated decay|P:nuclear-transcribed mRNA catabolic process, nonsense-mediated decay|P:positive regulation of cytoplasmic translation|P:positive regulation of nuclear-transcribed mRNA catabolic process, deadenylation-dependent decay|P:positive regulation of nuclear-transcribed mRNA poly(A) tail shortening|P:positive regulation of viral genome replication|P:RNA-mediated gene silencing</t>
        </is>
      </c>
      <c r="J1306" t="n">
        <v>100</v>
      </c>
      <c r="K1306" t="n">
        <v>636</v>
      </c>
      <c r="L1306" t="n">
        <v>312</v>
      </c>
      <c r="M1306" t="n">
        <v>331</v>
      </c>
      <c r="N1306" t="n">
        <v>311</v>
      </c>
      <c r="O1306" t="inlineStr">
        <is>
          <t>ERLR(311).(312)KEFSPFGTITSAKVMMEGGR</t>
        </is>
      </c>
      <c r="P1306" t="inlineStr">
        <is>
          <t>ERLRKEFS</t>
        </is>
      </c>
      <c r="Q1306" t="inlineStr">
        <is>
          <t>Internal</t>
        </is>
      </c>
      <c r="R1306" t="inlineStr"/>
      <c r="S1306" t="inlineStr">
        <is>
          <t>S01.151</t>
        </is>
      </c>
      <c r="T1306" t="inlineStr">
        <is>
          <t>trypsin 1</t>
        </is>
      </c>
      <c r="U1306" t="inlineStr"/>
      <c r="V1306" t="inlineStr"/>
      <c r="W1306" t="inlineStr">
        <is>
          <t>8</t>
        </is>
      </c>
      <c r="X1306" t="inlineStr">
        <is>
          <t>100685816-100722809</t>
        </is>
      </c>
      <c r="Y1306" t="inlineStr">
        <is>
          <t>Cancer-related genes, Plasma proteins, Predicted intracellular proteins</t>
        </is>
      </c>
      <c r="Z1306" t="inlineStr">
        <is>
          <t>Host-virus interaction, mRNA processing, mRNA splicing, Nonsense-mediated mRNA decay</t>
        </is>
      </c>
      <c r="AA1306" t="inlineStr">
        <is>
          <t>RNA-binding</t>
        </is>
      </c>
      <c r="AB1306" t="inlineStr">
        <is>
          <t>Cancer-related genes</t>
        </is>
      </c>
      <c r="AC1306" t="inlineStr"/>
    </row>
    <row r="1307">
      <c r="A1307" s="1" t="n">
        <v>1305</v>
      </c>
      <c r="B1307" t="inlineStr">
        <is>
          <t>KEFSPFGSITSAKVMLEDGR</t>
        </is>
      </c>
      <c r="C1307" t="inlineStr">
        <is>
          <t>Q13310</t>
        </is>
      </c>
      <c r="D1307" t="inlineStr">
        <is>
          <t>PABP4_HUMAN</t>
        </is>
      </c>
      <c r="E1307"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F1307" t="inlineStr">
        <is>
          <t>RecName: Full=Polyadenylate-binding protein 4; Short=PABP-4; Short=Poly(A)-binding protein 4; AltName: Full=Activated-platelet protein 1; Short=APP-1; AltName: Full=Inducible poly(A)-binding protein; Short=iPABP;</t>
        </is>
      </c>
      <c r="G1307" t="inlineStr">
        <is>
          <t>Alternative splicing|Cytoplasm|Direct protein sequencing|Isopeptide bond|Methylation|Phosphoprotein|Reference proteome|Repeat|RNA-binding|Ubl conjugation</t>
        </is>
      </c>
      <c r="H1307" t="inlineStr">
        <is>
          <t>GO:0005737|GO:0010494|GO:0005829|GO:0005634|GO:1990904|GO:0003730|GO:0008143|GO:0008266|GO:0003723|GO:0007596|GO:0061515|GO:0043488|GO:0006401|GO:0006396|GO:0006412</t>
        </is>
      </c>
      <c r="I1307"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J1307" t="n">
        <v>100</v>
      </c>
      <c r="K1307" t="n">
        <v>644</v>
      </c>
      <c r="L1307" t="n">
        <v>312</v>
      </c>
      <c r="M1307" t="n">
        <v>331</v>
      </c>
      <c r="N1307" t="n">
        <v>311</v>
      </c>
      <c r="O1307" t="inlineStr">
        <is>
          <t>EKLR(311).(312)KEFSPFGSITSAKVMLEDGR</t>
        </is>
      </c>
      <c r="P1307" t="inlineStr">
        <is>
          <t>EKLRKEFS</t>
        </is>
      </c>
      <c r="Q1307" t="inlineStr">
        <is>
          <t>Internal</t>
        </is>
      </c>
      <c r="R1307" t="inlineStr"/>
      <c r="S1307" t="inlineStr"/>
      <c r="T1307" t="inlineStr"/>
      <c r="U1307" t="inlineStr">
        <is>
          <t>pancreas: 469.7;skeletal muscle: 557.5</t>
        </is>
      </c>
      <c r="V1307" t="inlineStr">
        <is>
          <t>Kupffer cells: 661.8;monocytes: 366.4</t>
        </is>
      </c>
      <c r="W1307" t="inlineStr">
        <is>
          <t>1</t>
        </is>
      </c>
      <c r="X1307" t="inlineStr">
        <is>
          <t>39560709-39576790</t>
        </is>
      </c>
      <c r="Y1307" t="inlineStr">
        <is>
          <t>Predicted intracellular proteins</t>
        </is>
      </c>
      <c r="Z1307" t="inlineStr"/>
      <c r="AA1307" t="inlineStr">
        <is>
          <t>RNA-binding</t>
        </is>
      </c>
      <c r="AB1307" t="inlineStr"/>
      <c r="AC1307" t="inlineStr"/>
    </row>
    <row r="1308">
      <c r="A1308" s="1" t="n">
        <v>1306</v>
      </c>
      <c r="B1308" t="inlineStr">
        <is>
          <t>KEFGDTGEGWETVEMHPAYTEEELR</t>
        </is>
      </c>
      <c r="C1308" t="inlineStr">
        <is>
          <t>Q02818</t>
        </is>
      </c>
      <c r="D1308" t="inlineStr">
        <is>
          <t>NUCB1_HUMAN</t>
        </is>
      </c>
      <c r="E1308" t="inlineStr">
        <is>
          <t>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t>
        </is>
      </c>
      <c r="F1308" t="inlineStr">
        <is>
          <t>RecName: Full=Nucleobindin-1; AltName: Full=CALNUC; Flags: Precursor;</t>
        </is>
      </c>
      <c r="G1308" t="inlineStr">
        <is>
          <t>3D-structure|Calcium|Coiled coil|Cytoplasm|DNA-binding|Glycoprotein|Golgi apparatus|Guanine-nucleotide releasing factor|Membrane|Metal-binding|Phosphoprotein|Reference proteome|Repeat|Secreted|Signal</t>
        </is>
      </c>
      <c r="H1308" t="inlineStr">
        <is>
          <t>GO:0005788|GO:0005793|GO:0070062|GO:0005615|GO:0005794|GO:0016020|GO:0005509|GO:0003677|GO:0001965|GO:0005085|GO:0007264</t>
        </is>
      </c>
      <c r="I1308" t="inlineStr">
        <is>
          <t>C:endoplasmic reticulum lumen|C:endoplasmic reticulum-Golgi intermediate compartment|C:extracellular exosome|C:extracellular space|C:Golgi apparatus|C:membrane|F:calcium ion binding|F:DNA binding|F:G-protein alpha-subunit binding|F:guanyl-nucleotide exchange factor activity|P:small GTPase mediated signal transduction</t>
        </is>
      </c>
      <c r="J1308" t="n">
        <v>100</v>
      </c>
      <c r="K1308" t="n">
        <v>461</v>
      </c>
      <c r="L1308" t="n">
        <v>324</v>
      </c>
      <c r="M1308" t="n">
        <v>348</v>
      </c>
      <c r="N1308" t="n">
        <v>323</v>
      </c>
      <c r="O1308" t="inlineStr">
        <is>
          <t>STQR(323).(324)KEFGDTGEGWETVEMHPAYTEEELR</t>
        </is>
      </c>
      <c r="P1308" t="inlineStr">
        <is>
          <t>STQRKEFG</t>
        </is>
      </c>
      <c r="Q1308" t="inlineStr">
        <is>
          <t>Internal</t>
        </is>
      </c>
      <c r="R1308" t="inlineStr"/>
      <c r="S1308" t="inlineStr"/>
      <c r="T1308" t="inlineStr"/>
      <c r="U1308" t="inlineStr"/>
      <c r="V1308" t="inlineStr">
        <is>
          <t>Proximal enterocytes: 465.6</t>
        </is>
      </c>
      <c r="W1308" t="inlineStr">
        <is>
          <t>19</t>
        </is>
      </c>
      <c r="X1308" t="inlineStr">
        <is>
          <t>48900312-48923372</t>
        </is>
      </c>
      <c r="Y1308" t="inlineStr">
        <is>
          <t>Plasma proteins, Predicted secreted proteins</t>
        </is>
      </c>
      <c r="Z1308" t="inlineStr"/>
      <c r="AA1308" t="inlineStr">
        <is>
          <t>DNA-binding, Guanine-nucleotide releasing factor</t>
        </is>
      </c>
      <c r="AB1308" t="inlineStr"/>
      <c r="AC1308" t="inlineStr"/>
    </row>
    <row r="1309">
      <c r="A1309" s="1" t="n">
        <v>1307</v>
      </c>
      <c r="B1309" t="inlineStr">
        <is>
          <t>SGASGPENFQVGSMPPAQQQITSGQMHR</t>
        </is>
      </c>
      <c r="C1309" t="inlineStr">
        <is>
          <t>Q9Y490</t>
        </is>
      </c>
      <c r="D1309" t="inlineStr">
        <is>
          <t>TLN1_HUMAN</t>
        </is>
      </c>
      <c r="E1309"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F1309" t="inlineStr">
        <is>
          <t>RecName: Full=Talin-1;</t>
        </is>
      </c>
      <c r="G1309" t="inlineStr">
        <is>
          <t>3D-structure|Acetylation|Alternative splicing|Cell junction|Cell membrane|Cell projection|Cytoplasm|Cytoskeleton|Direct protein sequencing|Host-virus interaction|Membrane|Phosphoprotein|Reference proteome</t>
        </is>
      </c>
      <c r="H1309" t="inlineStr">
        <is>
          <t>GO:0005912|GO:0009986|GO:0005856|GO:0005829|GO:0070062|GO:0005576|GO:0005925|GO:0005886|GO:0001726|GO:0032587|GO:0051015|GO:0045296|GO:0005178|GO:0030274|GO:0035091|GO:0001786|GO:0005200|GO:0017166|GO:0098609|GO:0007043|GO:0007044|GO:0030866|GO:0033622|GO:0007229|GO:0070527|GO:0051893</t>
        </is>
      </c>
      <c r="I1309"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J1309" t="n">
        <v>100</v>
      </c>
      <c r="K1309" t="n">
        <v>2541</v>
      </c>
      <c r="L1309" t="n">
        <v>455</v>
      </c>
      <c r="M1309" t="n">
        <v>482</v>
      </c>
      <c r="N1309" t="n">
        <v>454</v>
      </c>
      <c r="O1309" t="inlineStr">
        <is>
          <t>AIMR(454).(455)SGASGPENFQVGSMPPAQQQITSGQMHR</t>
        </is>
      </c>
      <c r="P1309" t="inlineStr">
        <is>
          <t>AIMRSGAS</t>
        </is>
      </c>
      <c r="Q1309" t="inlineStr">
        <is>
          <t>Internal</t>
        </is>
      </c>
      <c r="R1309" t="inlineStr"/>
      <c r="S1309" t="inlineStr">
        <is>
          <t>S01.151</t>
        </is>
      </c>
      <c r="T1309" t="inlineStr">
        <is>
          <t>trypsin 1</t>
        </is>
      </c>
      <c r="U1309" t="inlineStr"/>
      <c r="V1309" t="inlineStr"/>
      <c r="W1309" t="inlineStr">
        <is>
          <t>9</t>
        </is>
      </c>
      <c r="X1309" t="inlineStr">
        <is>
          <t>35696948-35732195</t>
        </is>
      </c>
      <c r="Y1309" t="inlineStr">
        <is>
          <t>Plasma proteins, Predicted intracellular proteins</t>
        </is>
      </c>
      <c r="Z1309" t="inlineStr">
        <is>
          <t>Host-virus interaction</t>
        </is>
      </c>
      <c r="AA1309" t="inlineStr"/>
      <c r="AB1309" t="inlineStr"/>
      <c r="AC1309" t="inlineStr"/>
    </row>
    <row r="1310">
      <c r="A1310" s="1" t="n">
        <v>1308</v>
      </c>
      <c r="B1310" t="inlineStr">
        <is>
          <t>KEEQEVQATLESEEVDLNAGLHGNWTLENAKAR</t>
        </is>
      </c>
      <c r="C1310" t="inlineStr">
        <is>
          <t>Q08211</t>
        </is>
      </c>
      <c r="D1310" t="inlineStr">
        <is>
          <t>DHX9_HUMAN</t>
        </is>
      </c>
      <c r="E1310" t="inlineStr">
        <is>
          <t>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t>
        </is>
      </c>
      <c r="F1310" t="inlineStr">
        <is>
          <t>RecName: Full=ATP-dependent RNA helicase A {ECO:0000305}; EC=3.6.4.13 {ECO:0000269|PubMed:11416126, ECO:0000269|PubMed:1537828, ECO:0000269|PubMed:20510246, ECO:0000269|PubMed:20669935, ECO:0000269|PubMed:24049074, ECO:0000269|PubMed:25062910, ECO:0000269|PubMed:8690889}; AltName: Full=DEAH box protein 9; AltName: Full=DExH-box helicase 9 {ECO:0000312|HGNC:HGNC:2750}; AltName: Full=Leukophysin {ECO:0000303|PubMed:8690889}; Short=LKP {ECO:0000303|PubMed:8690889}; AltName: Full=Nuclear DNA helicase II {ECO:0000303|PubMed:1537828, ECO:0000303|PubMed:8344961, ECO:0000303|PubMed:9111062}; Short=NDH II {ECO:0000303|PubMed:8344961, ECO:0000303|PubMed:9111062}; AltName: Full=RNA helicase A {ECO:0000303|PubMed:9111062};</t>
        </is>
      </c>
      <c r="G1310" t="inlineStr">
        <is>
          <t>3D-structure|Acetylation|Activator|Alternative splicing|ATP-binding|Biological rhythms|Cytoplasm|Cytoskeleton|Direct protein sequencing|DNA replication|DNA-binding|Helicase|Host-virus interaction|Hydrolase|Immunity|Inflammatory response|Innate immunity|Isopeptide bond|Manganese|Metal-binding|Methylation|mRNA processing|mRNA splicing|mRNA transport|Nucleotide-binding|Nucleus|Phosphoprotein|Reference proteome|Repeat|RNA-binding|RNA-mediated gene silencing|Transcription|Transcription regulation|Transcription termination|Translation regulation|Transport|Ubl conjugation</t>
        </is>
      </c>
      <c r="H1310" t="inlineStr">
        <is>
          <t>GO:0015629|GO:0005813|GO:0070937|GO:0005737|GO:0036464|GO:0005829|GO:0016020|GO:0016604|GO:0097165|GO:0005730|GO:0005654|GO:0005634|GO:0005726|GO:0042788|GO:0005844|GO:0032991|GO:1990904|GO:0016442|GO:0070578|GO:0043138|GO:0033679|GO:0034458|GO:0005524|GO:0016887|GO:0031490|GO:0003677|GO:0003678|GO:0003688|GO:0003690|GO:0003725|GO:0061676|GO:0046872|GO:0003729|GO:0047429|GO:1905538|GO:1990841|GO:0001069|GO:0017111|GO:1905172|GO:0003723|GO:0003724|GO:0070063|GO:0000978|GO:0000993|GO:0061629|GO:0035613|GO:1990825|GO:1990518|GO:0003697|GO:0003727|GO:0035197|GO:0003713|GO:0003712|GO:0045142|GO:0000380|GO:0071360|GO:0071356|GO:0070934|GO:0032508|GO:0006260|GO:0006353|GO:0039695|GO:0044806|GO:0006954|GO:0045087|GO:0035195|GO:0051028|GO:1900152|GO:0001649|GO:2000767|GO:0045739|GO:0045740|GO:2000373|GO:0048146|GO:0050729|GO:0045089|GO:0032727|GO:0032728|GO:0032741|GO:0032755|GO:0051092|GO:1905698|GO:0060760|GO:0046833|GO:0045944|GO:0032760|GO:0050434|GO:1904973|GO:1903608|GO:0065003|GO:0070269|GO:2000765|GO:0050691|GO:0050684|GO:0006357|GO:0048511|GO:0070922|GO:0010501</t>
        </is>
      </c>
      <c r="I1310" t="inlineStr">
        <is>
          <t>C:actin cytoskeleton|C:centrosome|C:CRD-mediated mRNA stability complex|C:cytoplasm|C:cytoplasmic ribonucleoprotein granule|C:cytosol|C:membrane|C:nuclear body|C:nuclear stress granule|C:nucleolus|C:nucleoplasm|C:nucleus|C:perichromatin fibrils|C:polysomal ribosome|C:polysome|C:protein-containing complex|C:ribonucleoprotein complex|C:RISC complex|C:RISC-loading complex|F:3'-5' DNA helicase activity|F:3'-5' DNA/RNA helicase activity|F:3'-5' RNA helicase activity|F:ATP binding|F:ATP hydrolysis activity|F:chromatin DNA binding|F:DNA binding|F:DNA helicase activity|F:DNA replication origin binding|F:double-stranded DNA binding|F:double-stranded RNA binding|F:importin-alpha family protein binding|F:metal ion binding|F:mRNA binding|F:nucleoside triphosphate diphosphatase activity|F:polysome binding|F:promoter-specific chromatin binding|F:regulatory region RNA binding|F:ribonucleoside triphosphate phosphatase activity|F:RISC complex binding|F:RNA binding|F:RNA helicase activity|F:RNA polymerase binding|F:RNA polymerase II cis-regulatory region sequence-specific DNA binding|F:RNA polymerase II complex binding|F:RNA polymerase II-specific DNA-binding transcription factor binding|F:RNA stem-loop binding|F:sequence-specific mRNA binding|F:single-stranded 3'-5' DNA helicase activity|F:single-stranded DNA binding|F:single-stranded RNA binding|F:siRNA binding|F:transcription coactivator activity|F:transcription coregulator activity|F:triplex DNA binding|P:alternative mRNA splicing, via spliceosome|P:cellular response to exogenous dsRNA|P:cellular response to tumor necrosis factor|P:CRD-mediated mRNA stabilization|P:DNA duplex unwinding|P:DNA replication|P:DNA-templated transcription termination|P:DNA-templated viral transcription|P:G-quadruplex DNA unwinding|P:inflammatory response|P:innate immune response|P:miRNA-mediated gene silencing|P:mRNA transport|P:negative regulation of nuclear-transcribed mRNA catabolic process, deadenylation-dependent decay|P:osteoblast differentiation|P:positive regulation of cytoplasmic translation|P:positive regulation of DNA repair|P:positive regulation of DNA replication|P:positive regulation of DNA topoisomerase (ATP-hydrolyzing) activity|P:positive regulation of fibroblast proliferation|P:positive regulation of inflammatory response|P:positive regulation of innate immune response|P:positive regulation of interferon-alpha production|P:positive regulation of interferon-beta production|P:positive regulation of interleukin-18 production|P:positive regulation of interleukin-6 production|P:positive regulation of NF-kappaB transcription factor activity|P:positive regulation of polysome binding|P:positive regulation of response to cytokine stimulus|P:positive regulation of RNA export from nucleus|P:positive regulation of transcription by RNA polymerase II|P:positive regulation of tumor necrosis factor production|P:positive regulation of viral transcription|P:positive regulation of viral translation|P:protein localization to cytoplasmic stress granule|P:protein-containing complex assembly|P:pyroptosis|P:regulation of cytoplasmic translation|P:regulation of defense response to virus by host|P:regulation of mRNA processing|P:regulation of transcription by RNA polymerase II|P:rhythmic process|P:RISC complex assembly|P:RNA secondary structure unwinding</t>
        </is>
      </c>
      <c r="J1310" t="n">
        <v>100</v>
      </c>
      <c r="K1310" t="n">
        <v>1270</v>
      </c>
      <c r="L1310" t="n">
        <v>152</v>
      </c>
      <c r="M1310" t="n">
        <v>184</v>
      </c>
      <c r="N1310" t="n">
        <v>151</v>
      </c>
      <c r="O1310" t="inlineStr">
        <is>
          <t>YYSR(151).(152)KEEQEVQATLESEEVDLNAGLHGNWTLENAKAR</t>
        </is>
      </c>
      <c r="P1310" t="inlineStr">
        <is>
          <t>YYSRKEEQ</t>
        </is>
      </c>
      <c r="Q1310" t="inlineStr">
        <is>
          <t>Internal</t>
        </is>
      </c>
      <c r="R1310" t="inlineStr"/>
      <c r="S1310" t="inlineStr"/>
      <c r="T1310" t="inlineStr"/>
      <c r="U1310" t="inlineStr"/>
      <c r="V1310" t="inlineStr"/>
      <c r="W1310" t="inlineStr">
        <is>
          <t>1</t>
        </is>
      </c>
      <c r="X1310" t="inlineStr">
        <is>
          <t>182839347-182887982</t>
        </is>
      </c>
      <c r="Y1310" t="inlineStr">
        <is>
          <t>Cancer-related genes, Enzymes, Plasma proteins, Predicted intracellular proteins</t>
        </is>
      </c>
      <c r="Z1310" t="inlineStr">
        <is>
          <t>Biological rhythms, DNA replication, Host-virus interaction, Immunity, Inflammatory response, Innate immunity, mRNA processing, mRNA splicing, mRNA transport, RNA-mediated gene silencing, Transcription, Transcription regulation, Transcription termination, Translation regulation, Transport</t>
        </is>
      </c>
      <c r="AA1310" t="inlineStr">
        <is>
          <t>Activator, DNA-binding, Helicase, Hydrolase, RNA-binding</t>
        </is>
      </c>
      <c r="AB1310" t="inlineStr">
        <is>
          <t>Cancer-related genes</t>
        </is>
      </c>
      <c r="AC1310" t="inlineStr"/>
    </row>
    <row r="1311">
      <c r="A1311" s="1" t="n">
        <v>1309</v>
      </c>
      <c r="B1311" t="inlineStr">
        <is>
          <t>KEELNAISGPNEFAEFYNR</t>
        </is>
      </c>
      <c r="C1311" t="inlineStr">
        <is>
          <t>Q12874</t>
        </is>
      </c>
      <c r="D1311" t="inlineStr">
        <is>
          <t>SF3A3_HUMAN</t>
        </is>
      </c>
      <c r="E1311" t="inlineStr">
        <is>
          <t>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t>
        </is>
      </c>
      <c r="F1311" t="inlineStr">
        <is>
          <t>RecName: Full=Splicing factor 3A subunit 3; AltName: Full=SF3a60 {ECO:0000303|PubMed:11533230, ECO:0000303|PubMed:21349847}; AltName: Full=Spliceosome-associated protein 61; Short=SAP 61 {ECO:0000303|PubMed:8022796};</t>
        </is>
      </c>
      <c r="G1311" t="inlineStr">
        <is>
          <t>3D-structure|Acetylation|Direct protein sequencing|Metal-binding|mRNA processing|mRNA splicing|Nucleus|Phosphoprotein|Reference proteome|Spliceosome|Zinc|Zinc-finger</t>
        </is>
      </c>
      <c r="H1311" t="inlineStr">
        <is>
          <t>GO:0071013|GO:0016607|GO:0005654|GO:0005634|GO:0005681|GO:0005686|GO:0071005|GO:0005684|GO:0003723|GO:0008270|GO:0000389|GO:0006397|GO:0000398|GO:0000375|GO:1903241</t>
        </is>
      </c>
      <c r="I1311" t="inlineStr">
        <is>
          <t>C:catalytic step 2 spliceosome|C:nuclear speck|C:nucleoplasm|C:nucleus|C:spliceosomal complex|C:U2 snRNP|C:U2-type precatalytic spliceosome|C:U2-type spliceosomal complex|F:RNA binding|F:zinc ion binding|P:mRNA 3'-splice site recognition|P:mRNA processing|P:mRNA splicing, via spliceosome|P:RNA splicing, via transesterification reactions|P:U2-type prespliceosome assembly</t>
        </is>
      </c>
      <c r="J1311" t="n">
        <v>100</v>
      </c>
      <c r="K1311" t="n">
        <v>501</v>
      </c>
      <c r="L1311" t="n">
        <v>69</v>
      </c>
      <c r="M1311" t="n">
        <v>87</v>
      </c>
      <c r="N1311" t="n">
        <v>68</v>
      </c>
      <c r="O1311" t="inlineStr">
        <is>
          <t>DGLR(68).(69)KEELNAISGPNEFAEFYNR</t>
        </is>
      </c>
      <c r="P1311" t="inlineStr">
        <is>
          <t>DGLRKEEL</t>
        </is>
      </c>
      <c r="Q1311" t="inlineStr">
        <is>
          <t>Internal</t>
        </is>
      </c>
      <c r="R1311" t="inlineStr"/>
      <c r="S1311" t="inlineStr"/>
      <c r="T1311" t="inlineStr"/>
      <c r="U1311" t="inlineStr"/>
      <c r="V1311" t="inlineStr"/>
      <c r="W1311" t="inlineStr">
        <is>
          <t>1</t>
        </is>
      </c>
      <c r="X1311" t="inlineStr">
        <is>
          <t>37956975-37990075</t>
        </is>
      </c>
      <c r="Y1311" t="inlineStr">
        <is>
          <t>Plasma proteins, Predicted intracellular proteins</t>
        </is>
      </c>
      <c r="Z1311" t="inlineStr">
        <is>
          <t>mRNA processing, mRNA splicing</t>
        </is>
      </c>
      <c r="AA1311" t="inlineStr"/>
      <c r="AB1311" t="inlineStr"/>
      <c r="AC1311" t="inlineStr"/>
    </row>
    <row r="1312">
      <c r="A1312" s="1" t="n">
        <v>1310</v>
      </c>
      <c r="B1312" t="inlineStr">
        <is>
          <t>SGAQASSTPLSPTR</t>
        </is>
      </c>
      <c r="C1312" t="inlineStr">
        <is>
          <t>P02545</t>
        </is>
      </c>
      <c r="D1312" t="inlineStr">
        <is>
          <t>LMNA_HUMAN</t>
        </is>
      </c>
      <c r="E1312"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is>
      </c>
      <c r="F1312" t="inlineStr">
        <is>
          <t>RecName: Full=Prelamin-A/C; Contains: RecName: Full=Lamin-A/C; AltName: Full=70 kDa lamin; AltName: Full=Renal carcinoma antigen NY-REN-32; Flags: Precursor;</t>
        </is>
      </c>
      <c r="G1312" t="inlineStr">
        <is>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is>
      </c>
      <c r="H1312" t="inlineStr">
        <is>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is>
      </c>
      <c r="I1312" t="inlineStr">
        <is>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is>
      </c>
      <c r="J1312" t="n">
        <v>100</v>
      </c>
      <c r="K1312" t="n">
        <v>664</v>
      </c>
      <c r="L1312" t="n">
        <v>12</v>
      </c>
      <c r="M1312" t="n">
        <v>25</v>
      </c>
      <c r="N1312" t="n">
        <v>11</v>
      </c>
      <c r="O1312" t="inlineStr">
        <is>
          <t>RATR(11).(12)SGAQASSTPLSPTR</t>
        </is>
      </c>
      <c r="P1312" t="inlineStr">
        <is>
          <t>RATRSGAQ</t>
        </is>
      </c>
      <c r="Q1312" t="inlineStr">
        <is>
          <t>Internal</t>
        </is>
      </c>
      <c r="R1312" t="inlineStr"/>
      <c r="S1312" t="inlineStr">
        <is>
          <t>C01.032|S01.151</t>
        </is>
      </c>
      <c r="T1312" t="inlineStr">
        <is>
          <t>cathepsin L|trypsin 1</t>
        </is>
      </c>
      <c r="U1312" t="inlineStr"/>
      <c r="V1312" t="inlineStr">
        <is>
          <t>granulocytes: 1695.3;Langerhans cells: 1699.1</t>
        </is>
      </c>
      <c r="W1312" t="inlineStr">
        <is>
          <t>1</t>
        </is>
      </c>
      <c r="X1312" t="inlineStr">
        <is>
          <t>156082573-156140081</t>
        </is>
      </c>
      <c r="Y1312" t="inlineStr">
        <is>
          <t>Cancer-related genes, Disease related genes, Human disease related genes, Plasma proteins, Predicted intracellular proteins</t>
        </is>
      </c>
      <c r="Z1312" t="inlineStr"/>
      <c r="AA1312" t="inlineStr"/>
      <c r="AB1312" t="inlineStr">
        <is>
          <t>Cancer-related genes, Cardiomyopathy, Charcot-Marie-Tooth disease, Congenital muscular dystrophy, Disease variant, Emery-Dreifuss muscular dystrophy, Limb-girdle muscular dystrophy, Neurodegeneration, Neuropathy</t>
        </is>
      </c>
      <c r="AC1312" t="inlineStr"/>
    </row>
    <row r="1313">
      <c r="A1313" s="1" t="n">
        <v>1311</v>
      </c>
      <c r="B1313" t="inlineStr">
        <is>
          <t>KELPDPSQRPLGEPSAGLGEYLKGR</t>
        </is>
      </c>
      <c r="C1313" t="inlineStr">
        <is>
          <t>Q9HC52</t>
        </is>
      </c>
      <c r="D1313" t="inlineStr">
        <is>
          <t>CBX8_HUMAN</t>
        </is>
      </c>
      <c r="E1313" t="inlineStr">
        <is>
          <t>MELSAVGERVFAAEALLKRRIRKGRMEYLVKWKGWSQKYSTWEPEENILDARLLAAFEEREREMELYGPKKRGPKPKTFLLKAQAKAKAKTYEFRSDSARGIRIPYPGRSPQDLASTSRAREGLRNMGLSPPASSTSTSSTCRAEAPRDRDRDRDRDRERDRERERERERERERERERERGTSRVDDKPSSPGDSSKKRGPKPRKELPDPSQRPLGEPSAGLGEYLKGRKLDDTPSGAGKFPAGHSVIQLARRQDSDLVQCGVTSPSSAEATGKLAVDTFPARVIKHRAAFLEAKGQGALDPNGTRVRHGSGPPSSGGGLYRDMGAQGGRPSLIARIPVARILGDPEEESWSPSLTNLEKVVVTDVTSNFLTVTIKESNTDQGFFKEKR</t>
        </is>
      </c>
      <c r="F1313" t="inlineStr">
        <is>
          <t>RecName: Full=Chromobox protein homolog 8; AltName: Full=Polycomb 3 homolog; Short=Pc3; Short=hPc3; AltName: Full=Rectachrome 1;</t>
        </is>
      </c>
      <c r="G1313" t="inlineStr">
        <is>
          <t>3D-structure|Chromatin regulator|Nucleus|Phosphoprotein|Reference proteome|Repressor|Transcription|Transcription regulation</t>
        </is>
      </c>
      <c r="H1313" t="inlineStr">
        <is>
          <t>GO:0000785|GO:0000792|GO:0005654|GO:0005634|GO:0031519|GO:0035102|GO:0003682|GO:0035064|GO:0003727|GO:0097027|GO:0070301|GO:0006325|GO:0000122|GO:0008284|GO:0032967|GO:0045739</t>
        </is>
      </c>
      <c r="I1313" t="inlineStr">
        <is>
          <t>C:chromatin|C:heterochromatin|C:nucleoplasm|C:nucleus|C:PcG protein complex|C:PRC1 complex|F:chromatin binding|F:methylated histone binding|F:single-stranded RNA binding|F:ubiquitin-protein transferase activator activity|P:cellular response to hydrogen peroxide|P:chromatin organization|P:negative regulation of transcription by RNA polymerase II|P:positive regulation of cell population proliferation|P:positive regulation of collagen biosynthetic process|P:positive regulation of DNA repair</t>
        </is>
      </c>
      <c r="J1313" t="n">
        <v>100</v>
      </c>
      <c r="K1313" t="n">
        <v>389</v>
      </c>
      <c r="L1313" t="n">
        <v>205</v>
      </c>
      <c r="M1313" t="n">
        <v>229</v>
      </c>
      <c r="N1313" t="n">
        <v>204</v>
      </c>
      <c r="O1313" t="inlineStr">
        <is>
          <t>PKPR(204).(205)KELPDPSQRPLGEPSAGLGEYLKGR</t>
        </is>
      </c>
      <c r="P1313" t="inlineStr">
        <is>
          <t>PKPRKELP</t>
        </is>
      </c>
      <c r="Q1313" t="inlineStr">
        <is>
          <t>Internal</t>
        </is>
      </c>
      <c r="R1313" t="inlineStr"/>
      <c r="S1313" t="inlineStr"/>
      <c r="T1313" t="inlineStr"/>
      <c r="U1313" t="inlineStr"/>
      <c r="V1313" t="inlineStr"/>
      <c r="W1313" t="inlineStr">
        <is>
          <t>17</t>
        </is>
      </c>
      <c r="X1313" t="inlineStr">
        <is>
          <t>79792132-79801683</t>
        </is>
      </c>
      <c r="Y1313" t="inlineStr">
        <is>
          <t>Predicted intracellular proteins</t>
        </is>
      </c>
      <c r="Z1313" t="inlineStr">
        <is>
          <t>Transcription, Transcription regulation</t>
        </is>
      </c>
      <c r="AA1313" t="inlineStr">
        <is>
          <t>Chromatin regulator, Repressor</t>
        </is>
      </c>
      <c r="AB1313" t="inlineStr"/>
      <c r="AC1313" t="inlineStr"/>
    </row>
    <row r="1314">
      <c r="A1314" s="1" t="n">
        <v>1312</v>
      </c>
      <c r="B1314" t="inlineStr">
        <is>
          <t>KELQAAGKSPEDLER</t>
        </is>
      </c>
      <c r="C1314" t="inlineStr">
        <is>
          <t>P06744</t>
        </is>
      </c>
      <c r="D1314" t="inlineStr">
        <is>
          <t>G6PI_HUMAN</t>
        </is>
      </c>
      <c r="E1314"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F1314"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G1314" t="inlineStr">
        <is>
          <t>3D-structure|Acetylation|Alternative splicing|Cytokine|Cytoplasm|Direct protein sequencing|Disease variant|Gluconeogenesis|Glycolysis|Growth factor|Hereditary hemolytic anemia|Hydroxylation|Isomerase|Phosphoprotein|Reference proteome|Secreted|Ubl conjugation</t>
        </is>
      </c>
      <c r="H1314"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I1314"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J1314" t="n">
        <v>100</v>
      </c>
      <c r="K1314" t="n">
        <v>558</v>
      </c>
      <c r="L1314" t="n">
        <v>447</v>
      </c>
      <c r="M1314" t="n">
        <v>461</v>
      </c>
      <c r="N1314" t="n">
        <v>446</v>
      </c>
      <c r="O1314" t="inlineStr">
        <is>
          <t>EEAR(446).(447)KELQAAGKSPEDLER</t>
        </is>
      </c>
      <c r="P1314" t="inlineStr">
        <is>
          <t>EEARKELQ</t>
        </is>
      </c>
      <c r="Q1314" t="inlineStr">
        <is>
          <t>Internal</t>
        </is>
      </c>
      <c r="R1314" t="inlineStr"/>
      <c r="S1314" t="inlineStr"/>
      <c r="T1314" t="inlineStr"/>
      <c r="U1314" t="inlineStr"/>
      <c r="V1314" t="inlineStr">
        <is>
          <t>Late spermatids: 1163.8</t>
        </is>
      </c>
      <c r="W1314" t="inlineStr">
        <is>
          <t>19</t>
        </is>
      </c>
      <c r="X1314" t="inlineStr">
        <is>
          <t>34359480-34402413</t>
        </is>
      </c>
      <c r="Y1314" t="inlineStr">
        <is>
          <t>Cancer-related genes, Disease related genes, Enzymes, Human disease related genes, Metabolic proteins, Plasma proteins, Potential drug targets, Predicted intracellular proteins, Predicted membrane proteins, Predicted secreted proteins</t>
        </is>
      </c>
      <c r="Z1314" t="inlineStr">
        <is>
          <t>Gluconeogenesis, Glycolysis</t>
        </is>
      </c>
      <c r="AA1314" t="inlineStr">
        <is>
          <t>Cytokine, Growth factor, Isomerase</t>
        </is>
      </c>
      <c r="AB1314" t="inlineStr">
        <is>
          <t>Cancer-related genes, Disease variant, Hereditary hemolytic anemia</t>
        </is>
      </c>
      <c r="AC1314" t="inlineStr"/>
    </row>
    <row r="1315">
      <c r="A1315" s="1" t="n">
        <v>1313</v>
      </c>
      <c r="B1315" t="inlineStr">
        <is>
          <t>KELSEPSSTR</t>
        </is>
      </c>
      <c r="C1315" t="inlineStr">
        <is>
          <t>P31327</t>
        </is>
      </c>
      <c r="D1315" t="inlineStr">
        <is>
          <t>CPSM_HUMAN</t>
        </is>
      </c>
      <c r="E1315" t="inlineStr">
        <is>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is>
      </c>
      <c r="F1315" t="inlineStr">
        <is>
          <t>RecName: Full=Carbamoyl-phosphate synthase [ammonia], mitochondrial; EC=6.3.4.16 {ECO:0000269|PubMed:23649895, ECO:0000269|PubMed:24813853}; AltName: Full=Carbamoyl-phosphate synthetase I; Short=CPSase I; Flags: Precursor;</t>
        </is>
      </c>
      <c r="G1315" t="inlineStr">
        <is>
          <t>3D-structure|Acetylation|Allosteric enzyme|Alternative splicing|ATP-binding|Cell membrane|Disease variant|Glycoprotein|Ligase|Membrane|Mitochondrion|Nucleotide-binding|Nucleus|Phosphoprotein|Reference proteome|Repeat|Transit peptide|Urea cycle</t>
        </is>
      </c>
      <c r="H1315" t="inlineStr">
        <is>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is>
      </c>
      <c r="I1315" t="inlineStr">
        <is>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is>
      </c>
      <c r="J1315" t="n">
        <v>100</v>
      </c>
      <c r="K1315" t="n">
        <v>1500</v>
      </c>
      <c r="L1315" t="n">
        <v>841</v>
      </c>
      <c r="M1315" t="n">
        <v>850</v>
      </c>
      <c r="N1315" t="n">
        <v>840</v>
      </c>
      <c r="O1315" t="inlineStr">
        <is>
          <t>LDLR(840).(841)KELSEPSSTR</t>
        </is>
      </c>
      <c r="P1315" t="inlineStr">
        <is>
          <t>LDLRKELS</t>
        </is>
      </c>
      <c r="Q1315" t="inlineStr">
        <is>
          <t>Internal</t>
        </is>
      </c>
      <c r="R1315" t="inlineStr"/>
      <c r="S1315" t="inlineStr"/>
      <c r="T1315" t="inlineStr"/>
      <c r="U1315" t="inlineStr">
        <is>
          <t>liver: 1063.2</t>
        </is>
      </c>
      <c r="V1315" t="inlineStr">
        <is>
          <t>Hepatocytes: 1781.9</t>
        </is>
      </c>
      <c r="W1315" t="inlineStr">
        <is>
          <t>2</t>
        </is>
      </c>
      <c r="X1315" t="inlineStr">
        <is>
          <t>210477682-210679107</t>
        </is>
      </c>
      <c r="Y1315" t="inlineStr">
        <is>
          <t>Disease related genes, Enzymes, FDA approved drug targets, Human disease related genes, Metabolic proteins, Plasma proteins, Predicted intracellular proteins</t>
        </is>
      </c>
      <c r="Z1315" t="inlineStr">
        <is>
          <t>Urea cycle</t>
        </is>
      </c>
      <c r="AA1315" t="inlineStr">
        <is>
          <t>Allosteric enzyme, Ligase</t>
        </is>
      </c>
      <c r="AB1315" t="inlineStr">
        <is>
          <t>Disease variant, FDA approved drug targets</t>
        </is>
      </c>
      <c r="AC1315" t="inlineStr"/>
    </row>
    <row r="1316">
      <c r="A1316" s="1" t="n">
        <v>1314</v>
      </c>
      <c r="B1316" t="inlineStr">
        <is>
          <t>KFCFTPHTEEGCLSER</t>
        </is>
      </c>
      <c r="C1316" t="inlineStr">
        <is>
          <t>P49327</t>
        </is>
      </c>
      <c r="D1316" t="inlineStr">
        <is>
          <t>FAS_HUMAN</t>
        </is>
      </c>
      <c r="E1316"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1316"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1316"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1316"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1316"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1316" t="n">
        <v>100</v>
      </c>
      <c r="K1316" t="n">
        <v>2511</v>
      </c>
      <c r="L1316" t="n">
        <v>1116</v>
      </c>
      <c r="M1316" t="n">
        <v>1131</v>
      </c>
      <c r="N1316" t="n">
        <v>1115</v>
      </c>
      <c r="O1316" t="inlineStr">
        <is>
          <t>PILE(1115).(1116)KFCFTPHTEEGCLSER</t>
        </is>
      </c>
      <c r="P1316" t="inlineStr">
        <is>
          <t>PILEKFCF</t>
        </is>
      </c>
      <c r="Q1316" t="inlineStr">
        <is>
          <t>Internal</t>
        </is>
      </c>
      <c r="R1316" t="inlineStr"/>
      <c r="S1316" t="inlineStr"/>
      <c r="T1316" t="inlineStr"/>
      <c r="U1316" t="inlineStr">
        <is>
          <t>adipose tissue: 372.8;breast: 271.6</t>
        </is>
      </c>
      <c r="V1316" t="inlineStr">
        <is>
          <t>Alveolar cells type 2: 591.8;Breast glandular cells: 464.4;Breast myoepithelial cells: 184.2;Hepatocytes: 177.2</t>
        </is>
      </c>
      <c r="W1316" t="inlineStr">
        <is>
          <t>17</t>
        </is>
      </c>
      <c r="X1316" t="inlineStr">
        <is>
          <t>82078338-82098294</t>
        </is>
      </c>
      <c r="Y1316" t="inlineStr">
        <is>
          <t>Cancer-related genes, Enzymes, FDA approved drug targets, Metabolic proteins, Plasma proteins, Predicted intracellular proteins</t>
        </is>
      </c>
      <c r="Z1316" t="inlineStr">
        <is>
          <t>Fatty acid biosynthesis, Fatty acid metabolism, Lipid biosynthesis, Lipid metabolism</t>
        </is>
      </c>
      <c r="AA1316" t="inlineStr">
        <is>
          <t>Hydrolase, Lyase, Multifunctional enzyme, Oxidoreductase, Transferase</t>
        </is>
      </c>
      <c r="AB1316" t="inlineStr">
        <is>
          <t>Cancer-related genes, FDA approved drug targets</t>
        </is>
      </c>
      <c r="AC1316" t="inlineStr"/>
    </row>
    <row r="1317">
      <c r="A1317" s="1" t="n">
        <v>1315</v>
      </c>
      <c r="B1317" t="inlineStr">
        <is>
          <t>SFLALDWDPDLKKR</t>
        </is>
      </c>
      <c r="C1317" t="inlineStr">
        <is>
          <t>Q9Y4E8</t>
        </is>
      </c>
      <c r="D1317" t="inlineStr">
        <is>
          <t>UBP15_HUMAN</t>
        </is>
      </c>
      <c r="E1317" t="inlineStr">
        <is>
          <t>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t>
        </is>
      </c>
      <c r="F1317" t="inlineStr">
        <is>
          <t>RecName: Full=Ubiquitin carboxyl-terminal hydrolase 15 {ECO:0000305}; EC=3.4.19.12 {ECO:0000269|PubMed:10444327, ECO:0000269|PubMed:16005295, ECO:0000269|PubMed:21947082, ECO:0000269|PubMed:22344298, ECO:0000269|PubMed:24852371, ECO:0000269|PubMed:27368102, ECO:0000269|PubMed:33093067}; AltName: Full=Deubiquitinating enzyme 15 {ECO:0000303|PubMed:10444327}; AltName: Full=Ubiquitin thioesterase 15 {ECO:0000303|PubMed:10444327}; AltName: Full=Ubiquitin-specific-processing protease 15 {ECO:0000303|PubMed:10444327}; AltName: Full=Unph-2 {ECO:0000303|Ref.9}; AltName: Full=Unph4 {ECO:0000303|Ref.1};</t>
        </is>
      </c>
      <c r="G1317" t="inlineStr">
        <is>
          <t>3D-structure|Acetylation|Alternative splicing|Cytoplasm|Direct protein sequencing|Host-virus interaction|Hydrolase|Mitochondrion|Nucleus|Phosphoprotein|Protease|Reference proteome|Thiol protease|Ubl conjugation|Ubl conjugation pathway</t>
        </is>
      </c>
      <c r="H1317" t="inlineStr">
        <is>
          <t>GO:0005737|GO:0005829|GO:0005739|GO:0016604|GO:0005654|GO:0005634|GO:0004843|GO:0004197|GO:0101005|GO:0042802|GO:1990380|GO:0046332|GO:0005160|GO:0061649|GO:0030509|GO:0035520|GO:1905035|GO:0060389|GO:1900246|GO:0016579|GO:1990167|GO:1902238|GO:0140673|GO:0007179|GO:0006511</t>
        </is>
      </c>
      <c r="I1317" t="inlineStr">
        <is>
          <t>C:cytoplasm|C:cytosol|C:mitochondrion|C:nuclear body|C:nucleoplasm|C:nucleus|F:cysteine-type deubiquitinase activity|F:cysteine-type endopeptidase activity|F:deubiquitinase activity|F:identical protein binding|F:K48-linked deubiquitinase activity|F:SMAD binding|F:transforming growth factor beta receptor binding|F:ubiquitin modification-dependent histone binding|P:BMP signaling pathway|P:monoubiquitinated protein deubiquitination|P:negative regulation of antifungal innate immune response|P:pathway-restricted SMAD protein phosphorylation|P:positive regulation of RIG-I signaling pathway|P:protein deubiquitination|P:protein K27-linked deubiquitination|P:regulation of intrinsic apoptotic signaling pathway in response to osmotic stress by p53 class mediator|P:transcription elongation-coupled chromatin remodeling|P:transforming growth factor beta receptor signaling pathway|P:ubiquitin-dependent protein catabolic process</t>
        </is>
      </c>
      <c r="J1317" t="n">
        <v>100</v>
      </c>
      <c r="K1317" t="n">
        <v>981</v>
      </c>
      <c r="L1317" t="n">
        <v>747</v>
      </c>
      <c r="M1317" t="n">
        <v>760</v>
      </c>
      <c r="N1317" t="n">
        <v>746</v>
      </c>
      <c r="O1317" t="inlineStr">
        <is>
          <t>LDER(746).(747)SFLALDWDPDLKKR</t>
        </is>
      </c>
      <c r="P1317" t="inlineStr">
        <is>
          <t>LDERSFLA</t>
        </is>
      </c>
      <c r="Q1317" t="inlineStr">
        <is>
          <t>Internal</t>
        </is>
      </c>
      <c r="R1317" t="inlineStr"/>
      <c r="S1317" t="inlineStr"/>
      <c r="T1317" t="inlineStr"/>
      <c r="U1317" t="inlineStr">
        <is>
          <t>bone marrow: 176.2</t>
        </is>
      </c>
      <c r="V1317" t="inlineStr"/>
      <c r="W1317" t="inlineStr">
        <is>
          <t>12</t>
        </is>
      </c>
      <c r="X1317" t="inlineStr">
        <is>
          <t>62260338-62417431</t>
        </is>
      </c>
      <c r="Y1317" t="inlineStr">
        <is>
          <t>Enzymes, Metabolic proteins, Plasma proteins, Predicted intracellular proteins</t>
        </is>
      </c>
      <c r="Z1317" t="inlineStr">
        <is>
          <t>Host-virus interaction, Ubl conjugation pathway</t>
        </is>
      </c>
      <c r="AA1317" t="inlineStr">
        <is>
          <t>Hydrolase, Protease, Thiol protease</t>
        </is>
      </c>
      <c r="AB1317" t="inlineStr"/>
      <c r="AC1317" t="inlineStr"/>
    </row>
    <row r="1318">
      <c r="A1318" s="1" t="n">
        <v>1316</v>
      </c>
      <c r="B1318" t="inlineStr">
        <is>
          <t>KFAMKEMGTPDVR</t>
        </is>
      </c>
      <c r="C1318" t="inlineStr">
        <is>
          <t>P62899</t>
        </is>
      </c>
      <c r="D1318" t="inlineStr">
        <is>
          <t>RL31_HUMAN</t>
        </is>
      </c>
      <c r="E1318" t="inlineStr">
        <is>
          <t>MAPAKKGGEKKKGRSAINEVVTREYTINIHKRIHGVGFKKRAPRALKEIRKFAMKEMGTPDVRIDTRLNKAVWAKGIRNVPYRIRVRLSRKRNEDEDSPNKLYTLVTYVPVTTFKNLQTVNVDEN</t>
        </is>
      </c>
      <c r="F1318" t="inlineStr">
        <is>
          <t>RecName: Full=Large ribosomal subunit protein eL31 {ECO:0000303|PubMed:24524803}; AltName: Full=60S ribosomal protein L31;</t>
        </is>
      </c>
      <c r="G1318" t="inlineStr">
        <is>
          <t>3D-structure|Acetylation|Alternative splicing|Cytoplasm|Phosphoprotein|Reference proteome|Ribonucleoprotein|Ribosomal protein</t>
        </is>
      </c>
      <c r="H1318" t="inlineStr">
        <is>
          <t>GO:0005737|GO:0005829|GO:0022625|GO:0022626|GO:0070062|GO:0005925|GO:0016020|GO:0042788|GO:0003723|GO:0003735|GO:0002181|GO:0006412</t>
        </is>
      </c>
      <c r="I1318" t="inlineStr">
        <is>
          <t>C:cytoplasm|C:cytosol|C:cytosolic large ribosomal subunit|C:cytosolic ribosome|C:extracellular exosome|C:focal adhesion|C:membrane|C:polysomal ribosome|F:RNA binding|F:structural constituent of ribosome|P:cytoplasmic translation|P:translation</t>
        </is>
      </c>
      <c r="J1318" t="n">
        <v>100</v>
      </c>
      <c r="K1318" t="n">
        <v>125</v>
      </c>
      <c r="L1318" t="n">
        <v>51</v>
      </c>
      <c r="M1318" t="n">
        <v>63</v>
      </c>
      <c r="N1318" t="n">
        <v>50</v>
      </c>
      <c r="O1318" t="inlineStr">
        <is>
          <t>KEIR(50).(51)KFAMKEMGTPDVR</t>
        </is>
      </c>
      <c r="P1318" t="inlineStr">
        <is>
          <t>KEIRKFAM</t>
        </is>
      </c>
      <c r="Q1318" t="inlineStr">
        <is>
          <t>Internal</t>
        </is>
      </c>
      <c r="R1318" t="inlineStr"/>
      <c r="S1318" t="inlineStr"/>
      <c r="T1318" t="inlineStr"/>
      <c r="U1318" t="inlineStr"/>
      <c r="V1318" t="inlineStr"/>
      <c r="W1318" t="inlineStr">
        <is>
          <t>2</t>
        </is>
      </c>
      <c r="X1318" t="inlineStr">
        <is>
          <t>101002229-101024032</t>
        </is>
      </c>
      <c r="Y1318" t="inlineStr">
        <is>
          <t>Plasma proteins, Predicted intracellular proteins, Ribosomal proteins</t>
        </is>
      </c>
      <c r="Z1318" t="inlineStr"/>
      <c r="AA1318" t="inlineStr">
        <is>
          <t>Ribonucleoprotein, Ribosomal protein</t>
        </is>
      </c>
      <c r="AB1318" t="inlineStr"/>
      <c r="AC1318" t="inlineStr"/>
    </row>
    <row r="1319">
      <c r="A1319" s="1" t="n">
        <v>1317</v>
      </c>
      <c r="B1319" t="inlineStr">
        <is>
          <t>SFNGSLKNVAVDELSR</t>
        </is>
      </c>
      <c r="C1319" t="inlineStr">
        <is>
          <t>P16083</t>
        </is>
      </c>
      <c r="D1319" t="inlineStr">
        <is>
          <t>NQO2_HUMAN</t>
        </is>
      </c>
      <c r="E1319" t="inlineStr">
        <is>
          <t>MAGKKVLIVYAHQEPKSFNGSLKNVAVDELSRQGCTVTVSDLYAMNLEPRATDKDITGTLSNPEVFNYGVETHEAYKQRSLASDITDEQKKVREADLVIFQFPLYWFSVPAILKGWMDRVLCQGFAFDIPGFYDSGLLQGKLALLSVTTGGTAEMYTKTGVNGDSRYFLWPLQHGTLHFCGFKVLAPQISFAPEIASEEERKGMVAAWSQRLQTIWKEEPIPCTAHWHFGQ</t>
        </is>
      </c>
      <c r="F1319" t="inlineStr">
        <is>
          <t>RecName: Full=Ribosyldihydronicotinamide dehydrogenase [quinone]; EC=1.10.5.1 {ECO:0000269|PubMed:18579530}; AltName: Full=NRH dehydrogenase [quinone] 2; AltName: Full=NRH:quinone oxidoreductase 2; AltName: Full=Quinone reductase 2; Short=QR2;</t>
        </is>
      </c>
      <c r="G1319" t="inlineStr">
        <is>
          <t>3D-structure|Cytoplasm|FAD|Flavoprotein|Metal-binding|Oxidoreductase|Phosphoprotein|Reference proteome|Zinc</t>
        </is>
      </c>
      <c r="H1319" t="inlineStr">
        <is>
          <t>GO:0005829|GO:0070062|GO:0005654|GO:0031404|GO:0001512|GO:0009055|GO:0071949|GO:1904408|GO:0003955|GO:0016491|GO:0016661|GO:0042803|GO:1905594|GO:0008270|GO:1901662</t>
        </is>
      </c>
      <c r="I1319" t="inlineStr">
        <is>
          <t>C:cytosol|C:extracellular exosome|C:nucleoplasm|F:chloride ion binding|F:dihydronicotinamide riboside quinone reductase activity|F:electron transfer activity|F:FAD binding|F:melatonin binding|F:NAD(P)H dehydrogenase (quinone) activity|F:oxidoreductase activity|F:oxidoreductase activity, acting on other nitrogenous compounds as donors|F:protein homodimerization activity|F:resveratrol binding|F:zinc ion binding|P:quinone catabolic process</t>
        </is>
      </c>
      <c r="J1319" t="n">
        <v>100</v>
      </c>
      <c r="K1319" t="n">
        <v>231</v>
      </c>
      <c r="L1319" t="n">
        <v>17</v>
      </c>
      <c r="M1319" t="n">
        <v>32</v>
      </c>
      <c r="N1319" t="n">
        <v>16</v>
      </c>
      <c r="O1319" t="inlineStr">
        <is>
          <t>QEPK(16).(17)SFNGSLKNVAVDELSR</t>
        </is>
      </c>
      <c r="P1319" t="inlineStr">
        <is>
          <t>QEPKSFNG</t>
        </is>
      </c>
      <c r="Q1319" t="inlineStr">
        <is>
          <t>Internal</t>
        </is>
      </c>
      <c r="R1319" t="inlineStr"/>
      <c r="S1319" t="inlineStr"/>
      <c r="T1319" t="inlineStr"/>
      <c r="U1319" t="inlineStr"/>
      <c r="V1319" t="inlineStr">
        <is>
          <t>Hepatocytes: 223.4;Proximal tubular cells: 601.1</t>
        </is>
      </c>
      <c r="W1319" t="inlineStr">
        <is>
          <t>6</t>
        </is>
      </c>
      <c r="X1319" t="inlineStr">
        <is>
          <t>2987987-3019755</t>
        </is>
      </c>
      <c r="Y1319" t="inlineStr">
        <is>
          <t>Enzymes, Metabolic proteins, Plasma proteins, Predicted intracellular proteins</t>
        </is>
      </c>
      <c r="Z1319" t="inlineStr"/>
      <c r="AA1319" t="inlineStr">
        <is>
          <t>Oxidoreductase</t>
        </is>
      </c>
      <c r="AB1319" t="inlineStr"/>
      <c r="AC1319" t="inlineStr"/>
    </row>
    <row r="1320">
      <c r="A1320" s="1" t="n">
        <v>1318</v>
      </c>
      <c r="B1320" t="inlineStr">
        <is>
          <t>KEYMDACGEANNQNFQQR</t>
        </is>
      </c>
      <c r="C1320" t="inlineStr">
        <is>
          <t>Q6NZY4</t>
        </is>
      </c>
      <c r="D1320" t="inlineStr">
        <is>
          <t>ZCHC8_HUMAN</t>
        </is>
      </c>
      <c r="E1320" t="inlineStr">
        <is>
          <t>MAAEVYFGDLELFEPFDHPEESIPKPVHTRFKDDDGDEEDENGVGDAELRERLRQCEETIEQLRAENQELKRKLNILTRPSGILVNDTKLDGPILQILFMNNAISKQYHQEIEEFVSNLVKRFEEQQKNDVEKTSFNLLPQPSSIVLEEDHKVEESCAIKNNKEAFSVVGSVLYFTNFCLDKLGQPLLNENPQLSEGWEIPKYHQVFSHIVSLEGQEIQVKAKRPKPHCFNCGSEEHQMKDCPMPRNAARISEKRKEYMDACGEANNQNFQQRYHAEEVEERFGRFKPGVISEELQDALGVTDKSLPPFIYRMRQLGYPPGWLKEAELENSGLALYDGKDGTDGETEVGEIQQNKSVTYDLSKLVNYPGFNISTPRGIPDEWRIFGSIPMQACQQKDVFANYLTSNFQAPGVKSGNKRSSSHSSPGSPKKQKNESNSAGSPADMELDSDMEVPHGSQSSESFQFQPPLPPDTPPLPRGTPPPVFTPPLPKGTPPLTPSDSPQTRTASGAVDEDALTLEELEEQQRRIWAALEQAESVNSDSDVPVDTPLTGNSVASSPCPNELDLPVPEGKTSEKQTLDEPEVPEIFTKKSEAGHASSPDSEVTSLCQKEKAELAPVNTEGALLDNGSVVPNCDISNGGSQKLFPADTSPSTATKIHSPIPDMSKFATGITPFEFENMAESTGMYLRIRSLLKNSPRNQQKNKKASE</t>
        </is>
      </c>
      <c r="F1320" t="inlineStr">
        <is>
          <t>RecName: Full=Zinc finger CCHC domain-containing protein 8; AltName: Full=TRAMP-like complex RNA-binding factor ZCCHC8;</t>
        </is>
      </c>
      <c r="G1320" t="inlineStr">
        <is>
          <t>3D-structure|Acetylation|Alternative splicing|Coiled coil|Disease variant|Isopeptide bond|Metal-binding|mRNA processing|mRNA splicing|Nucleus|Phosphoprotein|Reference proteome|Spliceosome|Ubl conjugation|Zinc|Zinc-finger</t>
        </is>
      </c>
      <c r="H1320" t="inlineStr">
        <is>
          <t>GO:0071013|GO:0016604|GO:0005654|GO:0005634|GO:0031499|GO:0003723|GO:0008270|GO:0000398|GO:0034470|GO:0016076</t>
        </is>
      </c>
      <c r="I1320" t="inlineStr">
        <is>
          <t>C:catalytic step 2 spliceosome|C:nuclear body|C:nucleoplasm|C:nucleus|C:TRAMP complex|F:RNA binding|F:zinc ion binding|P:mRNA splicing, via spliceosome|P:ncRNA processing|P:snRNA catabolic process</t>
        </is>
      </c>
      <c r="J1320" t="n">
        <v>100</v>
      </c>
      <c r="K1320" t="n">
        <v>707</v>
      </c>
      <c r="L1320" t="n">
        <v>256</v>
      </c>
      <c r="M1320" t="n">
        <v>273</v>
      </c>
      <c r="N1320" t="n">
        <v>255</v>
      </c>
      <c r="O1320" t="inlineStr">
        <is>
          <t>SEKR(255).(256)KEYMDACGEANNQNFQQR</t>
        </is>
      </c>
      <c r="P1320" t="inlineStr">
        <is>
          <t>SEKRKEYM</t>
        </is>
      </c>
      <c r="Q1320" t="inlineStr">
        <is>
          <t>Internal</t>
        </is>
      </c>
      <c r="R1320" t="inlineStr"/>
      <c r="S1320" t="inlineStr"/>
      <c r="T1320" t="inlineStr"/>
      <c r="U1320" t="inlineStr">
        <is>
          <t>bone marrow: 43.7</t>
        </is>
      </c>
      <c r="V1320" t="inlineStr">
        <is>
          <t>Rod photoreceptor cells: 90.4</t>
        </is>
      </c>
      <c r="W1320" t="inlineStr">
        <is>
          <t>12</t>
        </is>
      </c>
      <c r="X1320" t="inlineStr">
        <is>
          <t>122471599-122501073</t>
        </is>
      </c>
      <c r="Y1320" t="inlineStr">
        <is>
          <t>Disease related genes, Predicted intracellular proteins</t>
        </is>
      </c>
      <c r="Z1320" t="inlineStr">
        <is>
          <t>mRNA processing, mRNA splicing</t>
        </is>
      </c>
      <c r="AA1320" t="inlineStr"/>
      <c r="AB1320" t="inlineStr">
        <is>
          <t>Disease variant</t>
        </is>
      </c>
      <c r="AC1320" t="inlineStr"/>
    </row>
    <row r="1321">
      <c r="A1321" s="1" t="n">
        <v>1319</v>
      </c>
      <c r="B1321" t="inlineStr">
        <is>
          <t>KEYEQELSDDLHVER</t>
        </is>
      </c>
      <c r="C1321" t="inlineStr">
        <is>
          <t>Q7Z7F7</t>
        </is>
      </c>
      <c r="D1321" t="inlineStr">
        <is>
          <t>RM55_HUMAN</t>
        </is>
      </c>
      <c r="E1321" t="inlineStr">
        <is>
          <t>MAAVGSLLGRLRQSTVKATGPALRRLHTSSWRADSSRASLTRVHRQAYARLYPVLLVKQDGSTIHIRYREPRRMLAMPIDLDTLSPEERRARLRKREAQLQSRKEYEQELSDDLHVERYRQFWTRTKK</t>
        </is>
      </c>
      <c r="F1321" t="inlineStr">
        <is>
          <t>RecName: Full=Large ribosomal subunit protein mL55 {ECO:0000303|PubMed:25838379}; AltName: Full=39S ribosomal protein L55, mitochondrial; Short=L55mt; Short=MRP-L55; AltName: Full=Mitochondrial large ribosomal subunit protein bL31m {ECO:0000303|PubMed:27023846}; Flags: Precursor;</t>
        </is>
      </c>
      <c r="G1321" t="inlineStr">
        <is>
          <t>3D-structure|Alternative splicing|Mitochondrion|Phosphoprotein|Reference proteome|Ribonucleoprotein|Ribosomal protein|Transit peptide</t>
        </is>
      </c>
      <c r="H1321" t="inlineStr">
        <is>
          <t>GO:0005743|GO:0005762|GO:0005739|GO:0045202|GO:0003735|GO:0032543|GO:0006412</t>
        </is>
      </c>
      <c r="I1321" t="inlineStr">
        <is>
          <t>C:mitochondrial inner membrane|C:mitochondrial large ribosomal subunit|C:mitochondrion|C:synapse|F:structural constituent of ribosome|P:mitochondrial translation|P:translation</t>
        </is>
      </c>
      <c r="J1321" t="n">
        <v>100</v>
      </c>
      <c r="K1321" t="n">
        <v>128</v>
      </c>
      <c r="L1321" t="n">
        <v>104</v>
      </c>
      <c r="M1321" t="n">
        <v>118</v>
      </c>
      <c r="N1321" t="n">
        <v>103</v>
      </c>
      <c r="O1321" t="inlineStr">
        <is>
          <t>LQSR(103).(104)KEYEQELSDDLHVER</t>
        </is>
      </c>
      <c r="P1321" t="inlineStr">
        <is>
          <t>LQSRKEYE</t>
        </is>
      </c>
      <c r="Q1321" t="inlineStr">
        <is>
          <t>Internal</t>
        </is>
      </c>
      <c r="R1321" t="inlineStr"/>
      <c r="S1321" t="inlineStr"/>
      <c r="T1321" t="inlineStr"/>
      <c r="U1321" t="inlineStr"/>
      <c r="V1321" t="inlineStr"/>
      <c r="W1321" t="inlineStr">
        <is>
          <t>1</t>
        </is>
      </c>
      <c r="X1321" t="inlineStr">
        <is>
          <t>228106679-228109312</t>
        </is>
      </c>
      <c r="Y1321" t="inlineStr">
        <is>
          <t>Predicted intracellular proteins, Ribosomal proteins</t>
        </is>
      </c>
      <c r="Z1321" t="inlineStr"/>
      <c r="AA1321" t="inlineStr">
        <is>
          <t>Ribonucleoprotein, Ribosomal protein</t>
        </is>
      </c>
      <c r="AB1321" t="inlineStr"/>
      <c r="AC1321" t="inlineStr"/>
    </row>
    <row r="1322">
      <c r="A1322" s="1" t="n">
        <v>1320</v>
      </c>
      <c r="B1322" t="inlineStr">
        <is>
          <t>KEWSGLLEELAR</t>
        </is>
      </c>
      <c r="C1322" t="inlineStr">
        <is>
          <t>Q01813</t>
        </is>
      </c>
      <c r="D1322" t="inlineStr">
        <is>
          <t>PFKAP_HUMAN</t>
        </is>
      </c>
      <c r="E1322" t="inlineStr">
        <is>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is>
      </c>
      <c r="F1322" t="inlineStr">
        <is>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is>
      </c>
      <c r="G1322" t="inlineStr">
        <is>
          <t>3D-structure|Acetylation|Allosteric enzyme|Alternative splicing|ATP-binding|Cytoplasm|Glycolysis|Glycoprotein|Kinase|Magnesium|Metal-binding|Nucleotide-binding|Phosphoprotein|Reference proteome|Transferase</t>
        </is>
      </c>
      <c r="H1322" t="inlineStr">
        <is>
          <t>GO:0005945|GO:0005737|GO:0005829|GO:0070062|GO:0016020|GO:0005634|GO:0003872|GO:0016208|GO:0005524|GO:0045296|GO:0070095|GO:0042802|GO:0046872|GO:0048029|GO:0044877|GO:0061621|GO:1990830|GO:0030388|GO:0006002</t>
        </is>
      </c>
      <c r="I1322" t="inlineStr">
        <is>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is>
      </c>
      <c r="J1322" t="n">
        <v>100</v>
      </c>
      <c r="K1322" t="n">
        <v>784</v>
      </c>
      <c r="L1322" t="n">
        <v>139</v>
      </c>
      <c r="M1322" t="n">
        <v>150</v>
      </c>
      <c r="N1322" t="n">
        <v>138</v>
      </c>
      <c r="O1322" t="inlineStr">
        <is>
          <t>NLFR(138).(139)KEWSGLLEELAR</t>
        </is>
      </c>
      <c r="P1322" t="inlineStr">
        <is>
          <t>NLFRKEWS</t>
        </is>
      </c>
      <c r="Q1322" t="inlineStr">
        <is>
          <t>Internal</t>
        </is>
      </c>
      <c r="R1322" t="inlineStr"/>
      <c r="S1322" t="inlineStr">
        <is>
          <t>S01.151</t>
        </is>
      </c>
      <c r="T1322" t="inlineStr">
        <is>
          <t>trypsin 1</t>
        </is>
      </c>
      <c r="U1322" t="inlineStr">
        <is>
          <t>retina: 277.0</t>
        </is>
      </c>
      <c r="V1322" t="inlineStr">
        <is>
          <t>Early spermatids: 417.2;Extravillous trophoblasts: 244.6;Late spermatids: 514.2</t>
        </is>
      </c>
      <c r="W1322" t="inlineStr">
        <is>
          <t>10</t>
        </is>
      </c>
      <c r="X1322" t="inlineStr">
        <is>
          <t>3066333-3137718</t>
        </is>
      </c>
      <c r="Y1322" t="inlineStr">
        <is>
          <t>Enzymes, Metabolic proteins, Plasma proteins, Predicted intracellular proteins</t>
        </is>
      </c>
      <c r="Z1322" t="inlineStr">
        <is>
          <t>Glycolysis</t>
        </is>
      </c>
      <c r="AA1322" t="inlineStr">
        <is>
          <t>Allosteric enzyme, Kinase, Transferase</t>
        </is>
      </c>
      <c r="AB1322" t="inlineStr"/>
      <c r="AC1322" t="inlineStr"/>
    </row>
    <row r="1323">
      <c r="A1323" s="1" t="n">
        <v>1321</v>
      </c>
      <c r="B1323" t="inlineStr">
        <is>
          <t>KEVVVYLDDNQKPPVGEGLNR</t>
        </is>
      </c>
      <c r="C1323" t="inlineStr">
        <is>
          <t>P52948</t>
        </is>
      </c>
      <c r="D1323" t="inlineStr">
        <is>
          <t>NUP98_HUMAN</t>
        </is>
      </c>
      <c r="E1323" t="inlineStr">
        <is>
          <t>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t>
        </is>
      </c>
      <c r="F1323" t="inlineStr">
        <is>
          <t>RecName: Full=Nuclear pore complex protein Nup98-Nup96 {ECO:0000305}; EC=3.4.21.- {ECO:0000269|PubMed:12191480, ECO:0000269|PubMed:18287282}; Contains: RecName: Full=Nuclear pore complex protein Nup98; AltName: Full=98 kDa nucleoporin; AltName: Full=Nucleoporin Nup98; Short=Nup98; Contains: RecName: Full=Nuclear pore complex protein Nup96; AltName: Full=96 kDa nucleoporin; AltName: Full=Nucleoporin Nup96; Short=Nup96; Flags: Precursor;</t>
        </is>
      </c>
      <c r="G1323" t="inlineStr">
        <is>
          <t>3D-structure|Acetylation|Alternative splicing|Autocatalytic cleavage|Chromosomal rearrangement|Direct protein sequencing|Host-virus interaction|Hydrolase|Isopeptide bond|Membrane|mRNA transport|Nuclear pore complex|Nucleus|Phosphoprotein|Protease|Protein transport|Reference proteome|Repeat|Serine protease|Translocation|Transport|Ubl conjugation</t>
        </is>
      </c>
      <c r="H1323" t="inlineStr">
        <is>
          <t>GO:0005829|GO:0016604|GO:0005635|GO:0042405|GO:0031965|GO:0034399|GO:0005643|GO:0044614|GO:0044615|GO:0031080|GO:0005654|GO:1990904|GO:0003729|GO:0008139|GO:1990841|GO:0003723|GO:0008236|GO:0017056|GO:0003713|GO:0051028|GO:0051292|GO:0006999|GO:0006913|GO:0048026|GO:0000973|GO:0006606|GO:0006508|GO:0006405|GO:0034398</t>
        </is>
      </c>
      <c r="I1323" t="inlineStr">
        <is>
          <t>C:cytosol|C:nuclear body|C:nuclear envelope|C:nuclear inclusion body|C:nuclear membrane|C:nuclear periphery|C:nuclear pore|C:nuclear pore cytoplasmic filaments|C:nuclear pore nuclear basket|C:nuclear pore outer ring|C:nucleoplasm|C:ribonucleoprotein complex|F:mRNA binding|F:nuclear localization sequence binding|F:promoter-specific chromatin binding|F:RNA binding|F:serine-type peptidase activity|F:structural constituent of nuclear pore|F:transcription coactivator activity|P:mRNA transport|P:nuclear pore complex assembly|P:nuclear pore organization|P:nucleocytoplasmic transport|P:positive regulation of mRNA splicing, via spliceosome|P:post-transcriptional tethering of RNA polymerase II gene DNA at nuclear periphery|P:protein import into nucleus|P:proteolysis|P:RNA export from nucleus|P:telomere tethering at nuclear periphery</t>
        </is>
      </c>
      <c r="J1323" t="n">
        <v>100</v>
      </c>
      <c r="K1323" t="n">
        <v>1817</v>
      </c>
      <c r="L1323" t="n">
        <v>797</v>
      </c>
      <c r="M1323" t="n">
        <v>817</v>
      </c>
      <c r="N1323" t="n">
        <v>796</v>
      </c>
      <c r="O1323" t="inlineStr">
        <is>
          <t>HIRR(796).(797)KEVVVYLDDNQKPPVGEGLNR</t>
        </is>
      </c>
      <c r="P1323" t="inlineStr">
        <is>
          <t>HIRRKEVV</t>
        </is>
      </c>
      <c r="Q1323" t="inlineStr">
        <is>
          <t>Internal</t>
        </is>
      </c>
      <c r="R1323" t="inlineStr"/>
      <c r="S1323" t="inlineStr"/>
      <c r="T1323" t="inlineStr"/>
      <c r="U1323" t="inlineStr"/>
      <c r="V1323" t="inlineStr">
        <is>
          <t>Late spermatids: 165.8</t>
        </is>
      </c>
      <c r="W1323" t="inlineStr">
        <is>
          <t>11</t>
        </is>
      </c>
      <c r="X1323" t="inlineStr">
        <is>
          <t>3671083-3797792</t>
        </is>
      </c>
      <c r="Y1323" t="inlineStr">
        <is>
          <t>Cancer-related genes, Disease related genes, Metabolic proteins, Plasma proteins, Potential drug targets, Predicted intracellular proteins, Transporters</t>
        </is>
      </c>
      <c r="Z1323" t="inlineStr">
        <is>
          <t>Host-virus interaction, mRNA transport, Protein transport, Translocation, Transport</t>
        </is>
      </c>
      <c r="AA1323" t="inlineStr">
        <is>
          <t>Hydrolase, Protease, Serine protease</t>
        </is>
      </c>
      <c r="AB1323" t="inlineStr">
        <is>
          <t>Cancer-related genes</t>
        </is>
      </c>
      <c r="AC1323" t="inlineStr"/>
    </row>
    <row r="1324">
      <c r="A1324" s="1" t="n">
        <v>1322</v>
      </c>
      <c r="B1324" t="inlineStr">
        <is>
          <t>KEVVEEAENGR</t>
        </is>
      </c>
      <c r="C1324" t="inlineStr">
        <is>
          <t>P06454</t>
        </is>
      </c>
      <c r="D1324" t="inlineStr">
        <is>
          <t>PTMA_HUMAN</t>
        </is>
      </c>
      <c r="E1324" t="inlineStr">
        <is>
          <t>MSDAAVDTSSEITTKDLKEKKEVVEEAENGRDAPANGNAENEENGEQEADNEVDEEEEEGGEEEEEEEEGDGEEEDGDEDEEAESATGKRAAEDDEDDDVDTKKQKTDEDD</t>
        </is>
      </c>
      <c r="F1324" t="inlineStr">
        <is>
          <t>RecName: Full=Prothymosin alpha; Contains: RecName: Full=Prothymosin alpha, N-terminally processed; Contains: RecName: Full=Thymosin alpha-1;</t>
        </is>
      </c>
      <c r="G1324" t="inlineStr">
        <is>
          <t>3D-structure|Acetylation|Alternative splicing|Direct protein sequencing|Isopeptide bond|Nucleus|Phosphoprotein|Reference proteome|Ubl conjugation</t>
        </is>
      </c>
      <c r="H1324" t="inlineStr">
        <is>
          <t>GO:0005829|GO:0005654|GO:0005634|GO:0140297|GO:0042393|GO:0043167|GO:0006351|GO:0043066|GO:0045944</t>
        </is>
      </c>
      <c r="I1324" t="inlineStr">
        <is>
          <t>C:cytosol|C:nucleoplasm|C:nucleus|F:DNA-binding transcription factor binding|F:histone binding|F:ion binding|P:DNA-templated transcription|P:negative regulation of apoptotic process|P:positive regulation of transcription by RNA polymerase II</t>
        </is>
      </c>
      <c r="J1324" t="n">
        <v>100</v>
      </c>
      <c r="K1324" t="n">
        <v>111</v>
      </c>
      <c r="L1324" t="n">
        <v>21</v>
      </c>
      <c r="M1324" t="n">
        <v>31</v>
      </c>
      <c r="N1324" t="n">
        <v>20</v>
      </c>
      <c r="O1324" t="inlineStr">
        <is>
          <t>LKEK(20).(21)KEVVEEAENGR</t>
        </is>
      </c>
      <c r="P1324" t="inlineStr">
        <is>
          <t>LKEKKEVV</t>
        </is>
      </c>
      <c r="Q1324" t="inlineStr">
        <is>
          <t>Internal</t>
        </is>
      </c>
      <c r="R1324" t="inlineStr"/>
      <c r="S1324" t="inlineStr">
        <is>
          <t>S01.010</t>
        </is>
      </c>
      <c r="T1324" t="inlineStr">
        <is>
          <t>granzyme B ({Homo sapiens}-type)</t>
        </is>
      </c>
      <c r="U1324" t="inlineStr"/>
      <c r="V1324" t="inlineStr"/>
      <c r="W1324" t="inlineStr">
        <is>
          <t>2</t>
        </is>
      </c>
      <c r="X1324" t="inlineStr">
        <is>
          <t>231706895-231713551</t>
        </is>
      </c>
      <c r="Y1324" t="inlineStr">
        <is>
          <t>Plasma proteins, Predicted intracellular proteins</t>
        </is>
      </c>
      <c r="Z1324" t="inlineStr"/>
      <c r="AA1324" t="inlineStr"/>
      <c r="AB1324" t="inlineStr"/>
      <c r="AC1324" t="inlineStr"/>
    </row>
    <row r="1325">
      <c r="A1325" s="1" t="n">
        <v>1323</v>
      </c>
      <c r="B1325" t="inlineStr">
        <is>
          <t>KEVPKQQAAYR</t>
        </is>
      </c>
      <c r="C1325" t="inlineStr">
        <is>
          <t>Q9P258</t>
        </is>
      </c>
      <c r="D1325" t="inlineStr">
        <is>
          <t>RCC2_HUMAN</t>
        </is>
      </c>
      <c r="E1325" t="inlineStr">
        <is>
          <t>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t>
        </is>
      </c>
      <c r="F1325" t="inlineStr">
        <is>
          <t>RecName: Full=Protein RCC2; AltName: Full=RCC1-like protein TD-60 {ECO:0000303|PubMed:12919680}; AltName: Full=Telophase disk protein of 60 kDa {ECO:0000303|PubMed:1939370};</t>
        </is>
      </c>
      <c r="G1325" t="inlineStr">
        <is>
          <t>3D-structure|Acetylation|Cell cycle|Cell division|Cell membrane|Centromere|Chromosome|Cytoplasm|Cytoskeleton|Guanine-nucleotide releasing factor|Membrane|Microtubule|Mitosis|Nucleus|Phosphoprotein|Reference proteome|Repeat</t>
        </is>
      </c>
      <c r="H1325" t="inlineStr">
        <is>
          <t>GO:0034506|GO:0005829|GO:0031901|GO:0005874|GO:0030496|GO:1990023|GO:0005730|GO:0005886|GO:0005085|GO:0008017|GO:0019904|GO:0019901|GO:0003723|GO:0031267|GO:0090630|GO:0007049|GO:0051301|GO:0072356|GO:0045184|GO:0048041|GO:0007229|GO:0051895|GO:0034260|GO:1900025|GO:0051987|GO:0010971|GO:0030334|GO:0010762|GO:1900027</t>
        </is>
      </c>
      <c r="I1325" t="inlineStr">
        <is>
          <t>C:chromosome, centromeric core domain|C:cytosol|C:early endosome membrane|C:microtubule|C:midbody|C:mitotic spindle midzone|C:nucleolus|C:plasma membrane|F:guanyl-nucleotide exchange factor activity|F:microtubule binding|F:protein domain specific binding|F:protein kinase binding|F:RNA binding|F:small GTPase binding|P:activation of GTPase activity|P:cell cycle|P:cell division|P:chromosome passenger complex localization to kinetochore|P:establishment of protein localization|P:focal adhesion assembly|P:integrin-mediated signaling pathway|P:negative regulation of focal adhesion assembly|P:negative regulation of GTPase activity|P:negative regulation of substrate adhesion-dependent cell spreading|P:positive regulation of attachment of spindle microtubules to kinetochore|P:positive regulation of G2/M transition of mitotic cell cycle|P:regulation of cell migration|P:regulation of fibroblast migration|P:regulation of ruffle assembly</t>
        </is>
      </c>
      <c r="J1325" t="n">
        <v>100</v>
      </c>
      <c r="K1325" t="n">
        <v>522</v>
      </c>
      <c r="L1325" t="n">
        <v>120</v>
      </c>
      <c r="M1325" t="n">
        <v>130</v>
      </c>
      <c r="N1325" t="n">
        <v>119</v>
      </c>
      <c r="O1325" t="inlineStr">
        <is>
          <t>LIGR(119).(120)KEVPKQQAAYR</t>
        </is>
      </c>
      <c r="P1325" t="inlineStr">
        <is>
          <t>LIGRKEVP</t>
        </is>
      </c>
      <c r="Q1325" t="inlineStr">
        <is>
          <t>Internal</t>
        </is>
      </c>
      <c r="R1325" t="inlineStr"/>
      <c r="S1325" t="inlineStr"/>
      <c r="T1325" t="inlineStr"/>
      <c r="U1325" t="inlineStr"/>
      <c r="V1325" t="inlineStr"/>
      <c r="W1325" t="inlineStr">
        <is>
          <t>1</t>
        </is>
      </c>
      <c r="X1325" t="inlineStr">
        <is>
          <t>17406760-17439677</t>
        </is>
      </c>
      <c r="Y1325" t="inlineStr">
        <is>
          <t>Predicted intracellular proteins</t>
        </is>
      </c>
      <c r="Z1325" t="inlineStr">
        <is>
          <t>Cell cycle, Cell division, Mitosis</t>
        </is>
      </c>
      <c r="AA1325" t="inlineStr">
        <is>
          <t>Guanine-nucleotide releasing factor</t>
        </is>
      </c>
      <c r="AB1325" t="inlineStr"/>
      <c r="AC1325" t="inlineStr"/>
    </row>
    <row r="1326">
      <c r="A1326" s="1" t="n">
        <v>1324</v>
      </c>
      <c r="B1326" t="inlineStr">
        <is>
          <t>KEVLASPDRLWGSR</t>
        </is>
      </c>
      <c r="C1326" t="inlineStr">
        <is>
          <t>Q9C0C2</t>
        </is>
      </c>
      <c r="D1326" t="inlineStr">
        <is>
          <t>TB182_HUMAN</t>
        </is>
      </c>
      <c r="E1326" t="inlineStr">
        <is>
          <t>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t>
        </is>
      </c>
      <c r="F1326" t="inlineStr">
        <is>
          <t>RecName: Full=182 kDa tankyrase-1-binding protein;</t>
        </is>
      </c>
      <c r="G1326" t="inlineStr">
        <is>
          <t>ADP-ribosylation|Alternative splicing|Chromosome|Cytoplasm|Cytoskeleton|Methylation|Nucleus|Phosphoprotein|Reference proteome</t>
        </is>
      </c>
      <c r="H1326" t="inlineStr">
        <is>
          <t>GO:0005912|GO:0030014|GO:0005737|GO:0005856|GO:0005829|GO:0000792|GO:0005634|GO:0005886|GO:0071532|GO:0045296|GO:0019899|GO:0044877|GO:0071479|GO:0006302|GO:0000289|GO:0033138|GO:0010800|GO:0031954|GO:0007004</t>
        </is>
      </c>
      <c r="I1326" t="inlineStr">
        <is>
          <t>C:adherens junction|C:CCR4-NOT complex|C:cytoplasm|C:cytoskeleton|C:cytosol|C:heterochromatin|C:nucleus|C:plasma membrane|F:ankyrin repeat binding|F:cadherin binding|F:enzyme binding|F:protein-containing complex binding|P:cellular response to ionizing radiation|P:double-strand break repair|P:nuclear-transcribed mRNA poly(A) tail shortening|P:positive regulation of peptidyl-serine phosphorylation|P:positive regulation of peptidyl-threonine phosphorylation|P:positive regulation of protein autophosphorylation|P:telomere maintenance via telomerase</t>
        </is>
      </c>
      <c r="J1326" t="n">
        <v>100</v>
      </c>
      <c r="K1326" t="n">
        <v>1729</v>
      </c>
      <c r="L1326" t="n">
        <v>173</v>
      </c>
      <c r="M1326" t="n">
        <v>186</v>
      </c>
      <c r="N1326" t="n">
        <v>172</v>
      </c>
      <c r="O1326" t="inlineStr">
        <is>
          <t>EQPR(172).(173)KEVLASPDRLWGSR</t>
        </is>
      </c>
      <c r="P1326" t="inlineStr">
        <is>
          <t>EQPRKEVL</t>
        </is>
      </c>
      <c r="Q1326" t="inlineStr">
        <is>
          <t>Internal</t>
        </is>
      </c>
      <c r="R1326" t="inlineStr"/>
      <c r="S1326" t="inlineStr"/>
      <c r="T1326" t="inlineStr"/>
      <c r="U1326" t="inlineStr"/>
      <c r="V1326" t="inlineStr"/>
      <c r="W1326" t="inlineStr">
        <is>
          <t>11</t>
        </is>
      </c>
      <c r="X1326" t="inlineStr">
        <is>
          <t>57299638-57324952</t>
        </is>
      </c>
      <c r="Y1326" t="inlineStr">
        <is>
          <t>Predicted intracellular proteins</t>
        </is>
      </c>
      <c r="Z1326" t="inlineStr"/>
      <c r="AA1326" t="inlineStr"/>
      <c r="AB1326" t="inlineStr"/>
      <c r="AC1326" t="inlineStr"/>
    </row>
    <row r="1327">
      <c r="A1327" s="1" t="n">
        <v>1325</v>
      </c>
      <c r="B1327" t="inlineStr">
        <is>
          <t>SFNGSLKNVAVDELSR</t>
        </is>
      </c>
      <c r="C1327" t="inlineStr">
        <is>
          <t>P16083</t>
        </is>
      </c>
      <c r="D1327" t="inlineStr">
        <is>
          <t>NQO2_HUMAN</t>
        </is>
      </c>
      <c r="E1327" t="inlineStr">
        <is>
          <t>MAGKKVLIVYAHQEPKSFNGSLKNVAVDELSRQGCTVTVSDLYAMNLEPRATDKDITGTLSNPEVFNYGVETHEAYKQRSLASDITDEQKKVREADLVIFQFPLYWFSVPAILKGWMDRVLCQGFAFDIPGFYDSGLLQGKLALLSVTTGGTAEMYTKTGVNGDSRYFLWPLQHGTLHFCGFKVLAPQISFAPEIASEEERKGMVAAWSQRLQTIWKEEPIPCTAHWHFGQ</t>
        </is>
      </c>
      <c r="F1327" t="inlineStr">
        <is>
          <t>RecName: Full=Ribosyldihydronicotinamide dehydrogenase [quinone]; EC=1.10.5.1 {ECO:0000269|PubMed:18579530}; AltName: Full=NRH dehydrogenase [quinone] 2; AltName: Full=NRH:quinone oxidoreductase 2; AltName: Full=Quinone reductase 2; Short=QR2;</t>
        </is>
      </c>
      <c r="G1327" t="inlineStr">
        <is>
          <t>3D-structure|Cytoplasm|FAD|Flavoprotein|Metal-binding|Oxidoreductase|Phosphoprotein|Reference proteome|Zinc</t>
        </is>
      </c>
      <c r="H1327" t="inlineStr">
        <is>
          <t>GO:0005829|GO:0070062|GO:0005654|GO:0031404|GO:0001512|GO:0009055|GO:0071949|GO:1904408|GO:0003955|GO:0016491|GO:0016661|GO:0042803|GO:1905594|GO:0008270|GO:1901662</t>
        </is>
      </c>
      <c r="I1327" t="inlineStr">
        <is>
          <t>C:cytosol|C:extracellular exosome|C:nucleoplasm|F:chloride ion binding|F:dihydronicotinamide riboside quinone reductase activity|F:electron transfer activity|F:FAD binding|F:melatonin binding|F:NAD(P)H dehydrogenase (quinone) activity|F:oxidoreductase activity|F:oxidoreductase activity, acting on other nitrogenous compounds as donors|F:protein homodimerization activity|F:resveratrol binding|F:zinc ion binding|P:quinone catabolic process</t>
        </is>
      </c>
      <c r="J1327" t="n">
        <v>100</v>
      </c>
      <c r="K1327" t="n">
        <v>231</v>
      </c>
      <c r="L1327" t="n">
        <v>17</v>
      </c>
      <c r="M1327" t="n">
        <v>32</v>
      </c>
      <c r="N1327" t="n">
        <v>16</v>
      </c>
      <c r="O1327" t="inlineStr">
        <is>
          <t>QEPK(16).(17)SFNGSLKNVAVDELSR</t>
        </is>
      </c>
      <c r="P1327" t="inlineStr">
        <is>
          <t>QEPKSFNG</t>
        </is>
      </c>
      <c r="Q1327" t="inlineStr">
        <is>
          <t>Internal</t>
        </is>
      </c>
      <c r="R1327" t="inlineStr"/>
      <c r="S1327" t="inlineStr"/>
      <c r="T1327" t="inlineStr"/>
      <c r="U1327" t="inlineStr"/>
      <c r="V1327" t="inlineStr">
        <is>
          <t>Hepatocytes: 223.4;Proximal tubular cells: 601.1</t>
        </is>
      </c>
      <c r="W1327" t="inlineStr">
        <is>
          <t>6</t>
        </is>
      </c>
      <c r="X1327" t="inlineStr">
        <is>
          <t>2987987-3019755</t>
        </is>
      </c>
      <c r="Y1327" t="inlineStr">
        <is>
          <t>Enzymes, Metabolic proteins, Plasma proteins, Predicted intracellular proteins</t>
        </is>
      </c>
      <c r="Z1327" t="inlineStr"/>
      <c r="AA1327" t="inlineStr">
        <is>
          <t>Oxidoreductase</t>
        </is>
      </c>
      <c r="AB1327" t="inlineStr"/>
      <c r="AC1327" t="inlineStr"/>
    </row>
    <row r="1328">
      <c r="A1328" s="1" t="n">
        <v>1326</v>
      </c>
      <c r="B1328" t="inlineStr">
        <is>
          <t>KEVKEELSAVER</t>
        </is>
      </c>
      <c r="C1328" t="inlineStr">
        <is>
          <t>P46013</t>
        </is>
      </c>
      <c r="D1328" t="inlineStr">
        <is>
          <t>KI67_HUMAN</t>
        </is>
      </c>
      <c r="E1328"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1328" t="inlineStr">
        <is>
          <t>RecName: Full=Proliferation marker protein Ki-67 {ECO:0000305}; AltName: Full=Antigen identified by monoclonal antibody Ki-67 {ECO:0000303|PubMed:8227122}; Short=Antigen KI-67 {ECO:0000305}; Short=Antigen Ki67 {ECO:0000305};</t>
        </is>
      </c>
      <c r="G1328" t="inlineStr">
        <is>
          <t>3D-structure|Acetylation|Alternative splicing|ATP-binding|Cell cycle|Chromosome|DNA-binding|Isopeptide bond|Nucleotide-binding|Nucleus|Phosphoprotein|Reference proteome|Repeat|Ubl conjugation</t>
        </is>
      </c>
      <c r="H1328" t="inlineStr">
        <is>
          <t>GO:0005694|GO:0016020|GO:0016604|GO:0005730|GO:0005654|GO:0005634|GO:0005524|GO:0003677|GO:0003723|GO:0007049|GO:0008283|GO:1902275|GO:0051983|GO:0007088</t>
        </is>
      </c>
      <c r="I1328"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1328" t="n">
        <v>100</v>
      </c>
      <c r="K1328" t="n">
        <v>3256</v>
      </c>
      <c r="L1328" t="n">
        <v>2610</v>
      </c>
      <c r="M1328" t="n">
        <v>2621</v>
      </c>
      <c r="N1328" t="n">
        <v>2609</v>
      </c>
      <c r="O1328" t="inlineStr">
        <is>
          <t>TRPR(2609).(2610)KEVKEELSAVER</t>
        </is>
      </c>
      <c r="P1328" t="inlineStr">
        <is>
          <t>TRPRKEVK</t>
        </is>
      </c>
      <c r="Q1328" t="inlineStr">
        <is>
          <t>Internal</t>
        </is>
      </c>
      <c r="R1328" t="inlineStr"/>
      <c r="S1328" t="inlineStr"/>
      <c r="T1328" t="inlineStr"/>
      <c r="U1328" t="inlineStr">
        <is>
          <t>bone marrow: 46.3;lymphoid tissue: 52.7</t>
        </is>
      </c>
      <c r="V1328" t="inlineStr">
        <is>
          <t>Erythroid cells: 208.2;Extravillous trophoblasts: 93.0;Granulosa cells: 88.2;Plasma cells: 148.8;Undifferentiated cells: 87.9</t>
        </is>
      </c>
      <c r="W1328" t="inlineStr">
        <is>
          <t>10</t>
        </is>
      </c>
      <c r="X1328" t="inlineStr">
        <is>
          <t>128096659-128126423</t>
        </is>
      </c>
      <c r="Y1328" t="inlineStr">
        <is>
          <t>Cancer-related genes, Plasma proteins, Predicted intracellular proteins</t>
        </is>
      </c>
      <c r="Z1328" t="inlineStr">
        <is>
          <t>Cell cycle</t>
        </is>
      </c>
      <c r="AA1328" t="inlineStr">
        <is>
          <t>DNA-binding</t>
        </is>
      </c>
      <c r="AB1328" t="inlineStr">
        <is>
          <t>Cancer-related genes</t>
        </is>
      </c>
      <c r="AC1328" t="inlineStr"/>
    </row>
    <row r="1329">
      <c r="A1329" s="1" t="n">
        <v>1327</v>
      </c>
      <c r="B1329" t="inlineStr">
        <is>
          <t>KEVEETDEMDQVELVDFDPNQER</t>
        </is>
      </c>
      <c r="C1329" t="inlineStr">
        <is>
          <t>P31689</t>
        </is>
      </c>
      <c r="D1329" t="inlineStr">
        <is>
          <t>DNJA1_HUMAN</t>
        </is>
      </c>
      <c r="E1329" t="inlineStr">
        <is>
          <t>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t>
        </is>
      </c>
      <c r="F1329" t="inlineStr">
        <is>
          <t>RecName: Full=DnaJ homolog subfamily A member 1; AltName: Full=DnaJ protein homolog 2; AltName: Full=HSDJ; AltName: Full=Heat shock 40 kDa protein 4; AltName: Full=Heat shock protein J2; Short=HSJ-2; AltName: Full=Human DnaJ protein 2; Short=hDj-2; Flags: Precursor;</t>
        </is>
      </c>
      <c r="G1329" t="inlineStr">
        <is>
          <t>3D-structure|Acetylation|Alternative splicing|Chaperone|Cytoplasm|Endoplasmic reticulum|Lipoprotein|Membrane|Metal-binding|Methylation|Microsome|Mitochondrion|Nucleus|Phosphoprotein|Prenylation|Reference proteome|Repeat|Zinc|Zinc-finger</t>
        </is>
      </c>
      <c r="H1329" t="inlineStr">
        <is>
          <t>GO:0005737|GO:0098554|GO:0005829|GO:0070062|GO:0016020|GO:0015630|GO:0005739|GO:0005634|GO:0048471|GO:0005524|GO:0001671|GO:0055131|GO:0001664|GO:0030544|GO:0050750|GO:0046872|GO:0051087|GO:0030957|GO:0031625|GO:0051082|GO:0030521|GO:0030317|GO:0043066|GO:1903748|GO:0043508|GO:1905259|GO:0031397|GO:0043065|GO:0006457|GO:0070585|GO:0042026|GO:0051223|GO:0009408|GO:0006986|GO:0007283</t>
        </is>
      </c>
      <c r="I1329" t="inlineStr">
        <is>
          <t>C:cytoplasm|C:cytoplasmic side of endoplasmic reticulum membrane|C:cytosol|C:extracellular exosome|C:membrane|C:microtubule cytoskeleton|C:mitochondrion|C:nucleus|C:perinuclear region of cytoplasm|F:ATP binding|F:ATPase activator activity|F:C3HC4-type RING finger domain binding|F:G protein-coupled receptor binding|F:Hsp70 protein binding|F:low-density lipoprotein particle receptor binding|F:metal ion binding|F:protein-folding chaperone binding|F:Tat protein binding|F:ubiquitin protein ligase binding|F:unfolded protein binding|P:androgen receptor signaling pathway|P:flagellated sperm motility|P:negative regulation of apoptotic process|P:negative regulation of establishment of protein localization to mitochondrion|P:negative regulation of JUN kinase activity|P:negative regulation of nitrosative stress-induced intrinsic apoptotic signaling pathway|P:negative regulation of protein ubiquitination|P:positive regulation of apoptotic process|P:protein folding|P:protein localization to mitochondrion|P:protein refolding|P:regulation of protein transport|P:response to heat|P:response to unfolded protein|P:spermatogenesis</t>
        </is>
      </c>
      <c r="J1329" t="n">
        <v>100</v>
      </c>
      <c r="K1329" t="n">
        <v>397</v>
      </c>
      <c r="L1329" t="n">
        <v>350</v>
      </c>
      <c r="M1329" t="n">
        <v>372</v>
      </c>
      <c r="N1329" t="n">
        <v>349</v>
      </c>
      <c r="O1329" t="inlineStr">
        <is>
          <t>LPER(349).(350)KEVEETDEMDQVELVDFDPNQER</t>
        </is>
      </c>
      <c r="P1329" t="inlineStr">
        <is>
          <t>LPERKEVE</t>
        </is>
      </c>
      <c r="Q1329" t="inlineStr">
        <is>
          <t>Internal</t>
        </is>
      </c>
      <c r="R1329" t="inlineStr"/>
      <c r="S1329" t="inlineStr"/>
      <c r="T1329" t="inlineStr"/>
      <c r="U1329" t="inlineStr">
        <is>
          <t>brain: 438.9</t>
        </is>
      </c>
      <c r="V1329" t="inlineStr"/>
      <c r="W1329" t="inlineStr">
        <is>
          <t>9</t>
        </is>
      </c>
      <c r="X1329" t="inlineStr">
        <is>
          <t>33025273-33039907</t>
        </is>
      </c>
      <c r="Y1329" t="inlineStr">
        <is>
          <t>Predicted intracellular proteins</t>
        </is>
      </c>
      <c r="Z1329" t="inlineStr"/>
      <c r="AA1329" t="inlineStr">
        <is>
          <t>Chaperone</t>
        </is>
      </c>
      <c r="AB1329" t="inlineStr"/>
      <c r="AC1329" t="inlineStr"/>
    </row>
    <row r="1330">
      <c r="A1330" s="1" t="n">
        <v>1328</v>
      </c>
      <c r="B1330" t="inlineStr">
        <is>
          <t>SFNMPSLDKMDGSMPSEMESSR</t>
        </is>
      </c>
      <c r="C1330" t="inlineStr">
        <is>
          <t>Q96PC5</t>
        </is>
      </c>
      <c r="D1330" t="inlineStr">
        <is>
          <t>MIA2_HUMAN</t>
        </is>
      </c>
      <c r="E1330" t="inlineStr">
        <is>
          <t>MAKFGVHRILLLAISLTKCLESTKLLADLKKCGDLECEALINRVSAMRDYRGPDCRYLNFTKGEEISVYVKLAGEREDLWAGSKGKEFGYFPRDAVQIEEVFISEEIQMSTKESDFLCLLGVSYTFDNEDSELNGDYGENIYPYEEDKDEKSSIYESDFQIEPGFYATYESTLFEDQVPALEAPEDIGSTSESKDWEEVVVESMEQDRIPEVHVPPSSAVSGVKEWFGLGGEQAEEKAFESVIEPVQESSFRSRKIAVEDENDLEELNNGEPQTEHQQESESEIDSVPKTQSELASESEHIPKPQSTGWFGGGFTSYLGFGDEDTGLELIAEESNPPLQDFPNSISSDKEATVPCTEILTEKKDTITNDSLSLKPSWFDFGFAILGFAYAKEDKIMLDDRKNEEDGGADEHEHPLTSELDPEKEQEIETIKIIETEDQIDKKPVSEKTDESDTIPYLKKFLYNFDNPWNFQNIPKETELPFPKQILDQNNVIENEETGEFSIDNYPTDNTKVMIFKSSYSLSDMVSNIELPTRIHEEVYFEPSSSKDSDENSKPSVDTEGPALVEIDRSVENTLLNSQMVSTDNSLSSQNYISQKEDASEFQILKYLFQIDVYDFMNSAFSPIVILTERVVAALPEGMRPDSNLYGFPWELVICAAVVGFFAVLFFLWRSFRSVRSRLYVGREKKLALMLSGLIEEKSKLLEKFSLVQKEYEGYEVESSLKDASFEKEATEAQSLEATCEKLNRSNSELEDEILCLEKELKEEKSKHSEQDELMADISKRIQSLEDESKSLKSQVAEAKMTFKIFQMNEERLKIAIKDALNENSQLQESQKQLLQEAEVWKEQVSELNKQKVTFEDSKVHAEQVLNDKESHIKTLTERLLKMKDWAAMLGEDITDDDNLELEMNSESENGAYLDNPPKGALKKLIHAAKLNASLKTLEGERNQIYIQLSEVDKTKEELTEHIKNLQTEQASLQSENTHFENENQKLQQKLKVMTELYQENEMKLHRKLTVEENYRLEKEEKLSKVDEKISHATEELETYRKRAKDLEEELERTIHSYQGQIISHEKKAHDNWLAARNAERNLNDLRKENAHNRQKLTETELKFELLEKDPYALDVPNTAFGREHSPYGPSPLGWPSSETRAFLSPPTLLEGPLRLSPLLPGGGGRGSRGPGNPLDHQITNERGESSCDRLTDPHRAPSDTGSLSPPWDQDRRMMFPPPGQSYPDSALPPQRQDRFCSNSGRLSGPAELRSFNMPSLDKMDGSMPSEMESSRNDTKDDLGNLNVPDSSLPAENEATGPGFVPPPLAPIRGPLFPVDARGPFLRRGPPFPPPPPGAMFGASRDYFPPGDFPGPPPAPFAMRNVYPPRGFPPYLPPRPGFFPPPPHSEGRSEFPSGLIPPSNEPATEHPEPQQET</t>
        </is>
      </c>
      <c r="F1330" t="inlineStr">
        <is>
          <t>RecName: Full=Melanoma inhibitory activity protein 2 {ECO:0000305}; Short=MIA protein 2; AltName: Full=CTAGE family member 5 ER export factor {ECO:0000312|HGNC:HGNC:18432}; AltName: Full=Cutaneous T-cell lymphoma-associated antigen 5; AltName: Full=Meningioma-expressed antigen 6/11 {ECO:0000303|PubMed:9356211}; Flags: Precursor;</t>
        </is>
      </c>
      <c r="G1330" t="inlineStr">
        <is>
          <t>Alternative splicing|Coiled coil|Endoplasmic reticulum|Glycoprotein|Membrane|Reference proteome|SH3 domain|Signal|Transmembrane|Transmembrane helix</t>
        </is>
      </c>
      <c r="H1330" t="inlineStr">
        <is>
          <t>GO:0005783|GO:0070971|GO:0005789|GO:0016020|GO:0038024|GO:0008047|GO:0006888|GO:0042953|GO:0032527|GO:0070973|GO:0009306|GO:0035459</t>
        </is>
      </c>
      <c r="I1330" t="inlineStr">
        <is>
          <t>C:endoplasmic reticulum|C:endoplasmic reticulum exit site|C:endoplasmic reticulum membrane|C:membrane|F:cargo receptor activity|F:enzyme activator activity|P:endoplasmic reticulum to Golgi vesicle-mediated transport|P:lipoprotein transport|P:protein exit from endoplasmic reticulum|P:protein localization to endoplasmic reticulum exit site|P:protein secretion|P:vesicle cargo loading</t>
        </is>
      </c>
      <c r="J1330" t="n">
        <v>100</v>
      </c>
      <c r="K1330" t="n">
        <v>1412</v>
      </c>
      <c r="L1330" t="n">
        <v>1250</v>
      </c>
      <c r="M1330" t="n">
        <v>1271</v>
      </c>
      <c r="N1330" t="n">
        <v>1249</v>
      </c>
      <c r="O1330" t="inlineStr">
        <is>
          <t>AELR(1249).(1250)SFNMPSLDKMDGSMPSEMESSR</t>
        </is>
      </c>
      <c r="P1330" t="inlineStr">
        <is>
          <t>AELRSFNM</t>
        </is>
      </c>
      <c r="Q1330" t="inlineStr">
        <is>
          <t>Internal</t>
        </is>
      </c>
      <c r="R1330" t="inlineStr"/>
      <c r="S1330" t="inlineStr"/>
      <c r="T1330" t="inlineStr"/>
      <c r="U1330" t="inlineStr">
        <is>
          <t>liver: 138.9</t>
        </is>
      </c>
      <c r="V1330" t="inlineStr"/>
      <c r="W1330" t="inlineStr">
        <is>
          <t>14</t>
        </is>
      </c>
      <c r="X1330" t="inlineStr">
        <is>
          <t>39230231-39388513</t>
        </is>
      </c>
      <c r="Y1330" t="inlineStr">
        <is>
          <t>Disease related genes, Potential drug targets, Predicted intracellular proteins, Predicted membrane proteins, Transporters</t>
        </is>
      </c>
      <c r="Z1330" t="inlineStr"/>
      <c r="AA1330" t="inlineStr"/>
      <c r="AB1330" t="inlineStr"/>
      <c r="AC1330" t="inlineStr"/>
    </row>
    <row r="1331">
      <c r="A1331" s="1" t="n">
        <v>1329</v>
      </c>
      <c r="B1331" t="inlineStr">
        <is>
          <t>KERESLQQMAEVTR</t>
        </is>
      </c>
      <c r="C1331" t="inlineStr">
        <is>
          <t>P14314</t>
        </is>
      </c>
      <c r="D1331" t="inlineStr">
        <is>
          <t>GLU2B_HUMAN</t>
        </is>
      </c>
      <c r="E1331" t="inlineStr">
        <is>
          <t>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t>
        </is>
      </c>
      <c r="F1331" t="inlineStr">
        <is>
          <t>RecName: Full=Glucosidase 2 subunit beta; AltName: Full=80K-H protein {ECO:0000303|PubMed:2793184}; AltName: Full=Glucosidase II subunit beta; AltName: Full=Protein kinase C substrate 60.1 kDa protein heavy chain; Short=PKCSH; Flags: Precursor;</t>
        </is>
      </c>
      <c r="G1331" t="inlineStr">
        <is>
          <t>3D-structure|Alternative splicing|Calcium|Direct protein sequencing|Disease variant|Disulfide bond|Endoplasmic reticulum|Glycoprotein|Metal-binding|Phosphoprotein|Reference proteome|Repeat|Signal</t>
        </is>
      </c>
      <c r="H1331" t="inlineStr">
        <is>
          <t>GO:0005783|GO:0005788|GO:0017177|GO:0043231|GO:0005509|GO:0051219|GO:0005080|GO:0044325|GO:0035556|GO:0001889|GO:0006491</t>
        </is>
      </c>
      <c r="I1331" t="inlineStr">
        <is>
          <t>C:endoplasmic reticulum|C:endoplasmic reticulum lumen|C:glucosidase II complex|C:intracellular membrane-bounded organelle|F:calcium ion binding|F:phosphoprotein binding|F:protein kinase C binding|F:transmembrane transporter binding|P:intracellular signal transduction|P:liver development|P:N-glycan processing</t>
        </is>
      </c>
      <c r="J1331" t="n">
        <v>100</v>
      </c>
      <c r="K1331" t="n">
        <v>528</v>
      </c>
      <c r="L1331" t="n">
        <v>122</v>
      </c>
      <c r="M1331" t="n">
        <v>135</v>
      </c>
      <c r="N1331" t="n">
        <v>121</v>
      </c>
      <c r="O1331" t="inlineStr">
        <is>
          <t>EKGR(121).(122)KERESLQQMAEVTR</t>
        </is>
      </c>
      <c r="P1331" t="inlineStr">
        <is>
          <t>EKGRKERE</t>
        </is>
      </c>
      <c r="Q1331" t="inlineStr">
        <is>
          <t>Internal</t>
        </is>
      </c>
      <c r="R1331" t="inlineStr"/>
      <c r="S1331" t="inlineStr"/>
      <c r="T1331" t="inlineStr"/>
      <c r="U1331" t="inlineStr"/>
      <c r="V1331" t="inlineStr"/>
      <c r="W1331" t="inlineStr">
        <is>
          <t>19</t>
        </is>
      </c>
      <c r="X1331" t="inlineStr">
        <is>
          <t>11435284-11450968</t>
        </is>
      </c>
      <c r="Y1331" t="inlineStr">
        <is>
          <t>Disease related genes, Human disease related genes, Plasma proteins, Predicted intracellular proteins</t>
        </is>
      </c>
      <c r="Z1331" t="inlineStr"/>
      <c r="AA1331" t="inlineStr"/>
      <c r="AB1331" t="inlineStr">
        <is>
          <t>Disease variant</t>
        </is>
      </c>
      <c r="AC1331" t="inlineStr"/>
    </row>
    <row r="1332">
      <c r="A1332" s="1" t="n">
        <v>1330</v>
      </c>
      <c r="B1332" t="inlineStr">
        <is>
          <t>KEQEQKAEEER</t>
        </is>
      </c>
      <c r="C1332" t="inlineStr">
        <is>
          <t>Q9P013</t>
        </is>
      </c>
      <c r="D1332" t="inlineStr">
        <is>
          <t>CWC15_HUMAN</t>
        </is>
      </c>
      <c r="E1332" t="inlineStr">
        <is>
          <t>MTTAARPTFEPARGGRGKGEGDLSQLSKQYSSRDLPSHTKIKYRQTTQDAPEEVRNRDFRRELEERERAAAREKNRDRPTREHTTSSSVSKKPRLDQIPAANLDADDPLTDEEDEDFEEESDDDDTAALLAELEKIKKERAEEQARKEQEQKAEEERIRMENILSGNPLLNLTGPSQPQANFKVKRRWDDDVVFKNCAKGVDDQKKDKRFVNDTLRSEFHKKFMEKYIK</t>
        </is>
      </c>
      <c r="F1332" t="inlineStr">
        <is>
          <t>RecName: Full=Spliceosome-associated protein CWC15 homolog;</t>
        </is>
      </c>
      <c r="G1332" t="inlineStr">
        <is>
          <t>3D-structure|Acetylation|Coiled coil|Direct protein sequencing|mRNA processing|mRNA splicing|Nucleus|Phosphoprotein|Reference proteome|Spliceosome</t>
        </is>
      </c>
      <c r="H1332" t="inlineStr">
        <is>
          <t>GO:0071013|GO:0005739|GO:0016607|GO:0005654|GO:0005634|GO:0000974|GO:0005681|GO:0071007|GO:0003723|GO:0045292|GO:0000398</t>
        </is>
      </c>
      <c r="I1332" t="inlineStr">
        <is>
          <t>C:catalytic step 2 spliceosome|C:mitochondrion|C:nuclear speck|C:nucleoplasm|C:nucleus|C:Prp19 complex|C:spliceosomal complex|C:U2-type catalytic step 2 spliceosome|F:RNA binding|P:mRNA cis splicing, via spliceosome|P:mRNA splicing, via spliceosome</t>
        </is>
      </c>
      <c r="J1332" t="n">
        <v>100</v>
      </c>
      <c r="K1332" t="n">
        <v>229</v>
      </c>
      <c r="L1332" t="n">
        <v>147</v>
      </c>
      <c r="M1332" t="n">
        <v>157</v>
      </c>
      <c r="N1332" t="n">
        <v>146</v>
      </c>
      <c r="O1332" t="inlineStr">
        <is>
          <t>EQAR(146).(147)KEQEQKAEEER</t>
        </is>
      </c>
      <c r="P1332" t="inlineStr">
        <is>
          <t>EQARKEQE</t>
        </is>
      </c>
      <c r="Q1332" t="inlineStr">
        <is>
          <t>Internal</t>
        </is>
      </c>
      <c r="R1332" t="inlineStr"/>
      <c r="S1332" t="inlineStr"/>
      <c r="T1332" t="inlineStr"/>
      <c r="U1332" t="inlineStr"/>
      <c r="V1332" t="inlineStr">
        <is>
          <t>Early spermatids: 729.6</t>
        </is>
      </c>
      <c r="W1332" t="inlineStr">
        <is>
          <t>11</t>
        </is>
      </c>
      <c r="X1332" t="inlineStr">
        <is>
          <t>94962620-94973586</t>
        </is>
      </c>
      <c r="Y1332" t="inlineStr">
        <is>
          <t>Predicted intracellular proteins</t>
        </is>
      </c>
      <c r="Z1332" t="inlineStr">
        <is>
          <t>mRNA processing, mRNA splicing</t>
        </is>
      </c>
      <c r="AA1332" t="inlineStr"/>
      <c r="AB1332" t="inlineStr"/>
      <c r="AC1332" t="inlineStr"/>
    </row>
    <row r="1333">
      <c r="A1333" s="1" t="n">
        <v>1331</v>
      </c>
      <c r="B1333" t="inlineStr">
        <is>
          <t>SFPDFPTPGVVFR</t>
        </is>
      </c>
      <c r="C1333" t="inlineStr">
        <is>
          <t>P07741</t>
        </is>
      </c>
      <c r="D1333" t="inlineStr">
        <is>
          <t>APT_HUMAN</t>
        </is>
      </c>
      <c r="E1333" t="inlineStr">
        <is>
          <t>MADSELQLVEQRIRSFPDFPTPGVVFRDISPVLKDPASFRAAIGLLARHLKATHGGRIDYIAGLDSRGFLFGPSLAQELGLGCVLIRKRGKLPGPTLWASYSLEYGKAELEIQKDALEPGQRVVVVDDLLATGGTMNAACELLGRLQAEVLECVSLVELTSLKGREKLAPVPFFSLLQYE</t>
        </is>
      </c>
      <c r="F1333" t="inlineStr">
        <is>
          <t>RecName: Full=Adenine phosphoribosyltransferase {ECO:0000305}; Short=APRT; EC=2.4.2.7 {ECO:0000269|PubMed:15196008};</t>
        </is>
      </c>
      <c r="G1333" t="inlineStr">
        <is>
          <t>3D-structure|Acetylation|Alternative splicing|Cytoplasm|Direct protein sequencing|Disease variant|Glycosyltransferase|Phosphoprotein|Purine salvage|Reference proteome|Transferase</t>
        </is>
      </c>
      <c r="H1333" t="inlineStr">
        <is>
          <t>GO:0005737|GO:0005829|GO:0070062|GO:0005576|GO:0005654|GO:0034774|GO:0002055|GO:0003999|GO:0016208|GO:0006168|GO:0044209|GO:0032263|GO:0007625|GO:0032264|GO:0006166</t>
        </is>
      </c>
      <c r="I1333" t="inlineStr">
        <is>
          <t>C:cytoplasm|C:cytosol|C:extracellular exosome|C:extracellular region|C:nucleoplasm|C:secretory granule lumen|F:adenine binding|F:adenine phosphoribosyltransferase activity|F:AMP binding|P:adenine salvage|P:AMP salvage|P:GMP salvage|P:grooming behavior|P:IMP salvage|P:purine ribonucleoside salvage</t>
        </is>
      </c>
      <c r="J1333" t="n">
        <v>100</v>
      </c>
      <c r="K1333" t="n">
        <v>180</v>
      </c>
      <c r="L1333" t="n">
        <v>15</v>
      </c>
      <c r="M1333" t="n">
        <v>27</v>
      </c>
      <c r="N1333" t="n">
        <v>14</v>
      </c>
      <c r="O1333" t="inlineStr">
        <is>
          <t>QRIR(14).(15)SFPDFPTPGVVFR</t>
        </is>
      </c>
      <c r="P1333" t="inlineStr">
        <is>
          <t>QRIRSFPD</t>
        </is>
      </c>
      <c r="Q1333" t="inlineStr">
        <is>
          <t>Internal</t>
        </is>
      </c>
      <c r="R1333" t="inlineStr"/>
      <c r="S1333" t="inlineStr">
        <is>
          <t>C01.032|C01.034|S01.151</t>
        </is>
      </c>
      <c r="T1333" t="inlineStr">
        <is>
          <t>cathepsin L|cathepsin S|trypsin 1</t>
        </is>
      </c>
      <c r="U1333" t="inlineStr"/>
      <c r="V1333" t="inlineStr"/>
      <c r="W1333" t="inlineStr">
        <is>
          <t>16</t>
        </is>
      </c>
      <c r="X1333" t="inlineStr">
        <is>
          <t>88809339-88811937</t>
        </is>
      </c>
      <c r="Y1333" t="inlineStr">
        <is>
          <t>Disease related genes, Enzymes, Human disease related genes, Metabolic proteins, Plasma proteins, Potential drug targets, Predicted intracellular proteins</t>
        </is>
      </c>
      <c r="Z1333" t="inlineStr">
        <is>
          <t>Purine salvage</t>
        </is>
      </c>
      <c r="AA1333" t="inlineStr">
        <is>
          <t>Glycosyltransferase, Transferase</t>
        </is>
      </c>
      <c r="AB1333" t="inlineStr">
        <is>
          <t>Disease variant</t>
        </is>
      </c>
      <c r="AC1333" t="inlineStr"/>
    </row>
    <row r="1334">
      <c r="A1334" s="1" t="n">
        <v>1332</v>
      </c>
      <c r="B1334" t="inlineStr">
        <is>
          <t>KEPLETLKSYR</t>
        </is>
      </c>
      <c r="C1334" t="inlineStr">
        <is>
          <t>Q5VT66</t>
        </is>
      </c>
      <c r="D1334" t="inlineStr">
        <is>
          <t>MARC1_HUMAN</t>
        </is>
      </c>
      <c r="E1334" t="inlineStr">
        <is>
          <t>MGAAGSSALARFVLLAQSRPGWLGVAALGLTAVALGAVAWRRAWPTRRRRLLQQVGTVAQLWIYPVKSCKGVPVSEAECTAMGLRSGNLRDRFWLVINQEGNMVTARQEPRLVLISLTCDGDTLTLSAAYTKDLLLPIKTPTTNAVHKCRVHGLEIEGRDCGEATAQWITSFLKSQPYRLVHFEPHMRPRRPHQIADLFRPKDQIAYSDTSPFLILSEASLADLNSRLEKKVKATNFRPNIVISGCDVYAEDSWDELLIGDVELKRVMACSRCILTTVDPDTGVMSRKEPLETLKSYRQCDPSERKLYGKSPLFGQYFVLENPGTIKVGDPVYLLGQ</t>
        </is>
      </c>
      <c r="F1334" t="inlineStr">
        <is>
          <t>RecName: Full=Mitochondrial amidoxime-reducing component 1 {ECO:0000303|PubMed:21029045}; Short=mARC1 {ECO:0000303|PubMed:30397129}; EC=1.7.-.- {ECO:0000269|PubMed:21029045}; AltName: Full=Molybdenum cofactor sulfurase C-terminal domain-containing protein 1 {ECO:0000303|PubMed:30397129}; Short=MOSC domain-containing protein 1; Short=Moco sulfurase C-terminal domain-containing protein 1;</t>
        </is>
      </c>
      <c r="G1334" t="inlineStr">
        <is>
          <t>3D-structure|Alternative splicing|Lipoprotein|Membrane|Metal-binding|Mitochondrion|Mitochondrion outer membrane|Molybdenum|Myristate|Oxidoreductase|Reference proteome|Signal-anchor|Transmembrane|Transmembrane helix</t>
        </is>
      </c>
      <c r="H1334" t="inlineStr">
        <is>
          <t>GO:0005741|GO:0005739|GO:1903958|GO:0030151|GO:0043546|GO:0008940|GO:0098809|GO:0016661|GO:0030170|GO:0070458|GO:0051410|GO:0042126|GO:0006809</t>
        </is>
      </c>
      <c r="I1334" t="inlineStr">
        <is>
          <t>C:mitochondrial outer membrane|C:mitochondrion|C:nitric-oxide synthase complex|F:molybdenum ion binding|F:molybdopterin cofactor binding|F:nitrate reductase activity|F:nitrite reductase activity|F:oxidoreductase activity, acting on other nitrogenous compounds as donors|F:pyridoxal phosphate binding|P:cellular detoxification of nitrogen compound|P:detoxification of nitrogen compound|P:nitrate metabolic process|P:nitric oxide biosynthetic process</t>
        </is>
      </c>
      <c r="J1334" t="n">
        <v>100</v>
      </c>
      <c r="K1334" t="n">
        <v>337</v>
      </c>
      <c r="L1334" t="n">
        <v>288</v>
      </c>
      <c r="M1334" t="n">
        <v>298</v>
      </c>
      <c r="N1334" t="n">
        <v>287</v>
      </c>
      <c r="O1334" t="inlineStr">
        <is>
          <t>VMSR(287).(288)KEPLETLKSYR</t>
        </is>
      </c>
      <c r="P1334" t="inlineStr">
        <is>
          <t>VMSRKEPL</t>
        </is>
      </c>
      <c r="Q1334" t="inlineStr">
        <is>
          <t>Internal</t>
        </is>
      </c>
      <c r="R1334" t="inlineStr"/>
      <c r="S1334" t="inlineStr"/>
      <c r="T1334" t="inlineStr"/>
      <c r="U1334" t="inlineStr">
        <is>
          <t>adipose tissue: 192.3;breast: 86.2;liver: 84.5</t>
        </is>
      </c>
      <c r="V1334" t="inlineStr">
        <is>
          <t>Cytotrophoblasts: 112.3;Extravillous trophoblasts: 44.1;Prostatic glandular cells: 40.7;Syncytiotrophoblasts: 74.2</t>
        </is>
      </c>
      <c r="W1334" t="inlineStr">
        <is>
          <t>1</t>
        </is>
      </c>
      <c r="X1334" t="inlineStr">
        <is>
          <t>220786913-220819659</t>
        </is>
      </c>
      <c r="Y1334" t="inlineStr">
        <is>
          <t>Predicted intracellular proteins</t>
        </is>
      </c>
      <c r="Z1334" t="inlineStr"/>
      <c r="AA1334" t="inlineStr">
        <is>
          <t>Oxidoreductase</t>
        </is>
      </c>
      <c r="AB1334" t="inlineStr"/>
      <c r="AC1334" t="inlineStr"/>
    </row>
    <row r="1335">
      <c r="A1335" s="1" t="n">
        <v>1333</v>
      </c>
      <c r="B1335" t="inlineStr">
        <is>
          <t>KENQWCEEK</t>
        </is>
      </c>
      <c r="C1335" t="inlineStr">
        <is>
          <t>P63208</t>
        </is>
      </c>
      <c r="D1335" t="inlineStr">
        <is>
          <t>SKP1_HUMAN</t>
        </is>
      </c>
      <c r="E1335" t="inlineStr">
        <is>
          <t>MPSIKLQSSDGEIFEVDVEIAKQSVTIKTMLEDLGMDDEGDDDPVPLPNVNAAILKKVIQWCTHHKDDPPPPEDDENKEKRTDDIPVWDQEFLKVDQGTLFELILAANYLDIKGLLDVTCKTVANMIKGKTPEEIRKTFNIKNDFTEEEEAQVRKENQWCEEK</t>
        </is>
      </c>
      <c r="F1335" t="inlineStr">
        <is>
          <t>RecName: Full=S-phase kinase-associated protein 1; AltName: Full=Cyclin-A/CDK2-associated protein p19; Short=p19A; AltName: Full=Organ of Corti protein 2; Short=OCP-2; AltName: Full=Organ of Corti protein II; Short=OCP-II; AltName: Full=RNA polymerase II elongation factor-like protein; AltName: Full=SIII; AltName: Full=Transcription elongation factor B polypeptide 1-like; AltName: Full=p19skp1;</t>
        </is>
      </c>
      <c r="G1335" t="inlineStr">
        <is>
          <t>3D-structure|Alternative splicing|Direct protein sequencing|Host-virus interaction|Isopeptide bond|Phosphoprotein|Reference proteome|Ubl conjugation|Ubl conjugation pathway</t>
        </is>
      </c>
      <c r="H1335" t="inlineStr">
        <is>
          <t>GO:0005813|GO:0031467|GO:0005737|GO:0005829|GO:0005654|GO:0005634|GO:0031519|GO:0019005|GO:0008013|GO:0097602|GO:1990444|GO:0140677|GO:0019904|GO:0160072|GO:1990756|GO:0006338|GO:0051457|GO:1904668|GO:0043161|GO:0070936|GO:0006513|GO:0000209|GO:0016567|GO:0031146</t>
        </is>
      </c>
      <c r="I1335" t="inlineStr">
        <is>
          <t>C:centrosome|C:Cul7-RING ubiquitin ligase complex|C:cytoplasm|C:cytosol|C:nucleoplasm|C:nucleus|C:PcG protein complex|C:SCF ubiquitin ligase complex|F:beta-catenin binding|F:cullin family protein binding|F:F-box domain binding|F:molecular function activator activity|F:protein domain specific binding|F:ubiquitin ligase complex scaffold activity|F:ubiquitin ligase-substrate adaptor activity|P:chromatin remodeling|P:maintenance of protein location in nucleus|P:positive regulation of ubiquitin protein ligase activity|P:proteasome-mediated ubiquitin-dependent protein catabolic process|P:protein K48-linked ubiquitination|P:protein monoubiquitination|P:protein polyubiquitination|P:protein ubiquitination|P:SCF-dependent proteasomal ubiquitin-dependent protein catabolic process</t>
        </is>
      </c>
      <c r="J1335" t="n">
        <v>100</v>
      </c>
      <c r="K1335" t="n">
        <v>163</v>
      </c>
      <c r="L1335" t="n">
        <v>155</v>
      </c>
      <c r="M1335" t="n">
        <v>163</v>
      </c>
      <c r="N1335" t="n">
        <v>154</v>
      </c>
      <c r="O1335" t="inlineStr">
        <is>
          <t>AQVR(154).(155)KENQWCEEK</t>
        </is>
      </c>
      <c r="P1335" t="inlineStr">
        <is>
          <t>AQVRKENQ</t>
        </is>
      </c>
      <c r="Q1335" t="inlineStr">
        <is>
          <t>Internal</t>
        </is>
      </c>
      <c r="R1335" t="inlineStr"/>
      <c r="S1335" t="inlineStr">
        <is>
          <t>S01.151</t>
        </is>
      </c>
      <c r="T1335" t="inlineStr">
        <is>
          <t>trypsin 1</t>
        </is>
      </c>
      <c r="U1335" t="inlineStr"/>
      <c r="V1335" t="inlineStr"/>
      <c r="W1335" t="inlineStr">
        <is>
          <t>5</t>
        </is>
      </c>
      <c r="X1335" t="inlineStr">
        <is>
          <t>134148935-134176964</t>
        </is>
      </c>
      <c r="Y1335" t="inlineStr">
        <is>
          <t>Predicted intracellular proteins</t>
        </is>
      </c>
      <c r="Z1335" t="inlineStr">
        <is>
          <t>Host-virus interaction, Ubl conjugation pathway</t>
        </is>
      </c>
      <c r="AA1335" t="inlineStr"/>
      <c r="AB1335" t="inlineStr"/>
      <c r="AC1335" t="inlineStr"/>
    </row>
    <row r="1336">
      <c r="A1336" s="1" t="n">
        <v>1334</v>
      </c>
      <c r="B1336" t="inlineStr">
        <is>
          <t>SFREPAPAEALPQQYPEPAPAALCGPPPRAPSR</t>
        </is>
      </c>
      <c r="C1336" t="inlineStr">
        <is>
          <t>Q8IU81</t>
        </is>
      </c>
      <c r="D1336" t="inlineStr">
        <is>
          <t>I2BP1_HUMAN</t>
        </is>
      </c>
      <c r="E1336" t="inlineStr">
        <is>
          <t>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t>
        </is>
      </c>
      <c r="F1336" t="inlineStr">
        <is>
          <t>RecName: Full=Interferon regulatory factor 2-binding protein 1; Short=IRF-2-binding protein 1; Short=IRF-2BP1; AltName: Full=Probable E3 ubiquitin-protein ligase IRF2BP1; EC=2.3.2.27; AltName: Full=Probable RING-type E3 ubiquitin transferase IRF2BP1 {ECO:0000305};</t>
        </is>
      </c>
      <c r="G1336" t="inlineStr">
        <is>
          <t>Coiled coil|Isopeptide bond|Metal-binding|Methylation|Nucleus|Phosphoprotein|Reference proteome|Repressor|Transcription|Transcription regulation|Transferase|Ubl conjugation|Ubl conjugation pathway|Zinc|Zinc-finger</t>
        </is>
      </c>
      <c r="H1336" t="inlineStr">
        <is>
          <t>GO:0005654|GO:0005634|GO:0046872|GO:0003714|GO:0061630|GO:0000122|GO:0000209|GO:0006357</t>
        </is>
      </c>
      <c r="I1336" t="inlineStr">
        <is>
          <t>C:nucleoplasm|C:nucleus|F:metal ion binding|F:transcription corepressor activity|F:ubiquitin protein ligase activity|P:negative regulation of transcription by RNA polymerase II|P:protein polyubiquitination|P:regulation of transcription by RNA polymerase II</t>
        </is>
      </c>
      <c r="J1336" t="n">
        <v>100</v>
      </c>
      <c r="K1336" t="n">
        <v>584</v>
      </c>
      <c r="L1336" t="n">
        <v>340</v>
      </c>
      <c r="M1336" t="n">
        <v>372</v>
      </c>
      <c r="N1336" t="n">
        <v>339</v>
      </c>
      <c r="O1336" t="inlineStr">
        <is>
          <t>DGVR(339).(340)SFREPAPAEALPQQYPEPAPAALCGPPPRAPSR</t>
        </is>
      </c>
      <c r="P1336" t="inlineStr">
        <is>
          <t>DGVRSFRE</t>
        </is>
      </c>
      <c r="Q1336" t="inlineStr">
        <is>
          <t>Internal</t>
        </is>
      </c>
      <c r="R1336" t="inlineStr"/>
      <c r="S1336" t="inlineStr"/>
      <c r="T1336" t="inlineStr"/>
      <c r="U1336" t="inlineStr"/>
      <c r="V1336" t="inlineStr"/>
      <c r="W1336" t="inlineStr">
        <is>
          <t>19</t>
        </is>
      </c>
      <c r="X1336" t="inlineStr">
        <is>
          <t>45883608-45886141</t>
        </is>
      </c>
      <c r="Y1336" t="inlineStr">
        <is>
          <t>Enzymes, Predicted intracellular proteins</t>
        </is>
      </c>
      <c r="Z1336" t="inlineStr">
        <is>
          <t>Transcription, Transcription regulation, Ubl conjugation pathway</t>
        </is>
      </c>
      <c r="AA1336" t="inlineStr">
        <is>
          <t>Repressor, Transferase</t>
        </is>
      </c>
      <c r="AB1336" t="inlineStr"/>
      <c r="AC1336" t="inlineStr"/>
    </row>
    <row r="1337">
      <c r="A1337" s="1" t="n">
        <v>1335</v>
      </c>
      <c r="B1337" t="inlineStr">
        <is>
          <t>SFSQPEAGGSHHKVSVSPVVHVR</t>
        </is>
      </c>
      <c r="C1337" t="inlineStr">
        <is>
          <t>Q8WVV9</t>
        </is>
      </c>
      <c r="D1337" t="inlineStr">
        <is>
          <t>HNRLL_HUMAN</t>
        </is>
      </c>
      <c r="E1337" t="inlineStr">
        <is>
          <t>MSSSSSSPRETYEEDREYESQAKRLKTEEGEIDYSAEEGENRREATPRGGGDGGGGGRSFSQPEAGGSHHKVSVSPVVHVRGLCESVVEADLVEALEKFGTICYVMMMPFKRQALVEFENIDSAKECVTFAADEPVYIAGQQAFFNYSTSKRITRPGNTDDPSGGNKVLLLSIQNPLYPITVDVLYTVCNPVGKVQRIVIFKRNGIQAMVEFESVLCAQKAKAALNGADIYAGCCTLKIEYARPTRLNVIRNDNDSWDYTKPYLGRRDRGKGRQRQAILGEHPSSFRHDGYGSHGPLLPLPSRYRMGSRDTPELVAYPLPQASSSYMHGGNPSGSVVMVSGLHQLKMNCSRVFNLFCLYGNIEKVKFMKTIPGTALVEMGDEYAVERAVTHLNNVKLFGKRLNVCVSKQHSVVPSQIFELEDGTSSYKDFAMSKNNRFTSAGQASKNIIQPPSCVLHYYNVPLCVTEETFTKLCNDHEVLTFIKYKVFDAKPSAKTLSGLLEWECKTDAVEALTALNHYQIRVPNGSNPYTLKLCFSTSSHL</t>
        </is>
      </c>
      <c r="F1337" t="inlineStr">
        <is>
          <t>RecName: Full=Heterogeneous nuclear ribonucleoprotein L-like; Short=hnRNPLL; AltName: Full=Stromal RNA-regulating factor;</t>
        </is>
      </c>
      <c r="G1337" t="inlineStr">
        <is>
          <t>3D-structure|Alternative splicing|Isopeptide bond|Phosphoprotein|Reference proteome|Repeat|Ribonucleoprotein|RNA-binding|Ubl conjugation</t>
        </is>
      </c>
      <c r="H1337" t="inlineStr">
        <is>
          <t>GO:0016020|GO:0005634|GO:1990904|GO:0045202|GO:0003729|GO:0003723|GO:0006397|GO:0033120|GO:0043484</t>
        </is>
      </c>
      <c r="I1337" t="inlineStr">
        <is>
          <t>C:membrane|C:nucleus|C:ribonucleoprotein complex|C:synapse|F:mRNA binding|F:RNA binding|P:mRNA processing|P:positive regulation of RNA splicing|P:regulation of RNA splicing</t>
        </is>
      </c>
      <c r="J1337" t="n">
        <v>100</v>
      </c>
      <c r="K1337" t="n">
        <v>542</v>
      </c>
      <c r="L1337" t="n">
        <v>59</v>
      </c>
      <c r="M1337" t="n">
        <v>81</v>
      </c>
      <c r="N1337" t="n">
        <v>58</v>
      </c>
      <c r="O1337" t="inlineStr">
        <is>
          <t>GGGR(58).(59)SFSQPEAGGSHHKVSVSPVVHVR</t>
        </is>
      </c>
      <c r="P1337" t="inlineStr">
        <is>
          <t>GGGRSFSQ</t>
        </is>
      </c>
      <c r="Q1337" t="inlineStr">
        <is>
          <t>Internal</t>
        </is>
      </c>
      <c r="R1337" t="inlineStr"/>
      <c r="S1337" t="inlineStr"/>
      <c r="T1337" t="inlineStr"/>
      <c r="U1337" t="inlineStr"/>
      <c r="V1337" t="inlineStr">
        <is>
          <t>Early spermatids: 174.7</t>
        </is>
      </c>
      <c r="W1337" t="inlineStr">
        <is>
          <t>2</t>
        </is>
      </c>
      <c r="X1337" t="inlineStr">
        <is>
          <t>38561969-38603586</t>
        </is>
      </c>
      <c r="Y1337" t="inlineStr">
        <is>
          <t>Predicted intracellular proteins</t>
        </is>
      </c>
      <c r="Z1337" t="inlineStr"/>
      <c r="AA1337" t="inlineStr">
        <is>
          <t>Ribonucleoprotein, RNA-binding</t>
        </is>
      </c>
      <c r="AB1337" t="inlineStr"/>
      <c r="AC1337" t="inlineStr"/>
    </row>
    <row r="1338">
      <c r="A1338" s="1" t="n">
        <v>1336</v>
      </c>
      <c r="B1338" t="inlineStr">
        <is>
          <t>KELSQNTDESGLNDEAIAKQLQLDEDAELER</t>
        </is>
      </c>
      <c r="C1338" t="inlineStr">
        <is>
          <t>P35251</t>
        </is>
      </c>
      <c r="D1338" t="inlineStr">
        <is>
          <t>RFC1_HUMAN</t>
        </is>
      </c>
      <c r="E1338" t="inlineStr">
        <is>
          <t>MDIRKFFGVIPSGKKLVSETVKKNEKTKSDEETLKAKKGIKEIKVNSSRKEDDFKQKQPSKKKRIIYDSDSESEETLQVKNAKKPPEKLPVSSKPGKISRQDPVTYISETDEEDDFMCKKAASKSKENGRSTNSHLGTSNMKKNEENTKTKNKPLSPIKLTPTSVLDYFGTGSVQRSNKKMVASKRKELSQNTDESGLNDEAIAKQLQLDEDAELERQLHEDEEFARTLAMLDEEPKTKKARKDTEAGETFSSVQANLSKAEKHKYPHKVKTAQVSDERKSYSPRKQSKYESSKESQQHSKSSADKIGEVSSPKASSKLAIMKRKEESSYKEIEPVASKRKENAIKLKGETKTPKKTKSSPAKKESVSPEDSEKKRTNYQAYRSYLNREGPKALGSKEIPKGAENCLEGLIFVITGVLESIERDEAKSLIERYGGKVTGNVSKKTNYLVMGRDSGQSKSDKAAALGTKIIDEDGLLNLIRTMPGKKSKYEIAVETEMKKESKLERTPQKNVQGKRKISPSKKESESKKSRPTSKRDSLAKTIKKETDVFWKSLDFKEQVAEETSGDSKARNLADDSSENKVENLLWVDKYKPTSLKTIIGQQGDQSCANKLLRWLRNWQKSSSEDKKHAAKFGKFSGKDDGSSFKAALLSGPPGVGKTTTASLVCQELGYSYVELNASDTRSKSSLKAIVAESLNNTSIKGFYSNGAASSVSTKHALIMDEVDGMAGNEDRGGIQELIGLIKHTKIPIICMCNDRNHPKIRSLVHYCFDLRFQRPRVEQIKGAMMSIAFKEGLKIPPPAMNEIILGANQDIRQVLHNLSMWCARSKALTYDQAKADSHRAKKDIKMGPFDVARKVFAAGEETAHMSLVDKSDLFFHDYSIAPLFVQENYIHVKPVAAGGDMKKHLMLLSRAADSICDGDLVDSQIRSKQNWSLLPAQAIYASVLPGELMRGYMTQFPTFPSWLGKHSSTGKHDRIVQDLALHMSLRTYSSKRTVNMDYLSLLRDALVQPLTSQGVDGVQDVVALMDTYYLMKEDFENIMEISSWGGKPSPFSKLDPKVKAAFTRAYNKEAHLTPYSLQAIKASRHSTSPSLDSEYNEELNEDDSQSDEKDQDAIETDAMIKKKTKSSKPSKPEKDKEPRKGKGKSSKK</t>
        </is>
      </c>
      <c r="F1338" t="inlineStr">
        <is>
          <t>RecName: Full=Replication factor C subunit 1; AltName: Full=Activator 1 140 kDa subunit; Short=A1 140 kDa subunit; AltName: Full=Activator 1 large subunit; AltName: Full=Activator 1 subunit 1; AltName: Full=DNA-binding protein PO-GA; AltName: Full=Replication factor C 140 kDa subunit; Short=RF-C 140 kDa subunit; Short=RFC140; AltName: Full=Replication factor C large subunit;</t>
        </is>
      </c>
      <c r="G1338" t="inlineStr">
        <is>
          <t>3D-structure|Activator|Alternative splicing|ATP-binding|Direct protein sequencing|DNA replication|DNA-binding|Isopeptide bond|Neuropathy|Nucleotide-binding|Nucleus|Phosphoprotein|Reference proteome|Transcription|Transcription regulation|Ubl conjugation</t>
        </is>
      </c>
      <c r="H1338" t="inlineStr">
        <is>
          <t>GO:0005663|GO:0031391|GO:0070062|GO:0005654|GO:0005634|GO:0005524|GO:0016887|GO:0003677|GO:0003689|GO:0061860|GO:0003690|GO:0008047|GO:0019904|GO:0043565|GO:0006281|GO:0006261|GO:0000122|GO:0045893|GO:0007004</t>
        </is>
      </c>
      <c r="I1338" t="inlineStr">
        <is>
          <t>C:DNA replication factor C complex|C:Elg1 RFC-like complex|C:extracellular exosome|C:nucleoplasm|C:nucleus|F:ATP binding|F:ATP hydrolysis activity|F:DNA binding|F:DNA clamp loader activity|F:DNA clamp unloader activity|F:double-stranded DNA binding|F:enzyme activator activity|F:protein domain specific binding|F:sequence-specific DNA binding|P:DNA repair|P:DNA-templated DNA replication|P:negative regulation of transcription by RNA polymerase II|P:positive regulation of DNA-templated transcription|P:telomere maintenance via telomerase</t>
        </is>
      </c>
      <c r="J1338" t="n">
        <v>100</v>
      </c>
      <c r="K1338" t="n">
        <v>1148</v>
      </c>
      <c r="L1338" t="n">
        <v>187</v>
      </c>
      <c r="M1338" t="n">
        <v>217</v>
      </c>
      <c r="N1338" t="n">
        <v>186</v>
      </c>
      <c r="O1338" t="inlineStr">
        <is>
          <t>ASKR(186).(187)KELSQNTDESGLNDEAIAKQLQLDEDAELER</t>
        </is>
      </c>
      <c r="P1338" t="inlineStr">
        <is>
          <t>ASKRKELS</t>
        </is>
      </c>
      <c r="Q1338" t="inlineStr">
        <is>
          <t>Internal</t>
        </is>
      </c>
      <c r="R1338" t="inlineStr"/>
      <c r="S1338" t="inlineStr"/>
      <c r="T1338" t="inlineStr"/>
      <c r="U1338" t="inlineStr"/>
      <c r="V1338" t="inlineStr"/>
      <c r="W1338" t="inlineStr">
        <is>
          <t>4</t>
        </is>
      </c>
      <c r="X1338" t="inlineStr">
        <is>
          <t>39287456-39366375</t>
        </is>
      </c>
      <c r="Y1338" t="inlineStr">
        <is>
          <t>Disease related genes, Human disease related genes, Plasma proteins, Predicted intracellular proteins</t>
        </is>
      </c>
      <c r="Z1338" t="inlineStr">
        <is>
          <t>DNA replication, Transcription, Transcription regulation</t>
        </is>
      </c>
      <c r="AA1338" t="inlineStr">
        <is>
          <t>Activator, DNA-binding</t>
        </is>
      </c>
      <c r="AB1338" t="inlineStr">
        <is>
          <t>Neuropathy</t>
        </is>
      </c>
      <c r="AC1338" t="inlineStr"/>
    </row>
    <row r="1339">
      <c r="A1339" s="1" t="n">
        <v>1337</v>
      </c>
      <c r="B1339" t="inlineStr">
        <is>
          <t>KEEEVQQQKLAEER</t>
        </is>
      </c>
      <c r="C1339" t="inlineStr">
        <is>
          <t>Q96CS3</t>
        </is>
      </c>
      <c r="D1339" t="inlineStr">
        <is>
          <t>FAF2_HUMAN</t>
        </is>
      </c>
      <c r="E1339" t="inlineStr">
        <is>
          <t>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t>
        </is>
      </c>
      <c r="F1339" t="inlineStr">
        <is>
          <t>RecName: Full=FAS-associated factor 2; AltName: Full=Protein ETEA; AltName: Full=UBX domain-containing protein 3B; AltName: Full=UBX domain-containing protein 8;</t>
        </is>
      </c>
      <c r="G1339" t="inlineStr">
        <is>
          <t>3D-structure|Acetylation|Coiled coil|Cytoplasm|Endoplasmic reticulum|Lipid droplet|Reference proteome|Unfolded protein response</t>
        </is>
      </c>
      <c r="H1339" t="inlineStr">
        <is>
          <t>GO:0035578|GO:0005783|GO:0005576|GO:0005811|GO:0034098|GO:0035473|GO:0055102|GO:0043130|GO:0031625|GO:0034389|GO:0006986|GO:0030970|GO:0030433</t>
        </is>
      </c>
      <c r="I1339" t="inlineStr">
        <is>
          <t>C:azurophil granule lumen|C:endoplasmic reticulum|C:extracellular region|C:lipid droplet|C:VCP-NPL4-UFD1 AAA ATPase complex|F:lipase binding|F:lipase inhibitor activity|F:ubiquitin binding|F:ubiquitin protein ligase binding|P:lipid droplet organization|P:response to unfolded protein|P:retrograde protein transport, ER to cytosol|P:ubiquitin-dependent ERAD pathway</t>
        </is>
      </c>
      <c r="J1339" t="n">
        <v>100</v>
      </c>
      <c r="K1339" t="n">
        <v>445</v>
      </c>
      <c r="L1339" t="n">
        <v>321</v>
      </c>
      <c r="M1339" t="n">
        <v>334</v>
      </c>
      <c r="N1339" t="n">
        <v>320</v>
      </c>
      <c r="O1339" t="inlineStr">
        <is>
          <t>RKRR(320).(321)KEEEVQQQKLAEER</t>
        </is>
      </c>
      <c r="P1339" t="inlineStr">
        <is>
          <t>RKRRKEEE</t>
        </is>
      </c>
      <c r="Q1339" t="inlineStr">
        <is>
          <t>Internal</t>
        </is>
      </c>
      <c r="R1339" t="inlineStr"/>
      <c r="S1339" t="inlineStr"/>
      <c r="T1339" t="inlineStr"/>
      <c r="U1339" t="inlineStr"/>
      <c r="V1339" t="inlineStr"/>
      <c r="W1339" t="inlineStr">
        <is>
          <t>5</t>
        </is>
      </c>
      <c r="X1339" t="inlineStr">
        <is>
          <t>176447628-176510074</t>
        </is>
      </c>
      <c r="Y1339" t="inlineStr">
        <is>
          <t>Predicted intracellular proteins, Predicted membrane proteins</t>
        </is>
      </c>
      <c r="Z1339" t="inlineStr">
        <is>
          <t>Unfolded protein response</t>
        </is>
      </c>
      <c r="AA1339" t="inlineStr"/>
      <c r="AB1339" t="inlineStr"/>
      <c r="AC1339" t="inlineStr"/>
    </row>
    <row r="1340">
      <c r="A1340" s="1" t="n">
        <v>1338</v>
      </c>
      <c r="B1340" t="inlineStr">
        <is>
          <t>SGAVQGAGSLGPGSPVR</t>
        </is>
      </c>
      <c r="C1340" t="inlineStr">
        <is>
          <t>Q9P270</t>
        </is>
      </c>
      <c r="D1340" t="inlineStr">
        <is>
          <t>SLAI2_HUMAN</t>
        </is>
      </c>
      <c r="E1340" t="inlineStr">
        <is>
          <t>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t>
        </is>
      </c>
      <c r="F1340" t="inlineStr">
        <is>
          <t>RecName: Full=SLAIN motif-containing protein 2;</t>
        </is>
      </c>
      <c r="G1340" t="inlineStr">
        <is>
          <t>3D-structure|Acetylation|Coiled coil|Cytoplasm|Cytoskeleton|Methylation|Phosphoprotein|Reference proteome</t>
        </is>
      </c>
      <c r="H1340" t="inlineStr">
        <is>
          <t>GO:0005813|GO:0005829|GO:0015630|GO:0031122|GO:0007020|GO:0031116</t>
        </is>
      </c>
      <c r="I1340" t="inlineStr">
        <is>
          <t>C:centrosome|C:cytosol|C:microtubule cytoskeleton|P:cytoplasmic microtubule organization|P:microtubule nucleation|P:positive regulation of microtubule polymerization</t>
        </is>
      </c>
      <c r="J1340" t="n">
        <v>100</v>
      </c>
      <c r="K1340" t="n">
        <v>581</v>
      </c>
      <c r="L1340" t="n">
        <v>35</v>
      </c>
      <c r="M1340" t="n">
        <v>51</v>
      </c>
      <c r="N1340" t="n">
        <v>34</v>
      </c>
      <c r="O1340" t="inlineStr">
        <is>
          <t>LRSR(34).(35)SGAVQGAGSLGPGSPVR</t>
        </is>
      </c>
      <c r="P1340" t="inlineStr">
        <is>
          <t>LRSRSGAV</t>
        </is>
      </c>
      <c r="Q1340" t="inlineStr">
        <is>
          <t>Internal</t>
        </is>
      </c>
      <c r="R1340" t="inlineStr"/>
      <c r="S1340" t="inlineStr"/>
      <c r="T1340" t="inlineStr"/>
      <c r="U1340" t="inlineStr"/>
      <c r="V1340" t="inlineStr">
        <is>
          <t>Late spermatids: 320.5</t>
        </is>
      </c>
      <c r="W1340" t="inlineStr">
        <is>
          <t>4</t>
        </is>
      </c>
      <c r="X1340" t="inlineStr">
        <is>
          <t>48341529-48426201</t>
        </is>
      </c>
      <c r="Y1340" t="inlineStr">
        <is>
          <t>Predicted intracellular proteins</t>
        </is>
      </c>
      <c r="Z1340" t="inlineStr"/>
      <c r="AA1340" t="inlineStr"/>
      <c r="AB1340" t="inlineStr"/>
      <c r="AC1340" t="inlineStr"/>
    </row>
    <row r="1341">
      <c r="A1341" s="1" t="n">
        <v>1339</v>
      </c>
      <c r="B1341" t="inlineStr">
        <is>
          <t>KEDMTYAVR</t>
        </is>
      </c>
      <c r="C1341" t="inlineStr">
        <is>
          <t>Q07955</t>
        </is>
      </c>
      <c r="D1341" t="inlineStr">
        <is>
          <t>SRSF1_HUMAN</t>
        </is>
      </c>
      <c r="E1341" t="inlineStr">
        <is>
          <t>MSGGGVIRGPAGNNDCRIYVGNLPPDIRTKDIEDVFYKYGAIRDIDLKNRRGGPPFAFVEFEDPRDAEDAVYGRDGYDYDGYRLRVEFPRSGRGTGRGGGGGGGGGAPRGRYGPPSRRSENRVVVSGLPPSGSWQDLKDHMREAGDVCYADVYRDGTGVVEFVRKEDMTYAVRKLDNTKFRSHEGETAYIRVKVDGPRSPSYGRSRSRSRSRSRSRSRSNSRSRSYSPRRSRGSPRYSPRHSRSRSRT</t>
        </is>
      </c>
      <c r="F1341" t="inlineStr">
        <is>
          <t>RecName: Full=Serine/arginine-rich splicing factor 1 {ECO:0000305}; AltName: Full=Alternative-splicing factor 1; Short=ASF-1; AltName: Full=Splicing factor, arginine/serine-rich 1; AltName: Full=pre-mRNA-splicing factor SF2, P33 subunit;</t>
        </is>
      </c>
      <c r="G1341" t="inlineStr">
        <is>
          <t>3D-structure|Acetylation|Alternative splicing|Cytoplasm|Direct protein sequencing|Isopeptide bond|Methylation|mRNA processing|mRNA splicing|mRNA transport|Nucleus|Phosphoprotein|Reference proteome|Repeat|RNA-binding|Spliceosome|Transport|Ubl conjugation</t>
        </is>
      </c>
      <c r="H1341" t="inlineStr">
        <is>
          <t>GO:0071013|GO:0005737|GO:0016607|GO:0005654|GO:0005634|GO:0044547|GO:0003729|GO:0043422|GO:0003723|GO:0000380|GO:0097421|GO:0000395|GO:0006397|GO:0006376|GO:0000398|GO:0051028|GO:0048709|GO:0033120|GO:0043484</t>
        </is>
      </c>
      <c r="I1341"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1341" t="n">
        <v>100</v>
      </c>
      <c r="K1341" t="n">
        <v>248</v>
      </c>
      <c r="L1341" t="n">
        <v>165</v>
      </c>
      <c r="M1341" t="n">
        <v>173</v>
      </c>
      <c r="N1341" t="n">
        <v>164</v>
      </c>
      <c r="O1341" t="inlineStr">
        <is>
          <t>EFVR(164).(165)KEDMTYAVR</t>
        </is>
      </c>
      <c r="P1341" t="inlineStr">
        <is>
          <t>EFVRKEDM</t>
        </is>
      </c>
      <c r="Q1341" t="inlineStr">
        <is>
          <t>Internal</t>
        </is>
      </c>
      <c r="R1341" t="inlineStr"/>
      <c r="S1341" t="inlineStr"/>
      <c r="T1341" t="inlineStr"/>
      <c r="U1341" t="inlineStr"/>
      <c r="V1341" t="inlineStr"/>
      <c r="W1341" t="inlineStr">
        <is>
          <t>17</t>
        </is>
      </c>
      <c r="X1341" t="inlineStr">
        <is>
          <t>58000919-58007346</t>
        </is>
      </c>
      <c r="Y1341" t="inlineStr">
        <is>
          <t>Plasma proteins, Predicted intracellular proteins</t>
        </is>
      </c>
      <c r="Z1341" t="inlineStr">
        <is>
          <t>mRNA processing, mRNA splicing, mRNA transport, Transport</t>
        </is>
      </c>
      <c r="AA1341" t="inlineStr">
        <is>
          <t>RNA-binding</t>
        </is>
      </c>
      <c r="AB1341" t="inlineStr"/>
      <c r="AC1341" t="inlineStr"/>
    </row>
    <row r="1342">
      <c r="A1342" s="1" t="n">
        <v>1340</v>
      </c>
      <c r="B1342" t="inlineStr">
        <is>
          <t>KEDEVEEWQHR</t>
        </is>
      </c>
      <c r="C1342" t="inlineStr">
        <is>
          <t>P15311</t>
        </is>
      </c>
      <c r="D1342" t="inlineStr">
        <is>
          <t>EZRI_HUMAN</t>
        </is>
      </c>
      <c r="E1342" t="inlineStr">
        <is>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is>
      </c>
      <c r="F1342" t="inlineStr">
        <is>
          <t>RecName: Full=Ezrin; AltName: Full=Cytovillin; AltName: Full=Villin-2; AltName: Full=p81;</t>
        </is>
      </c>
      <c r="G1342" t="inlineStr">
        <is>
          <t>3D-structure|Acetylation|Cell membrane|Cell projection|Cell shape|Coiled coil|Cytoplasm|Cytoskeleton|Direct protein sequencing|Membrane|Phosphoprotein|Reference proteome|S-nitrosylation</t>
        </is>
      </c>
      <c r="H1342" t="inlineStr">
        <is>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is>
      </c>
      <c r="I1342" t="inlineStr">
        <is>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is>
      </c>
      <c r="J1342" t="n">
        <v>100</v>
      </c>
      <c r="K1342" t="n">
        <v>586</v>
      </c>
      <c r="L1342" t="n">
        <v>438</v>
      </c>
      <c r="M1342" t="n">
        <v>448</v>
      </c>
      <c r="N1342" t="n">
        <v>437</v>
      </c>
      <c r="O1342" t="inlineStr">
        <is>
          <t>ARRR(437).(438)KEDEVEEWQHR</t>
        </is>
      </c>
      <c r="P1342" t="inlineStr">
        <is>
          <t>ARRRKEDE</t>
        </is>
      </c>
      <c r="Q1342" t="inlineStr">
        <is>
          <t>Internal</t>
        </is>
      </c>
      <c r="R1342" t="inlineStr"/>
      <c r="S1342" t="inlineStr"/>
      <c r="T1342" t="inlineStr"/>
      <c r="U1342" t="inlineStr"/>
      <c r="V1342" t="inlineStr">
        <is>
          <t>dendritic cells: 1642.8;Syncytiotrophoblasts: 1548.1</t>
        </is>
      </c>
      <c r="W1342" t="inlineStr">
        <is>
          <t>6</t>
        </is>
      </c>
      <c r="X1342" t="inlineStr">
        <is>
          <t>158765741-158819368</t>
        </is>
      </c>
      <c r="Y1342" t="inlineStr">
        <is>
          <t>Cancer-related genes, Plasma proteins, Predicted intracellular proteins</t>
        </is>
      </c>
      <c r="Z1342" t="inlineStr">
        <is>
          <t>Cell shape</t>
        </is>
      </c>
      <c r="AA1342" t="inlineStr"/>
      <c r="AB1342" t="inlineStr">
        <is>
          <t>Cancer-related genes</t>
        </is>
      </c>
      <c r="AC1342" t="inlineStr">
        <is>
          <t>Aminopeptidase_activity</t>
        </is>
      </c>
    </row>
    <row r="1343">
      <c r="A1343" s="1" t="n">
        <v>1341</v>
      </c>
      <c r="B1343" t="inlineStr">
        <is>
          <t>KCQLEINFNTLQTKLR</t>
        </is>
      </c>
      <c r="C1343" t="inlineStr">
        <is>
          <t>P12814</t>
        </is>
      </c>
      <c r="D1343" t="inlineStr">
        <is>
          <t>ACTN1_HUMAN</t>
        </is>
      </c>
      <c r="E1343" t="inlineStr">
        <is>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is>
      </c>
      <c r="F1343" t="inlineStr">
        <is>
          <t>RecName: Full=Alpha-actinin-1; AltName: Full=Alpha-actinin cytoskeletal isoform; AltName: Full=F-actin cross-linking protein; AltName: Full=Non-muscle alpha-actinin-1;</t>
        </is>
      </c>
      <c r="G1343" t="inlineStr">
        <is>
          <t>3D-structure|Acetylation|Actin-binding|Alternative splicing|Calcium|Cell junction|Cell membrane|Cell projection|Cytoplasm|Cytoskeleton|Direct protein sequencing|Disease variant|Membrane|Metal-binding|Phosphoprotein|Reference proteome|Repeat</t>
        </is>
      </c>
      <c r="H1343" t="inlineStr">
        <is>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is>
      </c>
      <c r="I1343" t="inlineStr">
        <is>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is>
      </c>
      <c r="J1343" t="n">
        <v>50</v>
      </c>
      <c r="K1343" t="n">
        <v>892</v>
      </c>
      <c r="L1343" t="n">
        <v>331</v>
      </c>
      <c r="M1343" t="n">
        <v>346</v>
      </c>
      <c r="N1343" t="n">
        <v>330</v>
      </c>
      <c r="O1343" t="inlineStr">
        <is>
          <t>KVQE(330).(331)KCQLEINFNTLQTKLR</t>
        </is>
      </c>
      <c r="P1343" t="inlineStr">
        <is>
          <t>KVQEKCQL</t>
        </is>
      </c>
      <c r="Q1343" t="inlineStr">
        <is>
          <t>Internal</t>
        </is>
      </c>
      <c r="R1343" t="inlineStr"/>
      <c r="S1343" t="inlineStr"/>
      <c r="T1343" t="inlineStr"/>
      <c r="U1343" t="inlineStr">
        <is>
          <t>smooth muscle: 524.5</t>
        </is>
      </c>
      <c r="V1343" t="inlineStr">
        <is>
          <t>Exocrine glandular cells: 320.1;Extravillous trophoblasts: 372.4;Pancreatic endocrine cells: 340.1</t>
        </is>
      </c>
      <c r="W1343" t="inlineStr">
        <is>
          <t>14</t>
        </is>
      </c>
      <c r="X1343" t="inlineStr">
        <is>
          <t>68874128-68979440</t>
        </is>
      </c>
      <c r="Y1343" t="inlineStr">
        <is>
          <t>Disease related genes, FDA approved drug targets, Human disease related genes, Plasma proteins, Predicted intracellular proteins</t>
        </is>
      </c>
      <c r="Z1343" t="inlineStr"/>
      <c r="AA1343" t="inlineStr">
        <is>
          <t>Actin-binding</t>
        </is>
      </c>
      <c r="AB1343" t="inlineStr">
        <is>
          <t>Disease variant, FDA approved drug targets</t>
        </is>
      </c>
      <c r="AC1343" t="inlineStr"/>
    </row>
    <row r="1344">
      <c r="A1344" s="1" t="n">
        <v>1342</v>
      </c>
      <c r="B1344" t="inlineStr">
        <is>
          <t>KCLRPEELTNQMNQIEISMQHEQLEESFQELVEDYRR</t>
        </is>
      </c>
      <c r="C1344" t="inlineStr">
        <is>
          <t>O14929</t>
        </is>
      </c>
      <c r="D1344" t="inlineStr">
        <is>
          <t>HAT1_HUMAN</t>
        </is>
      </c>
      <c r="E1344" t="inlineStr">
        <is>
          <t>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t>
        </is>
      </c>
      <c r="F1344" t="inlineStr">
        <is>
          <t>RecName: Full=Histone acetyltransferase type B catalytic subunit; EC=2.3.1.48 {ECO:0000269|PubMed:11585814, ECO:0000269|PubMed:22615379, ECO:0000269|PubMed:9427644}; AltName: Full=Histone acetyltransferase 1;</t>
        </is>
      </c>
      <c r="G1344" t="inlineStr">
        <is>
          <t>3D-structure|Acetylation|Acyltransferase|Alternative splicing|Cytoplasm|Mitochondrion|Nucleus|Phosphoprotein|Reference proteome|Transferase</t>
        </is>
      </c>
      <c r="H1344" t="inlineStr">
        <is>
          <t>GO:0000785|GO:0000781|GO:0005739|GO:0016363|GO:0005654|GO:0005634|GO:0032991|GO:0004402|GO:0042393|GO:0010485|GO:0043997|GO:0051276|GO:0016573|GO:0006475|GO:0006334|GO:0031509</t>
        </is>
      </c>
      <c r="I1344" t="inlineStr">
        <is>
          <t>C:chromatin|C:chromosome, telomeric region|C:mitochondrion|C:nuclear matrix|C:nucleoplasm|C:nucleus|C:protein-containing complex|F:histone acetyltransferase activity|F:histone binding|F:histone H4 acetyltransferase activity|F:histone H4K12 acetyltransferase activity|P:chromosome organization|P:histone acetylation|P:internal protein amino acid acetylation|P:nucleosome assembly|P:subtelomeric heterochromatin formation</t>
        </is>
      </c>
      <c r="J1344" t="n">
        <v>100</v>
      </c>
      <c r="K1344" t="n">
        <v>419</v>
      </c>
      <c r="L1344" t="n">
        <v>375</v>
      </c>
      <c r="M1344" t="n">
        <v>411</v>
      </c>
      <c r="N1344" t="n">
        <v>374</v>
      </c>
      <c r="O1344" t="inlineStr">
        <is>
          <t>AKMR(374).(375)KCLRPEELTNQMNQIEISMQHEQLEESFQELVEDYRR</t>
        </is>
      </c>
      <c r="P1344" t="inlineStr">
        <is>
          <t>AKMRKCLR</t>
        </is>
      </c>
      <c r="Q1344" t="inlineStr">
        <is>
          <t>Internal</t>
        </is>
      </c>
      <c r="R1344" t="inlineStr"/>
      <c r="S1344" t="inlineStr"/>
      <c r="T1344" t="inlineStr"/>
      <c r="U1344" t="inlineStr"/>
      <c r="V1344" t="inlineStr"/>
      <c r="W1344" t="inlineStr">
        <is>
          <t>2</t>
        </is>
      </c>
      <c r="X1344" t="inlineStr">
        <is>
          <t>171922448-171983686</t>
        </is>
      </c>
      <c r="Y1344" t="inlineStr">
        <is>
          <t>Enzymes, Metabolic proteins, Predicted intracellular proteins</t>
        </is>
      </c>
      <c r="Z1344" t="inlineStr"/>
      <c r="AA1344" t="inlineStr">
        <is>
          <t>Acyltransferase, Transferase</t>
        </is>
      </c>
      <c r="AB1344" t="inlineStr"/>
      <c r="AC1344" t="inlineStr"/>
    </row>
    <row r="1345">
      <c r="A1345" s="1" t="n">
        <v>1343</v>
      </c>
      <c r="B1345" t="inlineStr">
        <is>
          <t>KCIGKPGGSLDNSEQKCIAMCMDR</t>
        </is>
      </c>
      <c r="C1345" t="inlineStr">
        <is>
          <t>Q9Y5L4</t>
        </is>
      </c>
      <c r="D1345" t="inlineStr">
        <is>
          <t>TIM13_HUMAN</t>
        </is>
      </c>
      <c r="E1345" t="inlineStr">
        <is>
          <t>MEGGFGSDFGGSGSGKLDPGLIMEQVKVQIAVANAQELLQRMTDKCFRKCIGKPGGSLDNSEQKCIAMCMDRYMDAWNTVSRAYNSRLQRERANM</t>
        </is>
      </c>
      <c r="F1345" t="inlineStr">
        <is>
          <t>RecName: Full=Mitochondrial import inner membrane translocase subunit Tim13;</t>
        </is>
      </c>
      <c r="G1345" t="inlineStr">
        <is>
          <t>Acetylation|Chaperone|Disulfide bond|Membrane|Metal-binding|Mitochondrion|Mitochondrion inner membrane|Phosphoprotein|Protein transport|Reference proteome|Translocation|Transport|Zinc</t>
        </is>
      </c>
      <c r="H1345" t="inlineStr">
        <is>
          <t>GO:0001650|GO:0005743|GO:0005758|GO:0042719|GO:0005739|GO:0008270|GO:0045039|GO:0006626|GO:0007605</t>
        </is>
      </c>
      <c r="I1345" t="inlineStr">
        <is>
          <t>C:fibrillar center|C:mitochondrial inner membrane|C:mitochondrial intermembrane space|C:mitochondrial intermembrane space protein transporter complex|C:mitochondrion|F:zinc ion binding|P:protein insertion into mitochondrial inner membrane|P:protein targeting to mitochondrion|P:sensory perception of sound</t>
        </is>
      </c>
      <c r="J1345" t="n">
        <v>100</v>
      </c>
      <c r="K1345" t="n">
        <v>95</v>
      </c>
      <c r="L1345" t="n">
        <v>49</v>
      </c>
      <c r="M1345" t="n">
        <v>72</v>
      </c>
      <c r="N1345" t="n">
        <v>48</v>
      </c>
      <c r="O1345" t="inlineStr">
        <is>
          <t>KCFR(48).(49)KCIGKPGGSLDNSEQKCIAMCMDR</t>
        </is>
      </c>
      <c r="P1345" t="inlineStr">
        <is>
          <t>KCFRKCIG</t>
        </is>
      </c>
      <c r="Q1345" t="inlineStr">
        <is>
          <t>Internal</t>
        </is>
      </c>
      <c r="R1345" t="inlineStr"/>
      <c r="S1345" t="inlineStr">
        <is>
          <t>S01.021</t>
        </is>
      </c>
      <c r="T1345" t="inlineStr">
        <is>
          <t>DESC1 peptidase</t>
        </is>
      </c>
      <c r="U1345" t="inlineStr"/>
      <c r="V1345" t="inlineStr"/>
      <c r="W1345" t="inlineStr">
        <is>
          <t>19</t>
        </is>
      </c>
      <c r="X1345" t="inlineStr">
        <is>
          <t>2425625-2427586</t>
        </is>
      </c>
      <c r="Y1345" t="inlineStr">
        <is>
          <t>Predicted intracellular proteins</t>
        </is>
      </c>
      <c r="Z1345" t="inlineStr">
        <is>
          <t>Protein transport, Translocation, Transport</t>
        </is>
      </c>
      <c r="AA1345" t="inlineStr">
        <is>
          <t>Chaperone</t>
        </is>
      </c>
      <c r="AB1345" t="inlineStr"/>
      <c r="AC1345" t="inlineStr"/>
    </row>
    <row r="1346">
      <c r="A1346" s="1" t="n">
        <v>1344</v>
      </c>
      <c r="B1346" t="inlineStr">
        <is>
          <t>SGDSAPLNEAMAVLQHHDAVSGTSR</t>
        </is>
      </c>
      <c r="C1346" t="inlineStr">
        <is>
          <t>O00754</t>
        </is>
      </c>
      <c r="D1346" t="inlineStr">
        <is>
          <t>MA2B1_HUMAN</t>
        </is>
      </c>
      <c r="E1346" t="inlineStr">
        <is>
          <t>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t>
        </is>
      </c>
      <c r="F1346" t="inlineStr">
        <is>
          <t>RecName: Full=Lysosomal alpha-mannosidase; Short=Laman; EC=3.2.1.24; AltName: Full=Lysosomal acid alpha-mannosidase; AltName: Full=Mannosidase alpha class 2B member 1; AltName: Full=Mannosidase alpha-B; Contains: RecName: Full=Lysosomal alpha-mannosidase A peptide; Contains: RecName: Full=Lysosomal alpha-mannosidase B peptide; Contains: RecName: Full=Lysosomal alpha-mannosidase C peptide; Contains: RecName: Full=Lysosomal alpha-mannosidase D peptide; Contains: RecName: Full=Lysosomal alpha-mannosidase E peptide; Flags: Precursor;</t>
        </is>
      </c>
      <c r="G1346" t="inlineStr">
        <is>
          <t>Alternative splicing|Direct protein sequencing|Disease variant|Disulfide bond|Glycoprotein|Glycosidase|Hydrolase|Lysosome|Metal-binding|Reference proteome|Signal|Zinc|Zymogen</t>
        </is>
      </c>
      <c r="H1346" t="inlineStr">
        <is>
          <t>GO:0035578|GO:0070062|GO:0005576|GO:0005615|GO:0043231|GO:0043202|GO:0005764|GO:0005654|GO:0004559|GO:0030246|GO:0046872|GO:0007611|GO:0006013|GO:0009313|GO:0006517|GO:0036211</t>
        </is>
      </c>
      <c r="I1346" t="inlineStr">
        <is>
          <t>C:azurophil granule lumen|C:extracellular exosome|C:extracellular region|C:extracellular space|C:intracellular membrane-bounded organelle|C:lysosomal lumen|C:lysosome|C:nucleoplasm|F:alpha-mannosidase activity|F:carbohydrate binding|F:metal ion binding|P:learning or memory|P:mannose metabolic process|P:oligosaccharide catabolic process|P:protein deglycosylation|P:protein modification process</t>
        </is>
      </c>
      <c r="J1346" t="n">
        <v>100</v>
      </c>
      <c r="K1346" t="n">
        <v>1011</v>
      </c>
      <c r="L1346" t="n">
        <v>430</v>
      </c>
      <c r="M1346" t="n">
        <v>454</v>
      </c>
      <c r="N1346" t="n">
        <v>429</v>
      </c>
      <c r="O1346" t="inlineStr">
        <is>
          <t>GPYG(429).(430)SGDSAPLNEAMAVLQHHDAVSGTSR</t>
        </is>
      </c>
      <c r="P1346" t="inlineStr">
        <is>
          <t>GPYGSGDS</t>
        </is>
      </c>
      <c r="Q1346" t="inlineStr">
        <is>
          <t>Internal</t>
        </is>
      </c>
      <c r="R1346" t="inlineStr"/>
      <c r="S1346" t="inlineStr">
        <is>
          <t>CLE_UNK</t>
        </is>
      </c>
      <c r="T1346" t="inlineStr">
        <is>
          <t>Unknown</t>
        </is>
      </c>
      <c r="U1346" t="inlineStr"/>
      <c r="V1346" t="inlineStr">
        <is>
          <t>B-cells: 26.6;dendritic cells: 39.8;Langerhans cells: 29.3;Macrophages: 25.5;Plasma cells: 64.5</t>
        </is>
      </c>
      <c r="W1346" t="inlineStr">
        <is>
          <t>19</t>
        </is>
      </c>
      <c r="X1346" t="inlineStr">
        <is>
          <t>12646511-12666742</t>
        </is>
      </c>
      <c r="Y1346" t="inlineStr">
        <is>
          <t>Disease related genes, Enzymes, Human disease related genes, Metabolic proteins, Plasma proteins, Potential drug targets, Predicted intracellular proteins</t>
        </is>
      </c>
      <c r="Z1346" t="inlineStr"/>
      <c r="AA1346" t="inlineStr">
        <is>
          <t>Glycosidase, Hydrolase</t>
        </is>
      </c>
      <c r="AB1346" t="inlineStr">
        <is>
          <t>Disease variant</t>
        </is>
      </c>
      <c r="AC1346" t="inlineStr"/>
    </row>
    <row r="1347">
      <c r="A1347" s="1" t="n">
        <v>1345</v>
      </c>
      <c r="B1347" t="inlineStr">
        <is>
          <t>SGDSEVYQLGDVSQKTTWHR</t>
        </is>
      </c>
      <c r="C1347" t="inlineStr">
        <is>
          <t>Q04837</t>
        </is>
      </c>
      <c r="D1347" t="inlineStr">
        <is>
          <t>SSBP_HUMAN</t>
        </is>
      </c>
      <c r="E1347" t="inlineStr">
        <is>
          <t>MFRRPVLQVLRQFVRHESETTTSLVLERSLNRVHLLGRVGQDPVLRQVEGKNPVTIFSLATNEMWRSGDSEVYQLGDVSQKTTWHRISVFRPGLRDVAYQYVKKGSRIYLEGKIDYGEYMDKNNVRRQATTIIADNIIFLSDQTKEKE</t>
        </is>
      </c>
      <c r="F1347" t="inlineStr">
        <is>
          <t>RecName: Full=Single-stranded DNA-binding protein, mitochondrial; Short=Mt-SSB; Short=MtSSB; AltName: Full=PWP1-interacting protein 17; Flags: Precursor;</t>
        </is>
      </c>
      <c r="G1347" t="inlineStr">
        <is>
          <t>3D-structure|Acetylation|Direct protein sequencing|Disease variant|DNA replication|DNA-binding|Mitochondrion|Mitochondrion nucleoid|Phosphoprotein|Reference proteome|Transit peptide</t>
        </is>
      </c>
      <c r="H1347" t="inlineStr">
        <is>
          <t>GO:0070062|GO:0005759|GO:0042645|GO:0005739|GO:0005634|GO:0003682|GO:0042802|GO:0042803|GO:0003723|GO:0003697|GO:0006268|GO:0006264|GO:0070584|GO:1905776|GO:0051096|GO:0090297|GO:0051289</t>
        </is>
      </c>
      <c r="I1347" t="inlineStr">
        <is>
          <t>C:extracellular exosome|C:mitochondrial matrix|C:mitochondrial nucleoid|C:mitochondrion|C:nucleus|F:chromatin binding|F:identical protein binding|F:protein homodimerization activity|F:RNA binding|F:single-stranded DNA binding|P:DNA unwinding involved in DNA replication|P:mitochondrial DNA replication|P:mitochondrion morphogenesis|P:positive regulation of DNA helicase activity|P:positive regulation of helicase activity|P:positive regulation of mitochondrial DNA replication|P:protein homotetramerization</t>
        </is>
      </c>
      <c r="J1347" t="n">
        <v>100</v>
      </c>
      <c r="K1347" t="n">
        <v>148</v>
      </c>
      <c r="L1347" t="n">
        <v>67</v>
      </c>
      <c r="M1347" t="n">
        <v>86</v>
      </c>
      <c r="N1347" t="n">
        <v>66</v>
      </c>
      <c r="O1347" t="inlineStr">
        <is>
          <t>EMWR(66).(67)SGDSEVYQLGDVSQKTTWHR</t>
        </is>
      </c>
      <c r="P1347" t="inlineStr">
        <is>
          <t>EMWRSGDS</t>
        </is>
      </c>
      <c r="Q1347" t="inlineStr">
        <is>
          <t>Internal</t>
        </is>
      </c>
      <c r="R1347" t="inlineStr"/>
      <c r="S1347" t="inlineStr">
        <is>
          <t>S01.151</t>
        </is>
      </c>
      <c r="T1347" t="inlineStr">
        <is>
          <t>trypsin 1</t>
        </is>
      </c>
      <c r="U1347" t="inlineStr"/>
      <c r="V1347" t="inlineStr"/>
      <c r="W1347" t="inlineStr">
        <is>
          <t>7</t>
        </is>
      </c>
      <c r="X1347" t="inlineStr">
        <is>
          <t>141738334-141787922</t>
        </is>
      </c>
      <c r="Y1347" t="inlineStr">
        <is>
          <t>Human disease related genes, Predicted intracellular proteins</t>
        </is>
      </c>
      <c r="Z1347" t="inlineStr">
        <is>
          <t>DNA replication</t>
        </is>
      </c>
      <c r="AA1347" t="inlineStr">
        <is>
          <t>DNA-binding</t>
        </is>
      </c>
      <c r="AB1347" t="inlineStr">
        <is>
          <t>Disease variant</t>
        </is>
      </c>
      <c r="AC1347" t="inlineStr"/>
    </row>
    <row r="1348">
      <c r="A1348" s="1" t="n">
        <v>1346</v>
      </c>
      <c r="B1348" t="inlineStr">
        <is>
          <t>SGDSEVYQLGDVSQKTTWHR</t>
        </is>
      </c>
      <c r="C1348" t="inlineStr">
        <is>
          <t>Q04837</t>
        </is>
      </c>
      <c r="D1348" t="inlineStr">
        <is>
          <t>SSBP_HUMAN</t>
        </is>
      </c>
      <c r="E1348" t="inlineStr">
        <is>
          <t>MFRRPVLQVLRQFVRHESETTTSLVLERSLNRVHLLGRVGQDPVLRQVEGKNPVTIFSLATNEMWRSGDSEVYQLGDVSQKTTWHRISVFRPGLRDVAYQYVKKGSRIYLEGKIDYGEYMDKNNVRRQATTIIADNIIFLSDQTKEKE</t>
        </is>
      </c>
      <c r="F1348" t="inlineStr">
        <is>
          <t>RecName: Full=Single-stranded DNA-binding protein, mitochondrial; Short=Mt-SSB; Short=MtSSB; AltName: Full=PWP1-interacting protein 17; Flags: Precursor;</t>
        </is>
      </c>
      <c r="G1348" t="inlineStr">
        <is>
          <t>3D-structure|Acetylation|Direct protein sequencing|Disease variant|DNA replication|DNA-binding|Mitochondrion|Mitochondrion nucleoid|Phosphoprotein|Reference proteome|Transit peptide</t>
        </is>
      </c>
      <c r="H1348" t="inlineStr">
        <is>
          <t>GO:0070062|GO:0005759|GO:0042645|GO:0005739|GO:0005634|GO:0003682|GO:0042802|GO:0042803|GO:0003723|GO:0003697|GO:0006268|GO:0006264|GO:0070584|GO:1905776|GO:0051096|GO:0090297|GO:0051289</t>
        </is>
      </c>
      <c r="I1348" t="inlineStr">
        <is>
          <t>C:extracellular exosome|C:mitochondrial matrix|C:mitochondrial nucleoid|C:mitochondrion|C:nucleus|F:chromatin binding|F:identical protein binding|F:protein homodimerization activity|F:RNA binding|F:single-stranded DNA binding|P:DNA unwinding involved in DNA replication|P:mitochondrial DNA replication|P:mitochondrion morphogenesis|P:positive regulation of DNA helicase activity|P:positive regulation of helicase activity|P:positive regulation of mitochondrial DNA replication|P:protein homotetramerization</t>
        </is>
      </c>
      <c r="J1348" t="n">
        <v>100</v>
      </c>
      <c r="K1348" t="n">
        <v>148</v>
      </c>
      <c r="L1348" t="n">
        <v>67</v>
      </c>
      <c r="M1348" t="n">
        <v>86</v>
      </c>
      <c r="N1348" t="n">
        <v>66</v>
      </c>
      <c r="O1348" t="inlineStr">
        <is>
          <t>EMWR(66).(67)SGDSEVYQLGDVSQKTTWHR</t>
        </is>
      </c>
      <c r="P1348" t="inlineStr">
        <is>
          <t>EMWRSGDS</t>
        </is>
      </c>
      <c r="Q1348" t="inlineStr">
        <is>
          <t>Internal</t>
        </is>
      </c>
      <c r="R1348" t="inlineStr"/>
      <c r="S1348" t="inlineStr">
        <is>
          <t>S01.151</t>
        </is>
      </c>
      <c r="T1348" t="inlineStr">
        <is>
          <t>trypsin 1</t>
        </is>
      </c>
      <c r="U1348" t="inlineStr"/>
      <c r="V1348" t="inlineStr"/>
      <c r="W1348" t="inlineStr">
        <is>
          <t>7</t>
        </is>
      </c>
      <c r="X1348" t="inlineStr">
        <is>
          <t>141738334-141787922</t>
        </is>
      </c>
      <c r="Y1348" t="inlineStr">
        <is>
          <t>Human disease related genes, Predicted intracellular proteins</t>
        </is>
      </c>
      <c r="Z1348" t="inlineStr">
        <is>
          <t>DNA replication</t>
        </is>
      </c>
      <c r="AA1348" t="inlineStr">
        <is>
          <t>DNA-binding</t>
        </is>
      </c>
      <c r="AB1348" t="inlineStr">
        <is>
          <t>Disease variant</t>
        </is>
      </c>
      <c r="AC1348" t="inlineStr"/>
    </row>
    <row r="1349">
      <c r="A1349" s="1" t="n">
        <v>1347</v>
      </c>
      <c r="B1349" t="inlineStr">
        <is>
          <t>SGEGEVSGLMR</t>
        </is>
      </c>
      <c r="C1349" t="inlineStr">
        <is>
          <t>Q13263</t>
        </is>
      </c>
      <c r="D1349" t="inlineStr">
        <is>
          <t>TIF1B_HUMAN</t>
        </is>
      </c>
      <c r="E1349" t="inlineStr">
        <is>
          <t>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t>
        </is>
      </c>
      <c r="F1349" t="inlineStr">
        <is>
          <t>RecName: Full=Transcription intermediary factor 1-beta {ECO:0000305}; Short=TIF1-beta; AltName: Full=E3 SUMO-protein ligase TRIM28; EC=2.3.2.27; AltName: Full=KRAB-associated protein 1; Short=KAP-1; AltName: Full=KRAB-interacting protein 1; Short=KRIP-1; AltName: Full=Nuclear corepressor KAP-1; AltName: Full=RING finger protein 96; AltName: Full=RING-type E3 ubiquitin transferase TIF1-beta {ECO:0000305}; AltName: Full=Tripartite motif-containing protein 28;</t>
        </is>
      </c>
      <c r="G1349" t="inlineStr">
        <is>
          <t>3D-structure|Acetylation|ADP-ribosylation|Alternative splicing|Chromatin regulator|Citrullination|Coiled coil|Direct protein sequencing|Host-virus interaction|Isopeptide bond|Metal-binding|Nucleus|Phosphoprotein|Reference proteome|Repeat|Repressor|Transcription|Transcription regulation|Transferase|Ubl conjugation|Ubl conjugation pathway|Zinc|Zinc-finger</t>
        </is>
      </c>
      <c r="H1349" t="inlineStr">
        <is>
          <t>GO:0000791|GO:0000792|GO:0005654|GO:0005634|GO:0032991|GO:0090575|GO:0003682|GO:0070087|GO:0003677|GO:0035851|GO:1990841|GO:0004672|GO:0003723|GO:0019789|GO:0003713|GO:0003714|GO:0061630|GO:0031625|GO:0004842|GO:0008270|GO:0006325|GO:0060028|GO:0006281|GO:0007566|GO:0060669|GO:0043045|GO:0001837|GO:0045087|GO:1901536|GO:0045892|GO:0045869|GO:0000122|GO:0043388|GO:0090309|GO:0045739|GO:0045893|GO:0032092|GO:0042307|GO:0046777|GO:0016925|GO:0044790</t>
        </is>
      </c>
      <c r="I1349" t="inlineStr">
        <is>
          <t>C:euchromatin|C:heterochromatin|C:nucleoplasm|C:nucleus|C:protein-containing complex|C:RNA polymerase II transcription regulator complex|F:chromatin binding|F:chromo shadow domain binding|F:DNA binding|F:Krueppel-associated box domain binding|F:promoter-specific chromatin binding|F:protein kinase activity|F:RNA binding|F:SUMO transferase activity|F:transcription coactivator activity|F:transcription corepressor activity|F:ubiquitin protein ligase activity|F:ubiquitin protein ligase binding|F:ubiquitin-protein transferase activity|F:zinc ion binding|P:chromatin organization|P:convergent extension involved in axis elongation|P:DNA repair|P:embryo implantation|P:embryonic placenta morphogenesis|P:epigenetic regulation of embryonic gene expression|P:epithelial to mesenchymal transition|P:innate immune response|P:negative regulation of DNA demethylation|P:negative regulation of DNA-templated transcription|P:negative regulation of single stranded viral RNA replication via double stranded DNA intermediate|P:negative regulation of transcription by RNA polymerase II|P:positive regulation of DNA binding|P:positive regulation of DNA methylation-dependent heterochromatin formation|P:positive regulation of DNA repair|P:positive regulation of DNA-templated transcription|P:positive regulation of protein binding|P:positive regulation of protein import into nucleus|P:protein autophosphorylation|P:protein sumoylation|P:suppression of viral release by host</t>
        </is>
      </c>
      <c r="J1349" t="n">
        <v>100</v>
      </c>
      <c r="K1349" t="n">
        <v>835</v>
      </c>
      <c r="L1349" t="n">
        <v>473</v>
      </c>
      <c r="M1349" t="n">
        <v>483</v>
      </c>
      <c r="N1349" t="n">
        <v>472</v>
      </c>
      <c r="O1349" t="inlineStr">
        <is>
          <t>KRSR(472).(473)SGEGEVSGLMR</t>
        </is>
      </c>
      <c r="P1349" t="inlineStr">
        <is>
          <t>KRSRSGEG</t>
        </is>
      </c>
      <c r="Q1349" t="inlineStr">
        <is>
          <t>Internal</t>
        </is>
      </c>
      <c r="R1349" t="inlineStr"/>
      <c r="S1349" t="inlineStr">
        <is>
          <t>S01.151</t>
        </is>
      </c>
      <c r="T1349" t="inlineStr">
        <is>
          <t>trypsin 1</t>
        </is>
      </c>
      <c r="U1349" t="inlineStr"/>
      <c r="V1349" t="inlineStr"/>
      <c r="W1349" t="inlineStr">
        <is>
          <t>19</t>
        </is>
      </c>
      <c r="X1349" t="inlineStr">
        <is>
          <t>58544064-58550722</t>
        </is>
      </c>
      <c r="Y1349" t="inlineStr">
        <is>
          <t>Enzymes, Plasma proteins, Predicted intracellular proteins</t>
        </is>
      </c>
      <c r="Z1349" t="inlineStr">
        <is>
          <t>Host-virus interaction, Transcription, Transcription regulation, Ubl conjugation pathway</t>
        </is>
      </c>
      <c r="AA1349" t="inlineStr">
        <is>
          <t>Chromatin regulator, Repressor, Transferase</t>
        </is>
      </c>
      <c r="AB1349" t="inlineStr"/>
      <c r="AC1349" t="inlineStr">
        <is>
          <t>Dipeptidase_activity</t>
        </is>
      </c>
    </row>
    <row r="1350">
      <c r="A1350" s="1" t="n">
        <v>1348</v>
      </c>
      <c r="B1350" t="inlineStr">
        <is>
          <t>SGELAQEYDKR</t>
        </is>
      </c>
      <c r="C1350" t="inlineStr">
        <is>
          <t>Q14683</t>
        </is>
      </c>
      <c r="D1350" t="inlineStr">
        <is>
          <t>SMC1A_HUMAN</t>
        </is>
      </c>
      <c r="E1350" t="inlineStr">
        <is>
          <t>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t>
        </is>
      </c>
      <c r="F1350" t="inlineStr">
        <is>
          <t>RecName: Full=Structural maintenance of chromosomes protein 1A; Short=SMC protein 1A; Short=SMC-1-alpha; Short=SMC-1A; AltName: Full=Sb1.8;</t>
        </is>
      </c>
      <c r="G1350" t="inlineStr">
        <is>
          <t>3D-structure|Acetylation|ATP-binding|Cell cycle|Cell division|Centromere|Chromosome|Coiled coil|Direct protein sequencing|Disease variant|DNA damage|DNA repair|Epilepsy|Intellectual disability|Kinetochore|Meiosis|Mitosis|Nucleotide-binding|Nucleus|Phosphoprotein|Reference proteome|Ubl conjugation</t>
        </is>
      </c>
      <c r="H1350" t="inlineStr">
        <is>
          <t>GO:0005694|GO:0000775|GO:0008278|GO:0000794|GO:0005829|GO:0000776|GO:0030893|GO:0097431|GO:0016363|GO:0005654|GO:0005634|GO:0005524|GO:0016887|GO:0003682|GO:0003677|GO:0036033|GO:0046982|GO:0003723|GO:0051301|GO:0006281|GO:0034089|GO:0034087|GO:0051321|GO:0007064|GO:0000070|GO:0090307|GO:0072423|GO:0009314|GO:0007062|GO:0035019</t>
        </is>
      </c>
      <c r="I1350" t="inlineStr">
        <is>
          <t>C:chromosome|C:chromosome, centromeric region|C:cohesin complex|C:condensed nuclear chromosome|C:cytosol|C:kinetochore|C:meiotic cohesin complex|C:mitotic spindle pole|C:nuclear matrix|C:nucleoplasm|C:nucleus|F:ATP binding|F:ATP hydrolysis activity|F:chromatin binding|F:DNA binding|F:mediator complex binding|F:protein heterodimerization activity|F:RNA binding|P:cell division|P:DNA repair|P:establishment of meiotic sister chromatid cohesion|P:establishment of mitotic sister chromatid cohesion|P:meiotic cell cycle|P:mitotic sister chromatid cohesion|P:mitotic sister chromatid segregation|P:mitotic spindle assembly|P:response to DNA damage checkpoint signaling|P:response to radiation|P:sister chromatid cohesion|P:somatic stem cell population maintenance</t>
        </is>
      </c>
      <c r="J1350" t="n">
        <v>100</v>
      </c>
      <c r="K1350" t="n">
        <v>1233</v>
      </c>
      <c r="L1350" t="n">
        <v>161</v>
      </c>
      <c r="M1350" t="n">
        <v>171</v>
      </c>
      <c r="N1350" t="n">
        <v>160</v>
      </c>
      <c r="O1350" t="inlineStr">
        <is>
          <t>EISR(160).(161)SGELAQEYDKR</t>
        </is>
      </c>
      <c r="P1350" t="inlineStr">
        <is>
          <t>EISRSGEL</t>
        </is>
      </c>
      <c r="Q1350" t="inlineStr">
        <is>
          <t>Internal</t>
        </is>
      </c>
      <c r="R1350" t="inlineStr"/>
      <c r="S1350" t="inlineStr"/>
      <c r="T1350" t="inlineStr"/>
      <c r="U1350" t="inlineStr"/>
      <c r="V1350" t="inlineStr"/>
      <c r="W1350" t="inlineStr">
        <is>
          <t>X</t>
        </is>
      </c>
      <c r="X1350" t="inlineStr">
        <is>
          <t>53374149-53422728</t>
        </is>
      </c>
      <c r="Y1350" t="inlineStr">
        <is>
          <t>Cancer-related genes, Disease related genes, Human disease related genes, Plasma proteins, Predicted intracellular proteins</t>
        </is>
      </c>
      <c r="Z1350" t="inlineStr">
        <is>
          <t>Cell cycle, Cell division, DNA damage, DNA repair, Meiosis, Mitosis</t>
        </is>
      </c>
      <c r="AA1350" t="inlineStr"/>
      <c r="AB1350" t="inlineStr">
        <is>
          <t>Cancer-related genes, Disease variant, Epilepsy, Intellectual disability</t>
        </is>
      </c>
      <c r="AC1350" t="inlineStr"/>
    </row>
    <row r="1351">
      <c r="A1351" s="1" t="n">
        <v>1349</v>
      </c>
      <c r="B1351" t="inlineStr">
        <is>
          <t>KCGETAFIAPQCEMIPIEWVCR</t>
        </is>
      </c>
      <c r="C1351" t="inlineStr">
        <is>
          <t>P22234</t>
        </is>
      </c>
      <c r="D1351" t="inlineStr">
        <is>
          <t>PUR6_HUMAN</t>
        </is>
      </c>
      <c r="E1351" t="inlineStr">
        <is>
          <t>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t>
        </is>
      </c>
      <c r="F1351" t="inlineStr">
        <is>
          <t>RecName: Full=Bifunctional phosphoribosylaminoimidazole carboxylase/phosphoribosylaminoimidazole succinocarboxamide synthetase {ECO:0000305|PubMed:17224163, ECO:0000305|PubMed:31600779}; Short=PAICS {ECO:0000303|PubMed:17224163, ECO:0000303|PubMed:31600779}; Includes: RecName: Full=Phosphoribosylaminoimidazole carboxylase {ECO:0000305|PubMed:31600779}; EC=4.1.1.21 {ECO:0000269|PubMed:17224163, ECO:0000269|PubMed:31600779}; AltName: Full=AIR carboxylase {ECO:0000303|PubMed:17224163, ECO:0000303|PubMed:31600779}; Short=AIRC {ECO:0000303|PubMed:17224163, ECO:0000303|PubMed:31600779}; Includes: RecName: Full=Phosphoribosylaminoimidazole succinocarboxamide synthetase {ECO:0000305|PubMed:31600779}; EC=6.3.2.6 {ECO:0000269|PubMed:31600779}; AltName: Full=SAICAR synthetase {ECO:0000303|PubMed:17224163};</t>
        </is>
      </c>
      <c r="G1351" t="inlineStr">
        <is>
          <t>3D-structure|Acetylation|Alternative splicing|ATP-binding|Decarboxylase|Direct protein sequencing|Disease variant|Ligase|Lyase|Multifunctional enzyme|Nucleotide-binding|Phosphoprotein|Purine biosynthesis|Reference proteome</t>
        </is>
      </c>
      <c r="H1351" t="inlineStr">
        <is>
          <t>GO:0005737|GO:0005829|GO:0070062|GO:0016020|GO:0043727|GO:0005524|GO:0045296|GO:0042802|GO:0004638|GO:0004639|GO:0044208|GO:0006189|GO:0097294|GO:0006177|GO:0009113</t>
        </is>
      </c>
      <c r="I1351" t="inlineStr">
        <is>
          <t>C:cytoplasm|C:cytosol|C:extracellular exosome|C:membrane|F:5-amino-4-imidazole carboxylate lyase activity|F:ATP binding|F:cadherin binding|F:identical protein binding|F:phosphoribosylaminoimidazole carboxylase activity|F:phosphoribosylaminoimidazolesuccinocarboxamide synthase activity|P:'de novo' AMP biosynthetic process|P:'de novo' IMP biosynthetic process|P:'de novo' XMP biosynthetic process|P:GMP biosynthetic process|P:purine nucleobase biosynthetic process</t>
        </is>
      </c>
      <c r="J1351" t="n">
        <v>100</v>
      </c>
      <c r="K1351" t="n">
        <v>425</v>
      </c>
      <c r="L1351" t="n">
        <v>80</v>
      </c>
      <c r="M1351" t="n">
        <v>101</v>
      </c>
      <c r="N1351" t="n">
        <v>79</v>
      </c>
      <c r="O1351" t="inlineStr">
        <is>
          <t>AFTR(79).(80)KCGETAFIAPQCEMIPIEWVCR</t>
        </is>
      </c>
      <c r="P1351" t="inlineStr">
        <is>
          <t>AFTRKCGE</t>
        </is>
      </c>
      <c r="Q1351" t="inlineStr">
        <is>
          <t>Internal</t>
        </is>
      </c>
      <c r="R1351" t="inlineStr"/>
      <c r="S1351" t="inlineStr"/>
      <c r="T1351" t="inlineStr"/>
      <c r="U1351" t="inlineStr"/>
      <c r="V1351" t="inlineStr">
        <is>
          <t>Cytotrophoblasts: 146.3;Extravillous trophoblasts: 158.3</t>
        </is>
      </c>
      <c r="W1351" t="inlineStr">
        <is>
          <t>4</t>
        </is>
      </c>
      <c r="X1351" t="inlineStr">
        <is>
          <t>56435741-56464578</t>
        </is>
      </c>
      <c r="Y1351" t="inlineStr">
        <is>
          <t>Enzymes, Metabolic proteins, Plasma proteins, Predicted intracellular proteins</t>
        </is>
      </c>
      <c r="Z1351" t="inlineStr">
        <is>
          <t>Purine biosynthesis</t>
        </is>
      </c>
      <c r="AA1351" t="inlineStr">
        <is>
          <t>Decarboxylase, Ligase, Lyase, Multifunctional enzyme</t>
        </is>
      </c>
      <c r="AB1351" t="inlineStr"/>
      <c r="AC1351" t="inlineStr"/>
    </row>
    <row r="1352">
      <c r="A1352" s="1" t="n">
        <v>1350</v>
      </c>
      <c r="B1352" t="inlineStr">
        <is>
          <t>KCEPIVMTVPR</t>
        </is>
      </c>
      <c r="C1352" t="inlineStr">
        <is>
          <t>Q9BR76</t>
        </is>
      </c>
      <c r="D1352" t="inlineStr">
        <is>
          <t>COR1B_HUMAN</t>
        </is>
      </c>
      <c r="E1352" t="inlineStr">
        <is>
          <t>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t>
        </is>
      </c>
      <c r="F1352" t="inlineStr">
        <is>
          <t>RecName: Full=Coronin-1B; AltName: Full=Coronin-2;</t>
        </is>
      </c>
      <c r="G1352" t="inlineStr">
        <is>
          <t>Actin-binding|Coiled coil|Cytoplasm|Cytoskeleton|Phosphoprotein|Reference proteome|Repeat|WD repeat</t>
        </is>
      </c>
      <c r="H1352" t="inlineStr">
        <is>
          <t>GO:0005884|GO:0031252|GO:0071944|GO:0005737|GO:0005829|GO:0070062|GO:0005925|GO:0030027|GO:0048471|GO:0005886|GO:0001725|GO:0051015|GO:0071933|GO:0045296|GO:0042802|GO:0030036|GO:0090135|GO:0051017|GO:0007015|GO:0016477|GO:0036120|GO:0035767|GO:0034316|GO:0071672|GO:2000394|GO:1902463|GO:0034315|GO:0031529|GO:0042060</t>
        </is>
      </c>
      <c r="I1352" t="inlineStr">
        <is>
          <t>C:actin filament|C:cell leading edge|C:cell periphery|C:cytoplasm|C:cytosol|C:extracellular exosome|C:focal adhesion|C:lamellipodium|C:perinuclear region of cytoplasm|C:plasma membrane|C:stress fiber|F:actin filament binding|F:Arp2/3 complex binding|F:cadherin binding|F:identical protein binding|P:actin cytoskeleton organization|P:actin filament branching|P:actin filament bundle assembly|P:actin filament organization|P:cell migration|P:cellular response to platelet-derived growth factor stimulus|P:endothelial cell chemotaxis|P:negative regulation of Arp2/3 complex-mediated actin nucleation|P:negative regulation of smooth muscle cell chemotaxis|P:positive regulation of lamellipodium morphogenesis|P:protein localization to cell leading edge|P:regulation of Arp2/3 complex-mediated actin nucleation|P:ruffle organization|P:wound healing</t>
        </is>
      </c>
      <c r="J1352" t="n">
        <v>100</v>
      </c>
      <c r="K1352" t="n">
        <v>489</v>
      </c>
      <c r="L1352" t="n">
        <v>344</v>
      </c>
      <c r="M1352" t="n">
        <v>354</v>
      </c>
      <c r="N1352" t="n">
        <v>343</v>
      </c>
      <c r="O1352" t="inlineStr">
        <is>
          <t>LHER(343).(344)KCEPIVMTVPR</t>
        </is>
      </c>
      <c r="P1352" t="inlineStr">
        <is>
          <t>LHERKCEP</t>
        </is>
      </c>
      <c r="Q1352" t="inlineStr">
        <is>
          <t>Internal</t>
        </is>
      </c>
      <c r="R1352" t="inlineStr"/>
      <c r="S1352" t="inlineStr"/>
      <c r="T1352" t="inlineStr"/>
      <c r="U1352" t="inlineStr"/>
      <c r="V1352" t="inlineStr">
        <is>
          <t>Extravillous trophoblasts: 262.6;Proximal enterocytes: 271.1</t>
        </is>
      </c>
      <c r="W1352" t="inlineStr">
        <is>
          <t>11</t>
        </is>
      </c>
      <c r="X1352" t="inlineStr">
        <is>
          <t>67435510-67443821</t>
        </is>
      </c>
      <c r="Y1352" t="inlineStr">
        <is>
          <t>Plasma proteins, Predicted intracellular proteins</t>
        </is>
      </c>
      <c r="Z1352" t="inlineStr"/>
      <c r="AA1352" t="inlineStr">
        <is>
          <t>Actin-binding</t>
        </is>
      </c>
      <c r="AB1352" t="inlineStr"/>
      <c r="AC1352" t="inlineStr"/>
    </row>
    <row r="1353">
      <c r="A1353" s="1" t="n">
        <v>1351</v>
      </c>
      <c r="B1353" t="inlineStr">
        <is>
          <t>KCEAEEAEPPAATQPQTSETQTSHLPESER</t>
        </is>
      </c>
      <c r="C1353" t="inlineStr">
        <is>
          <t>Q9UKV3</t>
        </is>
      </c>
      <c r="D1353" t="inlineStr">
        <is>
          <t>ACINU_HUMAN</t>
        </is>
      </c>
      <c r="E1353" t="inlineStr">
        <is>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is>
      </c>
      <c r="F1353" t="inlineStr">
        <is>
          <t>RecName: Full=Apoptotic chromatin condensation inducer in the nucleus; Short=Acinus;</t>
        </is>
      </c>
      <c r="G1353" t="inlineStr">
        <is>
          <t>3D-structure|Acetylation|Alternative splicing|Apoptosis|Direct protein sequencing|Isopeptide bond|Methylation|mRNA processing|mRNA splicing|Nucleus|Phosphoprotein|Reference proteome|RNA-binding|Ubl conjugation</t>
        </is>
      </c>
      <c r="H1353" t="inlineStr">
        <is>
          <t>GO:0061574|GO:0005829|GO:0016607|GO:0005654|GO:0005634|GO:0005886|GO:0016887|GO:0019899|GO:0003676|GO:0003723|GO:0030263|GO:0030218|GO:0006397|GO:0048025|GO:0043065|GO:0045657|GO:0008380</t>
        </is>
      </c>
      <c r="I1353" t="inlineStr">
        <is>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is>
      </c>
      <c r="J1353" t="n">
        <v>100</v>
      </c>
      <c r="K1353" t="n">
        <v>1341</v>
      </c>
      <c r="L1353" t="n">
        <v>732</v>
      </c>
      <c r="M1353" t="n">
        <v>761</v>
      </c>
      <c r="N1353" t="n">
        <v>731</v>
      </c>
      <c r="O1353" t="inlineStr">
        <is>
          <t>GSPK(731).(732)KCEAEEAEPPAATQPQTSETQTSHLPESER</t>
        </is>
      </c>
      <c r="P1353" t="inlineStr">
        <is>
          <t>GSPKKCEA</t>
        </is>
      </c>
      <c r="Q1353" t="inlineStr">
        <is>
          <t>Internal</t>
        </is>
      </c>
      <c r="R1353" t="inlineStr"/>
      <c r="S1353" t="inlineStr"/>
      <c r="T1353" t="inlineStr"/>
      <c r="U1353" t="inlineStr"/>
      <c r="V1353" t="inlineStr"/>
      <c r="W1353" t="inlineStr">
        <is>
          <t>14</t>
        </is>
      </c>
      <c r="X1353" t="inlineStr">
        <is>
          <t>23058564-23095614</t>
        </is>
      </c>
      <c r="Y1353" t="inlineStr">
        <is>
          <t>Plasma proteins, Predicted intracellular proteins, Transporters</t>
        </is>
      </c>
      <c r="Z1353" t="inlineStr">
        <is>
          <t>Apoptosis, mRNA processing, mRNA splicing</t>
        </is>
      </c>
      <c r="AA1353" t="inlineStr">
        <is>
          <t>RNA-binding</t>
        </is>
      </c>
      <c r="AB1353" t="inlineStr"/>
      <c r="AC1353" t="inlineStr"/>
    </row>
    <row r="1354">
      <c r="A1354" s="1" t="n">
        <v>1352</v>
      </c>
      <c r="B1354" t="inlineStr">
        <is>
          <t>SGEMIKKIQNDAGVR</t>
        </is>
      </c>
      <c r="C1354" t="inlineStr">
        <is>
          <t>Q92945</t>
        </is>
      </c>
      <c r="D1354" t="inlineStr">
        <is>
          <t>FUBP2_HUMAN</t>
        </is>
      </c>
      <c r="E1354" t="inlineStr">
        <is>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is>
      </c>
      <c r="F1354" t="inlineStr">
        <is>
          <t>RecName: Full=Far upstream element-binding protein 2; Short=FUSE-binding protein 2; AltName: Full=KH type-splicing regulatory protein; Short=KSRP; AltName: Full=p75;</t>
        </is>
      </c>
      <c r="G1354" t="inlineStr">
        <is>
          <t>3D-structure|Acetylation|Cytoplasm|Direct protein sequencing|DNA-binding|Isopeptide bond|Methylation|mRNA processing|mRNA splicing|mRNA transport|Nucleus|Phosphoprotein|Reference proteome|Repeat|RNA-binding|Transcription|Transcription regulation|Transport|Ubl conjugation</t>
        </is>
      </c>
      <c r="H1354" t="inlineStr">
        <is>
          <t>GO:0005737|GO:0005829|GO:0016020|GO:0005654|GO:0005634|GO:0003677|GO:0035925|GO:0003729|GO:0044183|GO:0003723|GO:0061158|GO:0071345|GO:0010586|GO:0006397|GO:0051028|GO:0010989|GO:0045019|GO:0061014|GO:0006355|GO:0010468|GO:0043488|GO:0008380|GO:0000375</t>
        </is>
      </c>
      <c r="I1354" t="inlineStr">
        <is>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is>
      </c>
      <c r="J1354" t="n">
        <v>100</v>
      </c>
      <c r="K1354" t="n">
        <v>711</v>
      </c>
      <c r="L1354" t="n">
        <v>341</v>
      </c>
      <c r="M1354" t="n">
        <v>355</v>
      </c>
      <c r="N1354" t="n">
        <v>340</v>
      </c>
      <c r="O1354" t="inlineStr">
        <is>
          <t>VIGR(340).(341)SGEMIKKIQNDAGVR</t>
        </is>
      </c>
      <c r="P1354" t="inlineStr">
        <is>
          <t>VIGRSGEM</t>
        </is>
      </c>
      <c r="Q1354" t="inlineStr">
        <is>
          <t>Internal</t>
        </is>
      </c>
      <c r="R1354" t="inlineStr"/>
      <c r="S1354" t="inlineStr"/>
      <c r="T1354" t="inlineStr"/>
      <c r="U1354" t="inlineStr"/>
      <c r="V1354" t="inlineStr"/>
      <c r="W1354" t="inlineStr">
        <is>
          <t>19</t>
        </is>
      </c>
      <c r="X1354" t="inlineStr">
        <is>
          <t>6413102-6424811</t>
        </is>
      </c>
      <c r="Y1354" t="inlineStr">
        <is>
          <t>Plasma proteins, Predicted intracellular proteins</t>
        </is>
      </c>
      <c r="Z1354" t="inlineStr">
        <is>
          <t>mRNA processing, mRNA splicing, mRNA transport, Transcription, Transcription regulation, Transport</t>
        </is>
      </c>
      <c r="AA1354" t="inlineStr">
        <is>
          <t>DNA-binding, RNA-binding</t>
        </is>
      </c>
      <c r="AB1354" t="inlineStr"/>
      <c r="AC1354" t="inlineStr"/>
    </row>
    <row r="1355">
      <c r="A1355" s="1" t="n">
        <v>1353</v>
      </c>
      <c r="B1355" t="inlineStr">
        <is>
          <t>KAYGQALAKLGHASDR</t>
        </is>
      </c>
      <c r="C1355" t="inlineStr">
        <is>
          <t>P29401</t>
        </is>
      </c>
      <c r="D1355" t="inlineStr">
        <is>
          <t>TKT_HUMAN</t>
        </is>
      </c>
      <c r="E1355"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1355" t="inlineStr">
        <is>
          <t>RecName: Full=Transketolase; Short=TK; EC=2.2.1.1 {ECO:0000269|PubMed:27259054};</t>
        </is>
      </c>
      <c r="G1355" t="inlineStr">
        <is>
          <t>3D-structure|Acetylation|Alternative splicing|Calcium|Direct protein sequencing|Disease variant|Dwarfism|Isopeptide bond|Magnesium|Metal-binding|Phosphoprotein|Reference proteome|Thiamine pyrophosphate|Transferase|Ubl conjugation</t>
        </is>
      </c>
      <c r="H1355" t="inlineStr">
        <is>
          <t>GO:0005829|GO:0005789|GO:0070062|GO:0016604|GO:0005654|GO:0005777|GO:0031982|GO:0005509|GO:0000287|GO:0042803|GO:0030976|GO:0004802|GO:0046166|GO:0006098|GO:0009052|GO:0040008|GO:0046390|GO:1901159</t>
        </is>
      </c>
      <c r="I1355"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1355" t="n">
        <v>100</v>
      </c>
      <c r="K1355" t="n">
        <v>623</v>
      </c>
      <c r="L1355" t="n">
        <v>319</v>
      </c>
      <c r="M1355" t="n">
        <v>334</v>
      </c>
      <c r="N1355" t="n">
        <v>318</v>
      </c>
      <c r="O1355" t="inlineStr">
        <is>
          <t>IATR(318).(319)KAYGQALAKLGHASDR</t>
        </is>
      </c>
      <c r="P1355" t="inlineStr">
        <is>
          <t>IATRKAYG</t>
        </is>
      </c>
      <c r="Q1355" t="inlineStr">
        <is>
          <t>Internal</t>
        </is>
      </c>
      <c r="R1355" t="inlineStr"/>
      <c r="S1355" t="inlineStr">
        <is>
          <t>S01.151</t>
        </is>
      </c>
      <c r="T1355" t="inlineStr">
        <is>
          <t>trypsin 1</t>
        </is>
      </c>
      <c r="U1355" t="inlineStr">
        <is>
          <t>bone marrow: 667.0</t>
        </is>
      </c>
      <c r="V1355" t="inlineStr">
        <is>
          <t>Alveolar cells type 1: 883.3;monocytes: 696.6</t>
        </is>
      </c>
      <c r="W1355" t="inlineStr">
        <is>
          <t>3</t>
        </is>
      </c>
      <c r="X1355" t="inlineStr">
        <is>
          <t>53224712-53256052</t>
        </is>
      </c>
      <c r="Y1355" t="inlineStr">
        <is>
          <t>Disease related genes, Enzymes, Human disease related genes, Metabolic proteins, Plasma proteins, Potential drug targets, Predicted intracellular proteins</t>
        </is>
      </c>
      <c r="Z1355" t="inlineStr"/>
      <c r="AA1355" t="inlineStr">
        <is>
          <t>Transferase</t>
        </is>
      </c>
      <c r="AB1355" t="inlineStr">
        <is>
          <t>Disease variant, Dwarfism</t>
        </is>
      </c>
      <c r="AC1355" t="inlineStr"/>
    </row>
    <row r="1356">
      <c r="A1356" s="1" t="n">
        <v>1354</v>
      </c>
      <c r="B1356" t="inlineStr">
        <is>
          <t>KAWHAFFTAAER</t>
        </is>
      </c>
      <c r="C1356" t="inlineStr">
        <is>
          <t>Q9UKS6</t>
        </is>
      </c>
      <c r="D1356" t="inlineStr">
        <is>
          <t>PACN3_HUMAN</t>
        </is>
      </c>
      <c r="E1356" t="inlineStr">
        <is>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is>
      </c>
      <c r="F1356" t="inlineStr">
        <is>
          <t>RecName: Full=Protein kinase C and casein kinase substrate in neurons protein 3; AltName: Full=SH3 domain-containing protein 6511;</t>
        </is>
      </c>
      <c r="G1356" t="inlineStr">
        <is>
          <t>Cell membrane|Coiled coil|Cytoplasm|Endocytosis|Lipid-binding|Membrane|Phosphoprotein|Reference proteome|SH3 domain</t>
        </is>
      </c>
      <c r="H1356" t="inlineStr">
        <is>
          <t>GO:0005737|GO:0005829|GO:0005768|GO:0070062|GO:0005886|GO:0019855|GO:0008092|GO:0042802|GO:0008289|GO:0005543|GO:0007010|GO:0006897|GO:0051926|GO:0045806|GO:0097320|GO:0051044|GO:0030100</t>
        </is>
      </c>
      <c r="I1356" t="inlineStr">
        <is>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is>
      </c>
      <c r="J1356" t="n">
        <v>100</v>
      </c>
      <c r="K1356" t="n">
        <v>424</v>
      </c>
      <c r="L1356" t="n">
        <v>79</v>
      </c>
      <c r="M1356" t="n">
        <v>90</v>
      </c>
      <c r="N1356" t="n">
        <v>78</v>
      </c>
      <c r="O1356" t="inlineStr">
        <is>
          <t>GTLE(78).(79)KAWHAFFTAAER</t>
        </is>
      </c>
      <c r="P1356" t="inlineStr">
        <is>
          <t>GTLEKAWH</t>
        </is>
      </c>
      <c r="Q1356" t="inlineStr">
        <is>
          <t>Internal</t>
        </is>
      </c>
      <c r="R1356" t="inlineStr"/>
      <c r="S1356" t="inlineStr"/>
      <c r="T1356" t="inlineStr"/>
      <c r="U1356" t="inlineStr">
        <is>
          <t>heart muscle: 161.8;skeletal muscle: 480.9;tongue: 279.4</t>
        </is>
      </c>
      <c r="V1356" t="inlineStr">
        <is>
          <t>Alveolar cells type 1: 69.8;Cardiomyocytes: 82.5;Skeletal myocytes: 155.4</t>
        </is>
      </c>
      <c r="W1356" t="inlineStr">
        <is>
          <t>11</t>
        </is>
      </c>
      <c r="X1356" t="inlineStr">
        <is>
          <t>47177522-47186443</t>
        </is>
      </c>
      <c r="Y1356" t="inlineStr">
        <is>
          <t>Plasma proteins, Predicted intracellular proteins</t>
        </is>
      </c>
      <c r="Z1356" t="inlineStr">
        <is>
          <t>Endocytosis</t>
        </is>
      </c>
      <c r="AA1356" t="inlineStr"/>
      <c r="AB1356" t="inlineStr"/>
      <c r="AC1356" t="inlineStr"/>
    </row>
    <row r="1357">
      <c r="A1357" s="1" t="n">
        <v>1355</v>
      </c>
      <c r="B1357" t="inlineStr">
        <is>
          <t>KAWENSPNVR</t>
        </is>
      </c>
      <c r="C1357" t="inlineStr">
        <is>
          <t>Q9Y520</t>
        </is>
      </c>
      <c r="D1357" t="inlineStr">
        <is>
          <t>PRC2C_HUMAN</t>
        </is>
      </c>
      <c r="E1357"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F1357"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G1357" t="inlineStr">
        <is>
          <t>Acetylation|Alternative splicing|Coiled coil|Cytoplasm|Direct protein sequencing|Isopeptide bond|Methylation|Phosphoprotein|Reference proteome|Ubl conjugation</t>
        </is>
      </c>
      <c r="H1357" t="inlineStr">
        <is>
          <t>GO:0010494|GO:0005829|GO:0016020|GO:0003723|GO:0002244|GO:0034063</t>
        </is>
      </c>
      <c r="I1357" t="inlineStr">
        <is>
          <t>C:cytoplasmic stress granule|C:cytosol|C:membrane|F:RNA binding|P:hematopoietic progenitor cell differentiation|P:stress granule assembly</t>
        </is>
      </c>
      <c r="J1357" t="n">
        <v>100</v>
      </c>
      <c r="K1357" t="n">
        <v>2896</v>
      </c>
      <c r="L1357" t="n">
        <v>2255</v>
      </c>
      <c r="M1357" t="n">
        <v>2264</v>
      </c>
      <c r="N1357" t="n">
        <v>2254</v>
      </c>
      <c r="O1357" t="inlineStr">
        <is>
          <t>ESAR(2254).(2255)KAWENSPNVR</t>
        </is>
      </c>
      <c r="P1357" t="inlineStr">
        <is>
          <t>ESARKAWE</t>
        </is>
      </c>
      <c r="Q1357" t="inlineStr">
        <is>
          <t>Internal</t>
        </is>
      </c>
      <c r="R1357" t="inlineStr"/>
      <c r="S1357" t="inlineStr"/>
      <c r="T1357" t="inlineStr"/>
      <c r="U1357" t="inlineStr"/>
      <c r="V1357" t="inlineStr"/>
      <c r="W1357" t="inlineStr">
        <is>
          <t>1</t>
        </is>
      </c>
      <c r="X1357" t="inlineStr">
        <is>
          <t>171485551-171593511</t>
        </is>
      </c>
      <c r="Y1357" t="inlineStr">
        <is>
          <t>Predicted intracellular proteins</t>
        </is>
      </c>
      <c r="Z1357" t="inlineStr"/>
      <c r="AA1357" t="inlineStr"/>
      <c r="AB1357" t="inlineStr"/>
      <c r="AC1357" t="inlineStr"/>
    </row>
    <row r="1358">
      <c r="A1358" s="1" t="n">
        <v>1356</v>
      </c>
      <c r="B1358" t="inlineStr">
        <is>
          <t>KAVVPGPAEHPLQYNYTFWYSR</t>
        </is>
      </c>
      <c r="C1358" t="inlineStr">
        <is>
          <t>O60573</t>
        </is>
      </c>
      <c r="D1358" t="inlineStr">
        <is>
          <t>IF4E2_HUMAN</t>
        </is>
      </c>
      <c r="E1358" t="inlineStr">
        <is>
          <t>MNNKFDALKDDDSGDHDQNEENSTQKDGEKEKTERDKNQSSSKRKAVVPGPAEHPLQYNYTFWYSRRTPGRPTSSQSYEQNIKQIGTFASVEQFWRFYSHMVRPGDLTGHSDFHLFKEGIKPMWEDDANKNGGKWIIRLRKGLASRCWENLILAMLGEQFMVGEEICGAVVSVRFQEDIISIWNKTASDQATTARIRDTLRRVLNLPPNTIMEYKTHTDSIKMPGRLGPQRLLFQNLWKPRLNVP</t>
        </is>
      </c>
      <c r="F1358" t="inlineStr">
        <is>
          <t>RecName: Full=Eukaryotic translation initiation factor 4E type 2 {ECO:0000303|PubMed:15153109}; Short=eIF-4E type 2 {ECO:0000303|PubMed:15153109}; Short=eIF4E type 2 {ECO:0000303|PubMed:15153109}; AltName: Full=Eukaryotic translation initiation factor 4E homologous protein; AltName: Full=Eukaryotic translation initiation factor 4E-like 3; AltName: Full=eIF4E-like protein 4E-LP {ECO:0000303|PubMed:15153109}; AltName: Full=mRNA cap-binding protein 4EHP {ECO:0000303|PubMed:23991149}; Short=h4EHP {ECO:0000303|PubMed:17368478}; AltName: Full=mRNA cap-binding protein type 3;</t>
        </is>
      </c>
      <c r="G1358" t="inlineStr">
        <is>
          <t>3D-structure|Acetylation|Alternative splicing|Cytoplasm|Initiation factor|Isopeptide bond|Phosphoprotein|Protein biosynthesis|Reference proteome|RNA-binding|RNA-mediated gene silencing|Translation regulation|Ubl conjugation</t>
        </is>
      </c>
      <c r="H1358" t="inlineStr">
        <is>
          <t>GO:0005737|GO:0005829|GO:0016281|GO:0005845|GO:0000932|GO:0000340|GO:0003723|GO:0000339|GO:0008135|GO:0003743|GO:0031625|GO:0035278|GO:0017148|GO:0045947|GO:0060339|GO:0072344</t>
        </is>
      </c>
      <c r="I1358" t="inlineStr">
        <is>
          <t>C:cytoplasm|C:cytosol|C:eukaryotic translation initiation factor 4F complex|C:mRNA cap binding complex|C:P-body|F:RNA 7-methylguanosine cap binding|F:RNA binding|F:RNA cap binding|F:translation factor activity, RNA binding|F:translation initiation factor activity|F:ubiquitin protein ligase binding|P:miRNA-mediated gene silencing by inhibition of translation|P:negative regulation of translation|P:negative regulation of translational initiation|P:negative regulation of type I interferon-mediated signaling pathway|P:rescue of stalled ribosome</t>
        </is>
      </c>
      <c r="J1358" t="n">
        <v>100</v>
      </c>
      <c r="K1358" t="n">
        <v>245</v>
      </c>
      <c r="L1358" t="n">
        <v>45</v>
      </c>
      <c r="M1358" t="n">
        <v>66</v>
      </c>
      <c r="N1358" t="n">
        <v>44</v>
      </c>
      <c r="O1358" t="inlineStr">
        <is>
          <t>SSKR(44).(45)KAVVPGPAEHPLQYNYTFWYSR</t>
        </is>
      </c>
      <c r="P1358" t="inlineStr">
        <is>
          <t>SSKRKAVV</t>
        </is>
      </c>
      <c r="Q1358" t="inlineStr">
        <is>
          <t>Internal</t>
        </is>
      </c>
      <c r="R1358" t="inlineStr"/>
      <c r="S1358" t="inlineStr"/>
      <c r="T1358" t="inlineStr"/>
      <c r="U1358" t="inlineStr"/>
      <c r="V1358" t="inlineStr">
        <is>
          <t>Late spermatids: 298.7</t>
        </is>
      </c>
      <c r="W1358" t="inlineStr">
        <is>
          <t>2</t>
        </is>
      </c>
      <c r="X1358" t="inlineStr">
        <is>
          <t>232550674-232583644</t>
        </is>
      </c>
      <c r="Y1358" t="inlineStr">
        <is>
          <t>Predicted intracellular proteins</t>
        </is>
      </c>
      <c r="Z1358" t="inlineStr">
        <is>
          <t>Protein biosynthesis, RNA-mediated gene silencing, Translation regulation</t>
        </is>
      </c>
      <c r="AA1358" t="inlineStr">
        <is>
          <t>Initiation factor, RNA-binding</t>
        </is>
      </c>
      <c r="AB1358" t="inlineStr"/>
      <c r="AC1358" t="inlineStr"/>
    </row>
    <row r="1359">
      <c r="A1359" s="1" t="n">
        <v>1357</v>
      </c>
      <c r="B1359" t="inlineStr">
        <is>
          <t>SGERPVTAGEEDEQVPDSIDAR</t>
        </is>
      </c>
      <c r="C1359" t="inlineStr">
        <is>
          <t>Q9Y3D0</t>
        </is>
      </c>
      <c r="D1359" t="inlineStr">
        <is>
          <t>CIA2B_HUMAN</t>
        </is>
      </c>
      <c r="E1359" t="inlineStr">
        <is>
          <t>MVGGGGVGGGLLENANPLIYQRSGERPVTAGEEDEQVPDSIDAREIFDLIRSINDPEHPLTLEELNVVEQVRVQVSDPESTVAVAFTPTIPHCSMATLIGLSIKVKLLRSLPQRFKMDVHITPGTHASEHAVNKQLADKERVAAALENTHLLEVVNQCLSARS</t>
        </is>
      </c>
      <c r="F1359" t="inlineStr">
        <is>
          <t>RecName: Full=Cytosolic iron-sulfur assembly component 2B {ECO:0000305}; AltName: Full=MSS19-interacting protein of 18 kDa; AltName: Full=Mitotic spindle-associated MMXD complex subunit MIP18; AltName: Full=Protein FAM96B;</t>
        </is>
      </c>
      <c r="G1359" t="inlineStr">
        <is>
          <t>Chromosome partition|Cytoplasm|Cytoskeleton|Direct protein sequencing|Nucleus|Reference proteome</t>
        </is>
      </c>
      <c r="H1359" t="inlineStr">
        <is>
          <t>GO:0097361|GO:0005737|GO:0005829|GO:0030496|GO:0071817|GO:0005654|GO:0005634|GO:0005819|GO:0007059|GO:0016226|GO:0106035|GO:0097428</t>
        </is>
      </c>
      <c r="I1359" t="inlineStr">
        <is>
          <t>C:CIA complex|C:cytoplasm|C:cytosol|C:midbody|C:MMXD complex|C:nucleoplasm|C:nucleus|C:spindle|P:chromosome segregation|P:iron-sulfur cluster assembly|P:protein maturation by [4Fe-4S] cluster transfer|P:protein maturation by iron-sulfur cluster transfer</t>
        </is>
      </c>
      <c r="J1359" t="n">
        <v>100</v>
      </c>
      <c r="K1359" t="n">
        <v>163</v>
      </c>
      <c r="L1359" t="n">
        <v>23</v>
      </c>
      <c r="M1359" t="n">
        <v>44</v>
      </c>
      <c r="N1359" t="n">
        <v>22</v>
      </c>
      <c r="O1359" t="inlineStr">
        <is>
          <t>IYQR(22).(23)SGERPVTAGEEDEQVPDSIDAR</t>
        </is>
      </c>
      <c r="P1359" t="inlineStr">
        <is>
          <t>IYQRSGER</t>
        </is>
      </c>
      <c r="Q1359" t="inlineStr">
        <is>
          <t>Internal</t>
        </is>
      </c>
      <c r="R1359" t="inlineStr"/>
      <c r="S1359" t="inlineStr"/>
      <c r="T1359" t="inlineStr"/>
      <c r="U1359" t="inlineStr"/>
      <c r="V1359" t="inlineStr"/>
      <c r="W1359" t="inlineStr">
        <is>
          <t>16</t>
        </is>
      </c>
      <c r="X1359" t="inlineStr">
        <is>
          <t>66932065-66934423</t>
        </is>
      </c>
      <c r="Y1359" t="inlineStr">
        <is>
          <t>Predicted intracellular proteins</t>
        </is>
      </c>
      <c r="Z1359" t="inlineStr">
        <is>
          <t>Chromosome partition</t>
        </is>
      </c>
      <c r="AA1359" t="inlineStr"/>
      <c r="AB1359" t="inlineStr"/>
      <c r="AC1359" t="inlineStr"/>
    </row>
    <row r="1360">
      <c r="A1360" s="1" t="n">
        <v>1358</v>
      </c>
      <c r="B1360" t="inlineStr">
        <is>
          <t>KAVEAAQLAEDLKVQLEHVQTR</t>
        </is>
      </c>
      <c r="C1360" t="inlineStr">
        <is>
          <t>O75150</t>
        </is>
      </c>
      <c r="D1360" t="inlineStr">
        <is>
          <t>BRE1B_HUMAN</t>
        </is>
      </c>
      <c r="E1360" t="inlineStr">
        <is>
          <t>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t>
        </is>
      </c>
      <c r="F1360" t="inlineStr">
        <is>
          <t>RecName: Full=E3 ubiquitin-protein ligase BRE1B; Short=BRE1-B; EC=2.3.2.27 {ECO:0000269|PubMed:16307923, ECO:0000269|PubMed:19410543}; AltName: Full=95 kDa retinoblastoma-associated protein; Short=RBP95; AltName: Full=RING finger protein 40; AltName: Full=RING-type E3 ubiquitin transferase BRE1B {ECO:0000305};</t>
        </is>
      </c>
      <c r="G1360" t="inlineStr">
        <is>
          <t>Acetylation|Alternative splicing|Chromatin regulator|Coiled coil|Isopeptide bond|Metal-binding|Nucleus|Phosphoprotein|Reference proteome|Transferase|Ubl conjugation|Ubl conjugation pathway|Zinc|Zinc-finger</t>
        </is>
      </c>
      <c r="H1360" t="inlineStr">
        <is>
          <t>GO:0033503|GO:0016020|GO:0043005|GO:0005654|GO:0005634|GO:0000151|GO:0046872|GO:0003730|GO:0042803|GO:0061630|GO:0031625|GO:0006325|GO:0071894|GO:0010390|GO:0045944|GO:0006511</t>
        </is>
      </c>
      <c r="I1360" t="inlineStr">
        <is>
          <t>C:HULC complex|C:membrane|C:neuron projection|C:nucleoplasm|C:nucleus|C:ubiquitin ligase complex|F:metal ion binding|F:mRNA 3'-UTR binding|F:protein homodimerization activity|F:ubiquitin protein ligase activity|F:ubiquitin protein ligase binding|P:chromatin organization|P:histone H2B conserved C-terminal lysine ubiquitination|P:histone monoubiquitination|P:positive regulation of transcription by RNA polymerase II|P:ubiquitin-dependent protein catabolic process</t>
        </is>
      </c>
      <c r="J1360" t="n">
        <v>100</v>
      </c>
      <c r="K1360" t="n">
        <v>1001</v>
      </c>
      <c r="L1360" t="n">
        <v>862</v>
      </c>
      <c r="M1360" t="n">
        <v>883</v>
      </c>
      <c r="N1360" t="n">
        <v>861</v>
      </c>
      <c r="O1360" t="inlineStr">
        <is>
          <t>LNKR(861).(862)KAVEAAQLAEDLKVQLEHVQTR</t>
        </is>
      </c>
      <c r="P1360" t="inlineStr">
        <is>
          <t>LNKRKAVE</t>
        </is>
      </c>
      <c r="Q1360" t="inlineStr">
        <is>
          <t>Internal</t>
        </is>
      </c>
      <c r="R1360" t="inlineStr"/>
      <c r="S1360" t="inlineStr"/>
      <c r="T1360" t="inlineStr"/>
      <c r="U1360" t="inlineStr"/>
      <c r="V1360" t="inlineStr"/>
      <c r="W1360" t="inlineStr">
        <is>
          <t>16</t>
        </is>
      </c>
      <c r="X1360" t="inlineStr">
        <is>
          <t>30761745-30776307</t>
        </is>
      </c>
      <c r="Y1360" t="inlineStr">
        <is>
          <t>Enzymes, Metabolic proteins, Predicted intracellular proteins</t>
        </is>
      </c>
      <c r="Z1360" t="inlineStr">
        <is>
          <t>Ubl conjugation pathway</t>
        </is>
      </c>
      <c r="AA1360" t="inlineStr">
        <is>
          <t>Chromatin regulator, Transferase</t>
        </is>
      </c>
      <c r="AB1360" t="inlineStr"/>
      <c r="AC1360" t="inlineStr"/>
    </row>
    <row r="1361">
      <c r="A1361" s="1" t="n">
        <v>1359</v>
      </c>
      <c r="B1361" t="inlineStr">
        <is>
          <t>KATLELTHNWGTEDDETQSYHNGNSDPR</t>
        </is>
      </c>
      <c r="C1361" t="inlineStr">
        <is>
          <t>Q04760</t>
        </is>
      </c>
      <c r="D1361" t="inlineStr">
        <is>
          <t>LGUL_HUMAN</t>
        </is>
      </c>
      <c r="E1361" t="inlineStr">
        <is>
          <t>MAEPQPPSGGLTDEAALSCCSDADPSTKDFLLQQTMLRVKDPKKSLDFYTRVLGMTLIQKCDFPIMKFSLYFLAYEDKNDIPKEKDEKIAWALSRKATLELTHNWGTEDDETQSYHNGNSDPRGFGHIGIAVPDVYSACKRFEELGVKFVKKPDDGKMKGLAFIQDPDGYWIEILNPNKMATLM</t>
        </is>
      </c>
      <c r="F1361" t="inlineStr">
        <is>
          <t>RecName: Full=Lactoylglutathione lyase; EC=4.4.1.5 {ECO:0000269|PubMed:20454679, ECO:0000269|PubMed:23122816, ECO:0000269|PubMed:9705294}; AltName: Full=Aldoketomutase; AltName: Full=Glyoxalase I; Short=Glx I; AltName: Full=Ketone-aldehyde mutase; AltName: Full=Methylglyoxalase; AltName: Full=S-D-lactoylglutathione methylglyoxal lyase;</t>
        </is>
      </c>
      <c r="G1361" t="inlineStr">
        <is>
          <t>3D-structure|Acetylation|Alternative splicing|Direct protein sequencing|Disulfide bond|Glutathionylation|Lyase|Metal-binding|Phosphoprotein|Reference proteome|Zinc</t>
        </is>
      </c>
      <c r="H1361" t="inlineStr">
        <is>
          <t>GO:0005737|GO:0005829|GO:0070062|GO:0005654|GO:0005886|GO:0004462|GO:0008270|GO:0005975|GO:0006749|GO:0009438|GO:0043066|GO:0030316|GO:0006357</t>
        </is>
      </c>
      <c r="I1361" t="inlineStr">
        <is>
          <t>C:cytoplasm|C:cytosol|C:extracellular exosome|C:nucleoplasm|C:plasma membrane|F:lactoylglutathione lyase activity|F:zinc ion binding|P:carbohydrate metabolic process|P:glutathione metabolic process|P:methylglyoxal metabolic process|P:negative regulation of apoptotic process|P:osteoclast differentiation|P:regulation of transcription by RNA polymerase II</t>
        </is>
      </c>
      <c r="J1361" t="n">
        <v>100</v>
      </c>
      <c r="K1361" t="n">
        <v>184</v>
      </c>
      <c r="L1361" t="n">
        <v>96</v>
      </c>
      <c r="M1361" t="n">
        <v>123</v>
      </c>
      <c r="N1361" t="n">
        <v>95</v>
      </c>
      <c r="O1361" t="inlineStr">
        <is>
          <t>ALSR(95).(96)KATLELTHNWGTEDDETQSYHNGNSDPR</t>
        </is>
      </c>
      <c r="P1361" t="inlineStr">
        <is>
          <t>ALSRKATL</t>
        </is>
      </c>
      <c r="Q1361" t="inlineStr">
        <is>
          <t>Internal</t>
        </is>
      </c>
      <c r="R1361" t="inlineStr"/>
      <c r="S1361" t="inlineStr"/>
      <c r="T1361" t="inlineStr"/>
      <c r="U1361" t="inlineStr"/>
      <c r="V1361" t="inlineStr">
        <is>
          <t>Extravillous trophoblasts: 351.8</t>
        </is>
      </c>
      <c r="W1361" t="inlineStr">
        <is>
          <t>6</t>
        </is>
      </c>
      <c r="X1361" t="inlineStr">
        <is>
          <t>38675925-38703145</t>
        </is>
      </c>
      <c r="Y1361" t="inlineStr">
        <is>
          <t>Cancer-related genes, Enzymes, Metabolic proteins, Plasma proteins, Predicted intracellular proteins</t>
        </is>
      </c>
      <c r="Z1361" t="inlineStr"/>
      <c r="AA1361" t="inlineStr">
        <is>
          <t>Lyase</t>
        </is>
      </c>
      <c r="AB1361" t="inlineStr">
        <is>
          <t>Cancer-related genes</t>
        </is>
      </c>
      <c r="AC1361" t="inlineStr"/>
    </row>
    <row r="1362">
      <c r="A1362" s="1" t="n">
        <v>1360</v>
      </c>
      <c r="B1362" t="inlineStr">
        <is>
          <t>KATDAEADVASLNR</t>
        </is>
      </c>
      <c r="C1362" t="inlineStr">
        <is>
          <t>P09493</t>
        </is>
      </c>
      <c r="D1362" t="inlineStr">
        <is>
          <t>TPM1_HUMAN</t>
        </is>
      </c>
      <c r="E1362" t="inlineStr">
        <is>
          <t>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t>
        </is>
      </c>
      <c r="F1362" t="inlineStr">
        <is>
          <t>RecName: Full=Tropomyosin alpha-1 chain; AltName: Full=Alpha-tropomyosin; AltName: Full=Tropomyosin-1;</t>
        </is>
      </c>
      <c r="G1362" t="inlineStr">
        <is>
          <t>3D-structure|Acetylation|Actin-binding|Alternative splicing|Cardiomyopathy|Coiled coil|Cytoplasm|Cytoskeleton|Direct protein sequencing|Disease variant|Muscle protein|Phosphoprotein|Reference proteome</t>
        </is>
      </c>
      <c r="H1362" t="inlineStr">
        <is>
          <t>GO:0015629|GO:0005884|GO:0032059|GO:0005856|GO:0005829|GO:0005862|GO:0032587|GO:0030017|GO:0001725|GO:0003779|GO:0051015|GO:0008092|GO:0042802|GO:0046982|GO:0042803|GO:0005200|GO:0008307|GO:0007015|GO:0060048|GO:0034614|GO:0007010|GO:0030049|GO:0030336|GO:1904753|GO:1904706|GO:0032781|GO:0045785|GO:0003065|GO:0051496|GO:0008360|GO:0008016|GO:0006937|GO:0031529|GO:0045214|GO:0055010|GO:0042060</t>
        </is>
      </c>
      <c r="I1362" t="inlineStr">
        <is>
          <t>C:actin cytoskeleton|C:actin filament|C:bleb|C:cytoskeleton|C:cytosol|C:muscle thin filament tropomyosin|C:ruffle membrane|C:sarcomere|C:stress fiber|F:actin binding|F:actin filament binding|F:cytoskeletal protein binding|F:identical protein binding|F:protein heterodimerization activity|F:protein homodimerization activity|F:structural constituent of cytoskeleton|F:structural constituent of muscle|P:actin filament organization|P:cardiac muscle contraction|P:cellular response to reactive oxygen species|P:cytoskeleton organization|P:muscle filament sliding|P:negative regulation of cell migration|P:negative regulation of vascular associated smooth muscle cell migration|P:negative regulation of vascular associated smooth muscle cell proliferation|P:positive regulation of ATP-dependent activity|P:positive regulation of cell adhesion|P:positive regulation of heart rate by epinephrine|P:positive regulation of stress fiber assembly|P:regulation of cell shape|P:regulation of heart contraction|P:regulation of muscle contraction|P:ruffle organization|P:sarcomere organization|P:ventricular cardiac muscle tissue morphogenesis|P:wound healing</t>
        </is>
      </c>
      <c r="J1362" t="n">
        <v>50</v>
      </c>
      <c r="K1362" t="n">
        <v>284</v>
      </c>
      <c r="L1362" t="n">
        <v>77</v>
      </c>
      <c r="M1362" t="n">
        <v>90</v>
      </c>
      <c r="N1362" t="n">
        <v>76</v>
      </c>
      <c r="O1362" t="inlineStr">
        <is>
          <t>LAEK(76).(77)KATDAEADVASLNR</t>
        </is>
      </c>
      <c r="P1362" t="inlineStr">
        <is>
          <t>LAEKKATD</t>
        </is>
      </c>
      <c r="Q1362" t="inlineStr">
        <is>
          <t>Internal</t>
        </is>
      </c>
      <c r="R1362" t="inlineStr"/>
      <c r="S1362" t="inlineStr"/>
      <c r="T1362" t="inlineStr"/>
      <c r="U1362" t="inlineStr">
        <is>
          <t>heart muscle: 10621.0;skeletal muscle: 12678.0;tongue: 5183.6</t>
        </is>
      </c>
      <c r="V1362" t="inlineStr">
        <is>
          <t>Cardiomyocytes: 15062.8;Exocrine glandular cells: 2704.5;Extravillous trophoblasts: 3641.6;Pancreatic endocrine cells: 3058.9;Skeletal myocytes: 5271.4</t>
        </is>
      </c>
      <c r="W1362" t="inlineStr">
        <is>
          <t>15</t>
        </is>
      </c>
      <c r="X1362" t="inlineStr">
        <is>
          <t>63042632-63071915</t>
        </is>
      </c>
      <c r="Y1362" t="inlineStr">
        <is>
          <t>Cancer-related genes, Candidate cardiovascular disease genes, Disease related genes, Human disease related genes, Plasma proteins, Predicted intracellular proteins, Predicted membrane proteins</t>
        </is>
      </c>
      <c r="Z1362" t="inlineStr"/>
      <c r="AA1362" t="inlineStr">
        <is>
          <t>Actin-binding, Muscle protein</t>
        </is>
      </c>
      <c r="AB1362" t="inlineStr">
        <is>
          <t>Cancer-related genes, Cardiomyopathy, Disease variant</t>
        </is>
      </c>
      <c r="AC1362" t="inlineStr"/>
    </row>
    <row r="1363">
      <c r="A1363" s="1" t="n">
        <v>1361</v>
      </c>
      <c r="B1363" t="inlineStr">
        <is>
          <t>KATDAAYQAR</t>
        </is>
      </c>
      <c r="C1363" t="inlineStr">
        <is>
          <t>Q9H0E9</t>
        </is>
      </c>
      <c r="D1363" t="inlineStr">
        <is>
          <t>BRD8_HUMAN</t>
        </is>
      </c>
      <c r="E1363" t="inlineStr">
        <is>
          <t>MATGTGKHKLLSTGPTEPWSIREKLCLASSVMRSGDQNWVSVSRAIKPFAEPGRPPDWFSQKHCASQYSELLETTETPKRKRGEKGEVVETVEDVIVRKLTAERVEELKKVIKETQERYRRLKRDAELIQAGHMDSRLDELCNDIATKKKLEEEEAEVKRKATDAAYQARQAVKTPPRRLPTVMVRSPIDSASPGGDYPLGDLTPTTMEEATSGVNESEMAVASGHLNSTGVLLEVGGVLPMIHGGEIQQTPNTVAASPAASGAPTLSRLLEAGPTQFTTPLASFTTVASEPPVKLVPPPVESVSQATIVMMPALPAPSSAPAVSTTESVAPVSQPDNCVPMEAVGDPHTVTVSMDSSEISMIINSIKEECFRSGVAEAPVGSKAPSIDGKEELDLAEKMDIAVSYTGEELDFETVGDIIAIIEDKVDDHPEVLDVAAVEAALSFCEENDDPQSLPGPWEHPIQQERDKPVPLPAPEMTVKQERLDFEETENKGIHELVDIREPSAEIKVEPAEPEPVISGAEIVAGVVPATSMEPPELRSQDLDEELGSTAAGEIVEADVAIGKGDETPLTNVKTEASPESMLSPSHGSNPIEDPLEAETQHKFEMSDSLKEESGTIFGSQIKDAPGEDEEEDGVSEAASLEEPKEEDQGEGYLSEMDNEPPVSESDDGFSIHNATLQSHTLADSIPSSPASSQFSVCSEDQEAIQAQKIWKKAIMLVWRAAANHRYANVFLQPVTDDIAPGYHSIVQRPMDLSTIKKNIENGLIRSTAEFQRDIMLMFQNAVMYNSSDHDVYHMAVEMQRDVLEQIQQFLATQLIMQTSESGISAKSLRGRDSTRKQDASEKDSVPMGSPAFLLSLFMGHEWVWLDSEQDHPNDSELSNDCRSLFSSWDSSLDLDVGNWRETEDPEAEELEESSPEREPSELLVGDGGSEESQEAARKASHQNLLHFLSEVAYLMEPLCISSNESSEGCCPPSGTRQEGREIKASEGERELCRETEELSAKGDPLVAEKPLGENGKPEVASAPSVICTVQGLLTESEEGEAQQESKGEDQGEVYVSEMEDQPPSGECDDAFNIKETPLVDTLFSHATSSKLTDLSQDDPVQDHLLFKKTLLPVWKMIASHRFSSPFLKPVSERQAPGYKDVVKRPMDLTSLKRNLSKGRIRTMAQFLRDLMLMFQNAVMYNDSDHHVYHMAVEMRQEVLEQIQVLNIWLDKRKGSSSLEGEPANPVDDGKPVF</t>
        </is>
      </c>
      <c r="F1363" t="inlineStr">
        <is>
          <t>RecName: Full=Bromodomain-containing protein 8; AltName: Full=Skeletal muscle abundant protein; AltName: Full=Skeletal muscle abundant protein 2; AltName: Full=Thyroid hormone receptor coactivating protein of 120 kDa; Short=TrCP120; AltName: Full=p120;</t>
        </is>
      </c>
      <c r="G1363" t="inlineStr">
        <is>
          <t>Acetylation|Alternative splicing|Bromodomain|Chromatin regulator|Coiled coil|Direct protein sequencing|Growth regulation|Isopeptide bond|Nucleus|Phosphoprotein|Reference proteome|Repeat|Transcription|Transcription regulation|Ubl conjugation</t>
        </is>
      </c>
      <c r="H1363" t="inlineStr">
        <is>
          <t>GO:0005739|GO:0035267|GO:0005654|GO:0000786|GO:0005634|GO:0000812|GO:0030374|GO:0046966|GO:0007166|GO:0097067|GO:0006325|GO:0016573|GO:0043968|GO:0043967|GO:0045893|GO:1905168|GO:0045944|GO:0042981|GO:0051726|GO:2000779</t>
        </is>
      </c>
      <c r="I1363" t="inlineStr">
        <is>
          <t>C:mitochondrion|C:NuA4 histone acetyltransferase complex|C:nucleoplasm|C:nucleosome|C:nucleus|C:Swr1 complex|F:nuclear receptor coactivator activity|F:nuclear thyroid hormone receptor binding|P:cell surface receptor signaling pathway|P:cellular response to thyroid hormone stimulus|P:chromatin organization|P:histone acetylation|P:histone H2A acetylation|P:histone H4 acetylation|P:positive regulation of DNA-templated transcription|P:positive regulation of double-strand break repair via homologous recombination|P:positive regulation of transcription by RNA polymerase II|P:regulation of apoptotic process|P:regulation of cell cycle|P:regulation of double-strand break repair</t>
        </is>
      </c>
      <c r="J1363" t="n">
        <v>100</v>
      </c>
      <c r="K1363" t="n">
        <v>1235</v>
      </c>
      <c r="L1363" t="n">
        <v>161</v>
      </c>
      <c r="M1363" t="n">
        <v>170</v>
      </c>
      <c r="N1363" t="n">
        <v>160</v>
      </c>
      <c r="O1363" t="inlineStr">
        <is>
          <t>EVKR(160).(161)KATDAAYQAR</t>
        </is>
      </c>
      <c r="P1363" t="inlineStr">
        <is>
          <t>EVKRKATD</t>
        </is>
      </c>
      <c r="Q1363" t="inlineStr">
        <is>
          <t>Internal</t>
        </is>
      </c>
      <c r="R1363" t="inlineStr"/>
      <c r="S1363" t="inlineStr"/>
      <c r="T1363" t="inlineStr"/>
      <c r="U1363" t="inlineStr"/>
      <c r="V1363" t="inlineStr">
        <is>
          <t>Early spermatids: 142.4;Spermatocytes: 211.7</t>
        </is>
      </c>
      <c r="W1363" t="inlineStr">
        <is>
          <t>5</t>
        </is>
      </c>
      <c r="X1363" t="inlineStr">
        <is>
          <t>138139770-138178953</t>
        </is>
      </c>
      <c r="Y1363" t="inlineStr">
        <is>
          <t>Predicted intracellular proteins</t>
        </is>
      </c>
      <c r="Z1363" t="inlineStr">
        <is>
          <t>Growth regulation, Transcription, Transcription regulation</t>
        </is>
      </c>
      <c r="AA1363" t="inlineStr">
        <is>
          <t>Chromatin regulator</t>
        </is>
      </c>
      <c r="AB1363" t="inlineStr"/>
      <c r="AC1363" t="inlineStr"/>
    </row>
    <row r="1364">
      <c r="A1364" s="1" t="n">
        <v>1362</v>
      </c>
      <c r="B1364" t="inlineStr">
        <is>
          <t>SGESNTHQDIEEKDR</t>
        </is>
      </c>
      <c r="C1364" t="inlineStr">
        <is>
          <t>O76031</t>
        </is>
      </c>
      <c r="D1364" t="inlineStr">
        <is>
          <t>CLPX_HUMAN</t>
        </is>
      </c>
      <c r="E1364" t="inlineStr">
        <is>
          <t>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t>
        </is>
      </c>
      <c r="F1364" t="inlineStr">
        <is>
          <t>RecName: Full=ATP-dependent Clp protease ATP-binding subunit clpX-like, mitochondrial; Flags: Precursor;</t>
        </is>
      </c>
      <c r="G1364" t="inlineStr">
        <is>
          <t>Acetylation|ATP-binding|Chaperone|Disease variant|Metal-binding|Mitochondrion|Mitochondrion nucleoid|Nucleotide-binding|Phosphoprotein|Reference proteome|Transit peptide|Zinc</t>
        </is>
      </c>
      <c r="H1364" t="inlineStr">
        <is>
          <t>GO:0005829|GO:0009368|GO:0009841|GO:0005743|GO:0005759|GO:0042645|GO:0005739|GO:0005654|GO:0005524|GO:0016887|GO:0140662|GO:0016504|GO:0046983|GO:0051082|GO:0008270|GO:0046034|GO:0006508|GO:0051603</t>
        </is>
      </c>
      <c r="I1364" t="inlineStr">
        <is>
          <t>C:cytosol|C:endopeptidase Clp complex|C:mitochondrial endopeptidase Clp complex|C:mitochondrial inner membrane|C:mitochondrial matrix|C:mitochondrial nucleoid|C:mitochondrion|C:nucleoplasm|F:ATP binding|F:ATP hydrolysis activity|F:ATP-dependent protein folding chaperone|F:peptidase activator activity|F:protein dimerization activity|F:unfolded protein binding|F:zinc ion binding|P:ATP metabolic process|P:proteolysis|P:proteolysis involved in protein catabolic process</t>
        </is>
      </c>
      <c r="J1364" t="n">
        <v>100</v>
      </c>
      <c r="K1364" t="n">
        <v>633</v>
      </c>
      <c r="L1364" t="n">
        <v>463</v>
      </c>
      <c r="M1364" t="n">
        <v>477</v>
      </c>
      <c r="N1364" t="n">
        <v>462</v>
      </c>
      <c r="O1364" t="inlineStr">
        <is>
          <t>LANR(462).(463)SGESNTHQDIEEKDR</t>
        </is>
      </c>
      <c r="P1364" t="inlineStr">
        <is>
          <t>LANRSGES</t>
        </is>
      </c>
      <c r="Q1364" t="inlineStr">
        <is>
          <t>Internal</t>
        </is>
      </c>
      <c r="R1364" t="inlineStr"/>
      <c r="S1364" t="inlineStr"/>
      <c r="T1364" t="inlineStr"/>
      <c r="U1364" t="inlineStr"/>
      <c r="V1364" t="inlineStr">
        <is>
          <t>Late spermatids: 255.1</t>
        </is>
      </c>
      <c r="W1364" t="inlineStr">
        <is>
          <t>15</t>
        </is>
      </c>
      <c r="X1364" t="inlineStr">
        <is>
          <t>65148219-65185342</t>
        </is>
      </c>
      <c r="Y1364" t="inlineStr">
        <is>
          <t>Disease related genes, Predicted intracellular proteins</t>
        </is>
      </c>
      <c r="Z1364" t="inlineStr"/>
      <c r="AA1364" t="inlineStr">
        <is>
          <t>Chaperone</t>
        </is>
      </c>
      <c r="AB1364" t="inlineStr">
        <is>
          <t>Disease variant</t>
        </is>
      </c>
      <c r="AC1364" t="inlineStr"/>
    </row>
    <row r="1365">
      <c r="A1365" s="1" t="n">
        <v>1363</v>
      </c>
      <c r="B1365" t="inlineStr">
        <is>
          <t>SGETEDTFIADLVVGLCTGQIKTGAPCR</t>
        </is>
      </c>
      <c r="C1365" t="inlineStr">
        <is>
          <t>P13929</t>
        </is>
      </c>
      <c r="D1365" t="inlineStr">
        <is>
          <t>ENOB_HUMAN</t>
        </is>
      </c>
      <c r="E1365" t="inlineStr">
        <is>
          <t>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t>
        </is>
      </c>
      <c r="F1365" t="inlineStr">
        <is>
          <t>RecName: Full=Beta-enolase; EC=4.2.1.11 {ECO:0000250|UniProtKB:P15429}; AltName: Full=2-phospho-D-glycerate hydro-lyase; AltName: Full=Enolase 3; AltName: Full=Muscle-specific enolase; Short=MSE; AltName: Full=Skeletal muscle enolase;</t>
        </is>
      </c>
      <c r="G1365" t="inlineStr">
        <is>
          <t>3D-structure|Acetylation|Alternative splicing|Cytoplasm|Disease variant|Glycogen storage disease|Glycolysis|Lyase|Magnesium|Metal-binding|Phosphoprotein|Reference proteome</t>
        </is>
      </c>
      <c r="H1365" t="inlineStr">
        <is>
          <t>GO:0005829|GO:0070062|GO:0005615|GO:0016020|GO:0000015|GO:0005886|GO:0000287|GO:0004634|GO:0061621|GO:0006094|GO:0006096</t>
        </is>
      </c>
      <c r="I1365" t="inlineStr">
        <is>
          <t>C:cytosol|C:extracellular exosome|C:extracellular space|C:membrane|C:phosphopyruvate hydratase complex|C:plasma membrane|F:magnesium ion binding|F:phosphopyruvate hydratase activity|P:canonical glycolysis|P:gluconeogenesis|P:glycolytic process</t>
        </is>
      </c>
      <c r="J1365" t="n">
        <v>50</v>
      </c>
      <c r="K1365" t="n">
        <v>434</v>
      </c>
      <c r="L1365" t="n">
        <v>373</v>
      </c>
      <c r="M1365" t="n">
        <v>400</v>
      </c>
      <c r="N1365" t="n">
        <v>372</v>
      </c>
      <c r="O1365" t="inlineStr">
        <is>
          <t>VSHR(372).(373)SGETEDTFIADLVVGLCTGQIKTGAPCR</t>
        </is>
      </c>
      <c r="P1365" t="inlineStr">
        <is>
          <t>VSHRSGET</t>
        </is>
      </c>
      <c r="Q1365" t="inlineStr">
        <is>
          <t>Internal</t>
        </is>
      </c>
      <c r="R1365" t="inlineStr"/>
      <c r="S1365" t="inlineStr">
        <is>
          <t>S01.151</t>
        </is>
      </c>
      <c r="T1365" t="inlineStr">
        <is>
          <t>trypsin 1</t>
        </is>
      </c>
      <c r="U1365" t="inlineStr">
        <is>
          <t>skeletal muscle: 14758.3;tongue: 10771.0</t>
        </is>
      </c>
      <c r="V1365" t="inlineStr">
        <is>
          <t>Cardiomyocytes: 903.3;Skeletal myocytes: 2768.3</t>
        </is>
      </c>
      <c r="W1365" t="inlineStr">
        <is>
          <t>17</t>
        </is>
      </c>
      <c r="X1365" t="inlineStr">
        <is>
          <t>4948092-4957131</t>
        </is>
      </c>
      <c r="Y1365" t="inlineStr">
        <is>
          <t>Candidate cardiovascular disease genes, Disease related genes, Enzymes, Human disease related genes, Metabolic proteins, Plasma proteins, Potential drug targets, Predicted intracellular proteins</t>
        </is>
      </c>
      <c r="Z1365" t="inlineStr">
        <is>
          <t>Glycolysis</t>
        </is>
      </c>
      <c r="AA1365" t="inlineStr">
        <is>
          <t>Lyase</t>
        </is>
      </c>
      <c r="AB1365" t="inlineStr">
        <is>
          <t>Disease variant, Glycogen storage disease</t>
        </is>
      </c>
      <c r="AC1365" t="inlineStr"/>
    </row>
    <row r="1366">
      <c r="A1366" s="1" t="n">
        <v>1364</v>
      </c>
      <c r="B1366" t="inlineStr">
        <is>
          <t>KDAEDWFFSKTEELNR</t>
        </is>
      </c>
      <c r="C1366" t="inlineStr">
        <is>
          <t>Q04695</t>
        </is>
      </c>
      <c r="D1366" t="inlineStr">
        <is>
          <t>K1C17_HUMAN</t>
        </is>
      </c>
      <c r="E1366" t="inlineStr">
        <is>
          <t>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t>
        </is>
      </c>
      <c r="F1366" t="inlineStr">
        <is>
          <t>RecName: Full=Keratin, type I cytoskeletal 17; AltName: Full=39.1; AltName: Full=Cytokeratin-17; Short=CK-17; AltName: Full=Keratin-17; Short=K17;</t>
        </is>
      </c>
      <c r="G1366" t="inlineStr">
        <is>
          <t>Coiled coil|Cytoplasm|Disease variant|Ectodermal dysplasia|Intermediate filament|Isopeptide bond|Keratin|Palmoplantar keratoderma|Phosphoprotein|Reference proteome|Ubl conjugation</t>
        </is>
      </c>
      <c r="H1366" t="inlineStr">
        <is>
          <t>GO:0001533|GO:0005856|GO:0005829|GO:0045111|GO:0045095|GO:0005198|GO:0030855|GO:0031069|GO:0045109|GO:0031424|GO:0030307|GO:0051798|GO:0045727</t>
        </is>
      </c>
      <c r="I1366" t="inlineStr">
        <is>
          <t>C:cornified envelope|C:cytoskeleton|C:cytosol|C:intermediate filament cytoskeleton|C:keratin filament|F:structural molecule activity|P:epithelial cell differentiation|P:hair follicle morphogenesis|P:intermediate filament organization|P:keratinization|P:positive regulation of cell growth|P:positive regulation of hair follicle development|P:positive regulation of translation</t>
        </is>
      </c>
      <c r="J1366" t="n">
        <v>100</v>
      </c>
      <c r="K1366" t="n">
        <v>432</v>
      </c>
      <c r="L1366" t="n">
        <v>269</v>
      </c>
      <c r="M1366" t="n">
        <v>284</v>
      </c>
      <c r="N1366" t="n">
        <v>268</v>
      </c>
      <c r="O1366" t="inlineStr">
        <is>
          <t>EKNR(268).(269)KDAEDWFFSKTEELNR</t>
        </is>
      </c>
      <c r="P1366" t="inlineStr">
        <is>
          <t>EKNRKDAE</t>
        </is>
      </c>
      <c r="Q1366" t="inlineStr">
        <is>
          <t>Internal</t>
        </is>
      </c>
      <c r="R1366" t="inlineStr"/>
      <c r="S1366" t="inlineStr"/>
      <c r="T1366" t="inlineStr"/>
      <c r="U1366" t="inlineStr">
        <is>
          <t>breast: 382.1;skin 1: 949.4;urinary bladder: 632.2</t>
        </is>
      </c>
      <c r="V1366" t="inlineStr">
        <is>
          <t>Basal keratinocytes: 1931.7;Basal respiratory cells: 12085.1;Club cells: 2543.4;Ionocytes: 3922.1;Salivary duct cells: 1857.3;Suprabasal keratinocytes: 1831.6</t>
        </is>
      </c>
      <c r="W1366" t="inlineStr">
        <is>
          <t>17</t>
        </is>
      </c>
      <c r="X1366" t="inlineStr">
        <is>
          <t>41619442-41624842</t>
        </is>
      </c>
      <c r="Y1366" t="inlineStr">
        <is>
          <t>Cancer-related genes, Disease related genes, Human disease related genes, Plasma proteins, Predicted intracellular proteins</t>
        </is>
      </c>
      <c r="Z1366" t="inlineStr"/>
      <c r="AA1366" t="inlineStr"/>
      <c r="AB1366" t="inlineStr">
        <is>
          <t>Cancer-related genes, Disease variant, Ectodermal dysplasia, Palmoplantar keratoderma</t>
        </is>
      </c>
      <c r="AC1366" t="inlineStr"/>
    </row>
    <row r="1367">
      <c r="A1367" s="1" t="n">
        <v>1365</v>
      </c>
      <c r="B1367" t="inlineStr">
        <is>
          <t>SFHTDKLGEYKQPLPPLHPAVSDPR</t>
        </is>
      </c>
      <c r="C1367" t="inlineStr">
        <is>
          <t>O14647</t>
        </is>
      </c>
      <c r="D1367" t="inlineStr">
        <is>
          <t>CHD2_HUMAN</t>
        </is>
      </c>
      <c r="E1367" t="inlineStr">
        <is>
          <t>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t>
        </is>
      </c>
      <c r="F1367" t="inlineStr">
        <is>
          <t>RecName: Full=Chromodomain-helicase-DNA-binding protein 2; Short=CHD-2; EC=3.6.4.12; AltName: Full=ATP-dependent helicase CHD2;</t>
        </is>
      </c>
      <c r="G1367" t="inlineStr">
        <is>
          <t>Alternative splicing|ATP-binding|Chromatin regulator|Disease variant|DNA-binding|Epilepsy|Helicase|Hydrolase|Myogenesis|Nucleotide-binding|Nucleus|Phosphoprotein|Reference proteome|Repeat|Transcription|Transcription regulation</t>
        </is>
      </c>
      <c r="H1367" t="inlineStr">
        <is>
          <t>GO:0000785|GO:0005634|GO:0005524|GO:0016887|GO:0140658|GO:0003682|GO:0003677|GO:0004386|GO:0042393|GO:0003723|GO:0000978|GO:0006974|GO:0010467|GO:0060218|GO:0007517|GO:0034728|GO:0006357</t>
        </is>
      </c>
      <c r="I1367" t="inlineStr">
        <is>
          <t>C:chromatin|C:nucleus|F:ATP binding|F:ATP hydrolysis activity|F:ATP-dependent chromatin remodeler activity|F:chromatin binding|F:DNA binding|F:helicase activity|F:histone binding|F:RNA binding|F:RNA polymerase II cis-regulatory region sequence-specific DNA binding|P:DNA damage response|P:gene expression|P:hematopoietic stem cell differentiation|P:muscle organ development|P:nucleosome organization|P:regulation of transcription by RNA polymerase II</t>
        </is>
      </c>
      <c r="J1367" t="n">
        <v>100</v>
      </c>
      <c r="K1367" t="n">
        <v>1828</v>
      </c>
      <c r="L1367" t="n">
        <v>1764</v>
      </c>
      <c r="M1367" t="n">
        <v>1788</v>
      </c>
      <c r="N1367" t="n">
        <v>1763</v>
      </c>
      <c r="O1367" t="inlineStr">
        <is>
          <t>DHYR(1763).(1764)SFHTDKLGEYKQPLPPLHPAVSDPR</t>
        </is>
      </c>
      <c r="P1367" t="inlineStr">
        <is>
          <t>DHYRSFHT</t>
        </is>
      </c>
      <c r="Q1367" t="inlineStr">
        <is>
          <t>Internal</t>
        </is>
      </c>
      <c r="R1367" t="inlineStr"/>
      <c r="S1367" t="inlineStr"/>
      <c r="T1367" t="inlineStr"/>
      <c r="U1367" t="inlineStr"/>
      <c r="V1367" t="inlineStr"/>
      <c r="W1367" t="inlineStr">
        <is>
          <t>15</t>
        </is>
      </c>
      <c r="X1367" t="inlineStr">
        <is>
          <t>92900189-93027996</t>
        </is>
      </c>
      <c r="Y1367" t="inlineStr">
        <is>
          <t>Disease related genes, Enzymes, Human disease related genes, Plasma proteins, Potential drug targets, Predicted intracellular proteins</t>
        </is>
      </c>
      <c r="Z1367" t="inlineStr">
        <is>
          <t>Myogenesis, Transcription, Transcription regulation</t>
        </is>
      </c>
      <c r="AA1367" t="inlineStr">
        <is>
          <t>Chromatin regulator, DNA-binding, Helicase, Hydrolase</t>
        </is>
      </c>
      <c r="AB1367" t="inlineStr">
        <is>
          <t>Disease variant, Epilepsy</t>
        </is>
      </c>
      <c r="AC1367" t="inlineStr"/>
    </row>
    <row r="1368">
      <c r="A1368" s="1" t="n">
        <v>1366</v>
      </c>
      <c r="B1368" t="inlineStr">
        <is>
          <t>SGDPEEEEEEEEELVDPLTTVR</t>
        </is>
      </c>
      <c r="C1368" t="inlineStr">
        <is>
          <t>P07919</t>
        </is>
      </c>
      <c r="D1368" t="inlineStr">
        <is>
          <t>QCR6_HUMAN</t>
        </is>
      </c>
      <c r="E1368" t="inlineStr">
        <is>
          <t>MGLEDEQKMLTESGDPEEEEEEEEELVDPLTTVREQCEQLEKCVKARERLELCDERVSSRSHTEEDCTEELFDFLHARDHCVAHKLFNNLK</t>
        </is>
      </c>
      <c r="F1368" t="inlineStr">
        <is>
          <t>RecName: Full=Cytochrome b-c1 complex subunit 6, mitochondrial; AltName: Full=Complex III subunit 6; AltName: Full=Complex III subunit VIII; AltName: Full=Cytochrome c1 non-heme 11 kDa protein; AltName: Full=Mitochondrial hinge protein; AltName: Full=Ubiquinol-cytochrome c reductase complex 11 kDa protein; Flags: Precursor;</t>
        </is>
      </c>
      <c r="G1368" t="inlineStr">
        <is>
          <t>3D-structure|Acetylation|Disulfide bond|Electron transport|Membrane|Mitochondrion|Mitochondrion inner membrane|Primary mitochondrial disease|Reference proteome|Respiratory chain|Transit peptide|Transport</t>
        </is>
      </c>
      <c r="H1368" t="inlineStr">
        <is>
          <t>GO:0005743|GO:0005746|GO:0005750|GO:0005739|GO:0008121|GO:0009060|GO:0045333|GO:0006122|GO:0006119</t>
        </is>
      </c>
      <c r="I1368" t="inlineStr">
        <is>
          <t>C:mitochondrial inner membrane|C:mitochondrial respirasome|C:mitochondrial respiratory chain complex III|C:mitochondrion|F:ubiquinol-cytochrome-c reductase activity|P:aerobic respiration|P:cellular respiration|P:mitochondrial electron transport, ubiquinol to cytochrome c|P:oxidative phosphorylation</t>
        </is>
      </c>
      <c r="J1368" t="n">
        <v>100</v>
      </c>
      <c r="K1368" t="n">
        <v>91</v>
      </c>
      <c r="L1368" t="n">
        <v>13</v>
      </c>
      <c r="M1368" t="n">
        <v>34</v>
      </c>
      <c r="N1368" t="n">
        <v>12</v>
      </c>
      <c r="O1368" t="inlineStr">
        <is>
          <t>MLTE(12).(13)SGDPEEEEEEEEELVDPLTTVR</t>
        </is>
      </c>
      <c r="P1368" t="inlineStr">
        <is>
          <t>MLTESGDP</t>
        </is>
      </c>
      <c r="Q1368" t="inlineStr">
        <is>
          <t>Cleavage within transit peptide range</t>
        </is>
      </c>
      <c r="R1368" t="inlineStr"/>
      <c r="S1368" t="inlineStr"/>
      <c r="T1368" t="inlineStr"/>
      <c r="U1368" t="inlineStr"/>
      <c r="V1368" t="inlineStr">
        <is>
          <t>Cardiomyocytes: 2295.0</t>
        </is>
      </c>
      <c r="W1368" t="inlineStr">
        <is>
          <t>1</t>
        </is>
      </c>
      <c r="X1368" t="inlineStr">
        <is>
          <t>46303698-46316776</t>
        </is>
      </c>
      <c r="Y1368" t="inlineStr">
        <is>
          <t>Metabolic proteins, Predicted intracellular proteins</t>
        </is>
      </c>
      <c r="Z1368" t="inlineStr">
        <is>
          <t>Electron transport, Respiratory chain, Transport</t>
        </is>
      </c>
      <c r="AA1368" t="inlineStr"/>
      <c r="AB1368" t="inlineStr"/>
      <c r="AC1368" t="inlineStr">
        <is>
          <t>Dipeptidase_activity</t>
        </is>
      </c>
    </row>
    <row r="1369">
      <c r="A1369" s="1" t="n">
        <v>1367</v>
      </c>
      <c r="B1369" t="inlineStr">
        <is>
          <t>KDDPTLLSSGR</t>
        </is>
      </c>
      <c r="C1369" t="inlineStr">
        <is>
          <t>P22061</t>
        </is>
      </c>
      <c r="D1369" t="inlineStr">
        <is>
          <t>PIMT_HUMAN</t>
        </is>
      </c>
      <c r="E1369" t="inlineStr">
        <is>
          <t>MAWKSGGASHSELIHNLRKNGIIKTDKVFEVMLATDRSHYAKCNPYMDSPQSIGFQATISAPHMHAYALELLFDQLHEGAKALDVGSGSGILTACFARMVGCTGKVIGIDHIKELVDDSVNNVRKDDPTLLSSGRVQLVVGDGRMGYAEEAPYDAIHVGAAAPVVPQALIDQLKPGGRLILPVGPAGGNQMLEQYDKLQDGSIKMKPLMGVIYVPLTDKEKQWSRWK</t>
        </is>
      </c>
      <c r="F1369" t="inlineStr">
        <is>
          <t>RecName: Full=Protein-L-isoaspartate(D-aspartate) O-methyltransferase {ECO:0000305|PubMed:3167043}; Short=PIMT; EC=2.1.1.77 {ECO:0000269|PubMed:3167043, ECO:0000269|PubMed:6469980}; AltName: Full=L-isoaspartyl protein carboxyl methyltransferase; AltName: Full=Protein L-isoaspartyl/D-aspartyl methyltransferase; AltName: Full=Protein-beta-aspartate methyltransferase;</t>
        </is>
      </c>
      <c r="G1369" t="inlineStr">
        <is>
          <t>3D-structure|Acetylation|Alternative splicing|Cytoplasm|Direct protein sequencing|Methyltransferase|Reference proteome|S-adenosyl-L-methionine|Transferase</t>
        </is>
      </c>
      <c r="H1369" t="inlineStr">
        <is>
          <t>GO:0005737|GO:0005829|GO:0070062|GO:1903561|GO:0045296|GO:0004719|GO:0006479|GO:0030091</t>
        </is>
      </c>
      <c r="I1369" t="inlineStr">
        <is>
          <t>C:cytoplasm|C:cytosol|C:extracellular exosome|C:extracellular vesicle|F:cadherin binding|F:protein-L-isoaspartate (D-aspartate) O-methyltransferase activity|P:protein methylation|P:protein repair</t>
        </is>
      </c>
      <c r="J1369" t="n">
        <v>100</v>
      </c>
      <c r="K1369" t="n">
        <v>227</v>
      </c>
      <c r="L1369" t="n">
        <v>125</v>
      </c>
      <c r="M1369" t="n">
        <v>135</v>
      </c>
      <c r="N1369" t="n">
        <v>124</v>
      </c>
      <c r="O1369" t="inlineStr">
        <is>
          <t>NNVR(124).(125)KDDPTLLSSGR</t>
        </is>
      </c>
      <c r="P1369" t="inlineStr">
        <is>
          <t>NNVRKDDP</t>
        </is>
      </c>
      <c r="Q1369" t="inlineStr">
        <is>
          <t>Internal</t>
        </is>
      </c>
      <c r="R1369" t="inlineStr"/>
      <c r="S1369" t="inlineStr">
        <is>
          <t>S01.151</t>
        </is>
      </c>
      <c r="T1369" t="inlineStr">
        <is>
          <t>trypsin 1</t>
        </is>
      </c>
      <c r="U1369" t="inlineStr"/>
      <c r="V1369" t="inlineStr">
        <is>
          <t>Early spermatids: 659.3;Late spermatids: 741.9</t>
        </is>
      </c>
      <c r="W1369" t="inlineStr">
        <is>
          <t>6</t>
        </is>
      </c>
      <c r="X1369" t="inlineStr">
        <is>
          <t>149749443-149811420</t>
        </is>
      </c>
      <c r="Y1369" t="inlineStr">
        <is>
          <t>Enzymes, Metabolic proteins, Plasma proteins, Predicted intracellular proteins, Predicted membrane proteins</t>
        </is>
      </c>
      <c r="Z1369" t="inlineStr"/>
      <c r="AA1369" t="inlineStr">
        <is>
          <t>Methyltransferase, Transferase</t>
        </is>
      </c>
      <c r="AB1369" t="inlineStr"/>
      <c r="AC1369" t="inlineStr"/>
    </row>
    <row r="1370">
      <c r="A1370" s="1" t="n">
        <v>1368</v>
      </c>
      <c r="B1370" t="inlineStr">
        <is>
          <t>KEASDPQPEEADGGLKSWR</t>
        </is>
      </c>
      <c r="C1370" t="inlineStr">
        <is>
          <t>P52907</t>
        </is>
      </c>
      <c r="D1370" t="inlineStr">
        <is>
          <t>CAZA1_HUMAN</t>
        </is>
      </c>
      <c r="E1370" t="inlineStr">
        <is>
          <t>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t>
        </is>
      </c>
      <c r="F1370" t="inlineStr">
        <is>
          <t>RecName: Full=F-actin-capping protein subunit alpha-1; AltName: Full=CapZ alpha-1;</t>
        </is>
      </c>
      <c r="G1370" t="inlineStr">
        <is>
          <t>3D-structure|Acetylation|Actin capping|Actin-binding|Cytoplasm|Cytoskeleton|Direct protein sequencing|Phosphoprotein|Reference proteome</t>
        </is>
      </c>
      <c r="H1370" t="inlineStr">
        <is>
          <t>GO:0015629|GO:0005856|GO:0005829|GO:0070062|GO:0005576|GO:0008290|GO:0071203|GO:0003779|GO:0051015|GO:0045296|GO:0030036|GO:0051016|GO:0034329|GO:0065003</t>
        </is>
      </c>
      <c r="I1370" t="inlineStr">
        <is>
          <t>C:actin cytoskeleton|C:cytoskeleton|C:cytosol|C:extracellular exosome|C:extracellular region|C:F-actin capping protein complex|C:WASH complex|F:actin binding|F:actin filament binding|F:cadherin binding|P:actin cytoskeleton organization|P:barbed-end actin filament capping|P:cell junction assembly|P:protein-containing complex assembly</t>
        </is>
      </c>
      <c r="J1370" t="n">
        <v>100</v>
      </c>
      <c r="K1370" t="n">
        <v>286</v>
      </c>
      <c r="L1370" t="n">
        <v>103</v>
      </c>
      <c r="M1370" t="n">
        <v>121</v>
      </c>
      <c r="N1370" t="n">
        <v>102</v>
      </c>
      <c r="O1370" t="inlineStr">
        <is>
          <t>DHLR(102).(103)KEASDPQPEEADGGLKSWR</t>
        </is>
      </c>
      <c r="P1370" t="inlineStr">
        <is>
          <t>DHLRKEAS</t>
        </is>
      </c>
      <c r="Q1370" t="inlineStr">
        <is>
          <t>Internal</t>
        </is>
      </c>
      <c r="R1370" t="inlineStr"/>
      <c r="S1370" t="inlineStr">
        <is>
          <t>C01.009|S01.072</t>
        </is>
      </c>
      <c r="T1370" t="inlineStr">
        <is>
          <t>cathepsin V|matriptase-3</t>
        </is>
      </c>
      <c r="U1370" t="inlineStr"/>
      <c r="V1370" t="inlineStr"/>
      <c r="W1370" t="inlineStr">
        <is>
          <t>1</t>
        </is>
      </c>
      <c r="X1370" t="inlineStr">
        <is>
          <t>112619805-112671616</t>
        </is>
      </c>
      <c r="Y1370" t="inlineStr">
        <is>
          <t>Plasma proteins, Predicted intracellular proteins</t>
        </is>
      </c>
      <c r="Z1370" t="inlineStr"/>
      <c r="AA1370" t="inlineStr">
        <is>
          <t>Actin capping, Actin-binding</t>
        </is>
      </c>
      <c r="AB1370" t="inlineStr"/>
      <c r="AC1370" t="inlineStr"/>
    </row>
    <row r="1371">
      <c r="A1371" s="1" t="n">
        <v>1369</v>
      </c>
      <c r="B1371" t="inlineStr">
        <is>
          <t>KEAPGPNGATEEDGVPSKVQR</t>
        </is>
      </c>
      <c r="C1371" t="inlineStr">
        <is>
          <t>P49585</t>
        </is>
      </c>
      <c r="D1371" t="inlineStr">
        <is>
          <t>PCY1A_HUMAN</t>
        </is>
      </c>
      <c r="E1371" t="inlineStr">
        <is>
          <t>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t>
        </is>
      </c>
      <c r="F1371" t="inlineStr">
        <is>
          <t>RecName: Full=Choline-phosphate cytidylyltransferase A; EC=2.7.7.15 {ECO:0000269|PubMed:10480912, ECO:0000269|PubMed:7918629}; AltName: Full=CCT-alpha; AltName: Full=CTP:phosphocholine cytidylyltransferase A; Short=CCT A; Short=CT A; AltName: Full=Phosphorylcholine transferase A;</t>
        </is>
      </c>
      <c r="G1371" t="inlineStr">
        <is>
          <t>Acetylation|Cone-rod dystrophy|Cytoplasm|Disease variant|Dwarfism|Endoplasmic reticulum|Lipid biosynthesis|Lipid metabolism|Membrane|Nucleotidyltransferase|Nucleus|Phospholipid biosynthesis|Phospholipid metabolism|Phosphoprotein|Reference proteome|Repeat|Transferase|Ubl conjugation</t>
        </is>
      </c>
      <c r="H1371" t="inlineStr">
        <is>
          <t>GO:0005829|GO:0005783|GO:0005789|GO:0042587|GO:0005635|GO:0005634|GO:0005516|GO:0004105|GO:0042802|GO:0140678|GO:0031210|GO:0042803|GO:0006657|GO:0006656</t>
        </is>
      </c>
      <c r="I1371" t="inlineStr">
        <is>
          <t>C:cytosol|C:endoplasmic reticulum|C:endoplasmic reticulum membrane|C:glycogen granule|C:nuclear envelope|C:nucleus|F:calmodulin binding|F:choline-phosphate cytidylyltransferase activity|F:identical protein binding|F:molecular function inhibitor activity|F:phosphatidylcholine binding|F:protein homodimerization activity|P:CDP-choline pathway|P:phosphatidylcholine biosynthetic process</t>
        </is>
      </c>
      <c r="J1371" t="n">
        <v>100</v>
      </c>
      <c r="K1371" t="n">
        <v>367</v>
      </c>
      <c r="L1371" t="n">
        <v>16</v>
      </c>
      <c r="M1371" t="n">
        <v>36</v>
      </c>
      <c r="N1371" t="n">
        <v>15</v>
      </c>
      <c r="O1371" t="inlineStr">
        <is>
          <t>RKRR(15).(16)KEAPGPNGATEEDGVPSKVQR</t>
        </is>
      </c>
      <c r="P1371" t="inlineStr">
        <is>
          <t>RKRRKEAP</t>
        </is>
      </c>
      <c r="Q1371" t="inlineStr">
        <is>
          <t>Internal</t>
        </is>
      </c>
      <c r="R1371" t="inlineStr"/>
      <c r="S1371" t="inlineStr"/>
      <c r="T1371" t="inlineStr"/>
      <c r="U1371" t="inlineStr"/>
      <c r="V1371" t="inlineStr"/>
      <c r="W1371" t="inlineStr">
        <is>
          <t>3</t>
        </is>
      </c>
      <c r="X1371" t="inlineStr">
        <is>
          <t>196214222-196287957</t>
        </is>
      </c>
      <c r="Y1371" t="inlineStr">
        <is>
          <t>Disease related genes, Enzymes, Human disease related genes, Metabolic proteins, Potential drug targets, Predicted intracellular proteins</t>
        </is>
      </c>
      <c r="Z1371" t="inlineStr">
        <is>
          <t>Lipid biosynthesis, Lipid metabolism, Phospholipid biosynthesis, Phospholipid metabolism</t>
        </is>
      </c>
      <c r="AA1371" t="inlineStr">
        <is>
          <t>Nucleotidyltransferase, Transferase</t>
        </is>
      </c>
      <c r="AB1371" t="inlineStr">
        <is>
          <t>Cone-rod dystrophy, Disease variant, Dwarfism</t>
        </is>
      </c>
      <c r="AC1371" t="inlineStr"/>
    </row>
    <row r="1372">
      <c r="A1372" s="1" t="n">
        <v>1370</v>
      </c>
      <c r="B1372" t="inlineStr">
        <is>
          <t>KEAESSPFVER</t>
        </is>
      </c>
      <c r="C1372" t="inlineStr">
        <is>
          <t>P14625</t>
        </is>
      </c>
      <c r="D1372" t="inlineStr">
        <is>
          <t>ENPL_HUMAN</t>
        </is>
      </c>
      <c r="E1372"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F1372" t="inlineStr">
        <is>
          <t>RecName: Full=Endoplasmin; AltName: Full=94 kDa glucose-regulated protein; Short=GRP-94; AltName: Full=Heat shock protein 90 kDa beta member 1; AltName: Full=Tumor rejection antigen 1; AltName: Full=gp96 homolog; Flags: Precursor;</t>
        </is>
      </c>
      <c r="G1372" t="inlineStr">
        <is>
          <t>3D-structure|Acetylation|ATP-binding|Calcium|Chaperone|Direct protein sequencing|Disulfide bond|Endoplasmic reticulum|Glycoprotein|Hydroxylation|Nucleotide-binding|Phosphoprotein|Reference proteome|Sarcoplasmic reticulum|Signal</t>
        </is>
      </c>
      <c r="H1372"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I1372"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J1372" t="n">
        <v>100</v>
      </c>
      <c r="K1372" t="n">
        <v>803</v>
      </c>
      <c r="L1372" t="n">
        <v>547</v>
      </c>
      <c r="M1372" t="n">
        <v>557</v>
      </c>
      <c r="N1372" t="n">
        <v>546</v>
      </c>
      <c r="O1372" t="inlineStr">
        <is>
          <t>GSSR(546).(547)KEAESSPFVER</t>
        </is>
      </c>
      <c r="P1372" t="inlineStr">
        <is>
          <t>GSSRKEAE</t>
        </is>
      </c>
      <c r="Q1372" t="inlineStr">
        <is>
          <t>Internal</t>
        </is>
      </c>
      <c r="R1372" t="inlineStr"/>
      <c r="S1372" t="inlineStr">
        <is>
          <t>S01.151</t>
        </is>
      </c>
      <c r="T1372" t="inlineStr">
        <is>
          <t>trypsin 1</t>
        </is>
      </c>
      <c r="U1372" t="inlineStr"/>
      <c r="V1372" t="inlineStr">
        <is>
          <t>Plasma cells: 4657.2</t>
        </is>
      </c>
      <c r="W1372" t="inlineStr">
        <is>
          <t>12</t>
        </is>
      </c>
      <c r="X1372" t="inlineStr">
        <is>
          <t>103930107-103953931</t>
        </is>
      </c>
      <c r="Y1372" t="inlineStr">
        <is>
          <t>Cancer-related genes, Plasma proteins, Predicted intracellular proteins</t>
        </is>
      </c>
      <c r="Z1372" t="inlineStr"/>
      <c r="AA1372" t="inlineStr">
        <is>
          <t>Chaperone</t>
        </is>
      </c>
      <c r="AB1372" t="inlineStr">
        <is>
          <t>Cancer-related genes</t>
        </is>
      </c>
      <c r="AC1372" t="inlineStr"/>
    </row>
    <row r="1373">
      <c r="A1373" s="1" t="n">
        <v>1371</v>
      </c>
      <c r="B1373" t="inlineStr">
        <is>
          <t>KDYFDMFAPKCGGCAR</t>
        </is>
      </c>
      <c r="C1373" t="inlineStr">
        <is>
          <t>P49023</t>
        </is>
      </c>
      <c r="D1373" t="inlineStr">
        <is>
          <t>PAXI_HUMAN</t>
        </is>
      </c>
      <c r="E1373" t="inlineStr">
        <is>
          <t>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t>
        </is>
      </c>
      <c r="F1373" t="inlineStr">
        <is>
          <t>RecName: Full=Paxillin;</t>
        </is>
      </c>
      <c r="G1373" t="inlineStr">
        <is>
          <t>3D-structure|Acetylation|Alternative splicing|Cell adhesion|Cell junction|Cytoplasm|Cytoskeleton|LIM domain|Metal-binding|Phosphoprotein|Reference proteome|Repeat|Zinc</t>
        </is>
      </c>
      <c r="H1373" t="inlineStr">
        <is>
          <t>GO:0005938|GO:0005911|GO:0005829|GO:0005925|GO:0030027|GO:0005875|GO:0005886|GO:0001725|GO:0008013|GO:0046872|GO:0038191|GO:0019903|GO:0017166|GO:0007155|GO:0016477|GO:0034614|GO:0043542|GO:0060396|GO:0051496|GO:0007172|GO:0007165|GO:0034446|GO:0007179</t>
        </is>
      </c>
      <c r="I1373" t="inlineStr">
        <is>
          <t>C:cell cortex|C:cell-cell junction|C:cytosol|C:focal adhesion|C:lamellipodium|C:microtubule associated complex|C:plasma membrane|C:stress fiber|F:beta-catenin binding|F:metal ion binding|F:neuropilin binding|F:protein phosphatase binding|F:vinculin binding|P:cell adhesion|P:cell migration|P:cellular response to reactive oxygen species|P:endothelial cell migration|P:growth hormone receptor signaling pathway|P:positive regulation of stress fiber assembly|P:signal complex assembly|P:signal transduction|P:substrate adhesion-dependent cell spreading|P:transforming growth factor beta receptor signaling pathway</t>
        </is>
      </c>
      <c r="J1373" t="n">
        <v>100</v>
      </c>
      <c r="K1373" t="n">
        <v>591</v>
      </c>
      <c r="L1373" t="n">
        <v>466</v>
      </c>
      <c r="M1373" t="n">
        <v>481</v>
      </c>
      <c r="N1373" t="n">
        <v>465</v>
      </c>
      <c r="O1373" t="inlineStr">
        <is>
          <t>AYCR(465).(466)KDYFDMFAPKCGGCAR</t>
        </is>
      </c>
      <c r="P1373" t="inlineStr">
        <is>
          <t>AYCRKDYF</t>
        </is>
      </c>
      <c r="Q1373" t="inlineStr">
        <is>
          <t>Internal</t>
        </is>
      </c>
      <c r="R1373" t="inlineStr"/>
      <c r="S1373" t="inlineStr"/>
      <c r="T1373" t="inlineStr"/>
      <c r="U1373" t="inlineStr"/>
      <c r="V1373" t="inlineStr">
        <is>
          <t>Extravillous trophoblasts: 167.4</t>
        </is>
      </c>
      <c r="W1373" t="inlineStr">
        <is>
          <t>12</t>
        </is>
      </c>
      <c r="X1373" t="inlineStr">
        <is>
          <t>120210439-120265771</t>
        </is>
      </c>
      <c r="Y1373" t="inlineStr">
        <is>
          <t>Predicted intracellular proteins</t>
        </is>
      </c>
      <c r="Z1373" t="inlineStr">
        <is>
          <t>Cell adhesion</t>
        </is>
      </c>
      <c r="AA1373" t="inlineStr"/>
      <c r="AB1373" t="inlineStr"/>
      <c r="AC1373" t="inlineStr"/>
    </row>
    <row r="1374">
      <c r="A1374" s="1" t="n">
        <v>1372</v>
      </c>
      <c r="B1374" t="inlineStr">
        <is>
          <t>KDVYVQLYLQHLTAR</t>
        </is>
      </c>
      <c r="C1374" t="inlineStr">
        <is>
          <t>P42167</t>
        </is>
      </c>
      <c r="D1374" t="inlineStr">
        <is>
          <t>LAP2B_HUMAN</t>
        </is>
      </c>
      <c r="E1374" t="inlineStr">
        <is>
          <t>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t>
        </is>
      </c>
      <c r="F1374" t="inlineStr">
        <is>
          <t>RecName: Full=Lamina-associated polypeptide 2, isoforms beta/gamma; AltName: Full=Thymopoietin, isoforms beta/gamma; Short=TP beta/gamma; AltName: Full=Thymopoietin-related peptide isoforms beta/gamma; Short=TPRP isoforms beta/gamma; Contains: RecName: Full=Thymopoietin; Short=TP; AltName: Full=Splenin; Contains: RecName: Full=Thymopentin; AltName: Full=TP5;</t>
        </is>
      </c>
      <c r="G1374" t="inlineStr">
        <is>
          <t>Acetylation|Alternative splicing|Citrullination|Cytoplasm|DNA-binding|Isopeptide bond|Membrane|Methylation|Nucleus|Pharmaceutical|Phosphoprotein|Reference proteome|Signal-anchor|Transmembrane|Transmembrane helix|Ubl conjugation</t>
        </is>
      </c>
      <c r="H1374" t="inlineStr">
        <is>
          <t>GO:0005737|GO:0016020|GO:0005635|GO:0005637|GO:0031965|GO:0005634|GO:0003677|GO:0005521</t>
        </is>
      </c>
      <c r="I1374" t="inlineStr">
        <is>
          <t>C:cytoplasm|C:membrane|C:nuclear envelope|C:nuclear inner membrane|C:nuclear membrane|C:nucleus|F:DNA binding|F:lamin binding</t>
        </is>
      </c>
      <c r="J1374" t="n">
        <v>50</v>
      </c>
      <c r="K1374" t="n">
        <v>454</v>
      </c>
      <c r="L1374" t="n">
        <v>34</v>
      </c>
      <c r="M1374" t="n">
        <v>48</v>
      </c>
      <c r="N1374" t="n">
        <v>33</v>
      </c>
      <c r="O1374" t="inlineStr">
        <is>
          <t>GEQR(33).(34)KDVYVQLYLQHLTAR</t>
        </is>
      </c>
      <c r="P1374" t="inlineStr">
        <is>
          <t>GEQRKDVY</t>
        </is>
      </c>
      <c r="Q1374" t="inlineStr">
        <is>
          <t>Internal</t>
        </is>
      </c>
      <c r="R1374" t="inlineStr"/>
      <c r="S1374" t="inlineStr"/>
      <c r="T1374" t="inlineStr"/>
      <c r="U1374" t="inlineStr"/>
      <c r="V1374" t="inlineStr"/>
      <c r="W1374" t="inlineStr"/>
      <c r="X1374" t="inlineStr"/>
      <c r="Y1374" t="inlineStr"/>
      <c r="Z1374" t="inlineStr"/>
      <c r="AA1374" t="inlineStr"/>
      <c r="AB1374" t="inlineStr"/>
      <c r="AC1374" t="inlineStr"/>
    </row>
    <row r="1375">
      <c r="A1375" s="1" t="n">
        <v>1373</v>
      </c>
      <c r="B1375" t="inlineStr">
        <is>
          <t>KDVGRPNFEEGGPTSVGR</t>
        </is>
      </c>
      <c r="C1375" t="inlineStr">
        <is>
          <t>Q6Y7W6</t>
        </is>
      </c>
      <c r="D1375" t="inlineStr">
        <is>
          <t>GGYF2_HUMAN</t>
        </is>
      </c>
      <c r="E1375" t="inlineStr">
        <is>
          <t>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t>
        </is>
      </c>
      <c r="F1375" t="inlineStr">
        <is>
          <t>RecName: Full=GRB10-interacting GYF protein 2 {ECO:0000303|PubMed:12771153}; AltName: Full=PERQ amino acid-rich with GYF domain-containing protein 2; AltName: Full=Trinucleotide repeat-containing gene 15 protein {ECO:0000303|PubMed:18358451};</t>
        </is>
      </c>
      <c r="G1375" t="inlineStr">
        <is>
          <t>3D-structure|Acetylation|Alternative splicing|Disease variant|Isopeptide bond|Methylation|Neurodegeneration|Parkinson disease|Parkinsonism|Phosphoprotein|Reference proteome|Ubl conjugation</t>
        </is>
      </c>
      <c r="H1375" t="inlineStr">
        <is>
          <t>GO:0010494|GO:0005829|GO:0005783|GO:0005768|GO:0005794|GO:0016020|GO:0043204|GO:0032991|GO:1990635|GO:0031982|GO:0045296|GO:0060090|GO:0070064|GO:0003723|GO:0008344|GO:0007631|GO:0048873|GO:0048009|GO:0031571|GO:0061157|GO:0035264|GO:0050881|GO:0017148|GO:0045947|GO:0060339|GO:0050885|GO:0009791|GO:0016441|GO:0072344|GO:0021522</t>
        </is>
      </c>
      <c r="I1375" t="inlineStr">
        <is>
          <t>C:cytoplasmic stress granule|C:cytosol|C:endoplasmic reticulum|C:endosome|C:Golgi apparatus|C:membrane|C:perikaryon|C:protein-containing complex|C:proximal dendrite|C:vesicle|F:cadherin binding|F:molecular adaptor activity|F:proline-rich region binding|F:RNA binding|P:adult locomotory behavior|P:feeding behavior|P:homeostasis of number of cells within a tissue|P:insulin-like growth factor receptor signaling pathway|P:mitotic G1 DNA damage checkpoint signaling|P:mRNA destabilization|P:multicellular organism growth|P:musculoskeletal movement|P:negative regulation of translation|P:negative regulation of translational initiation|P:negative regulation of type I interferon-mediated signaling pathway|P:neuromuscular process controlling balance|P:post-embryonic development|P:post-transcriptional gene silencing|P:rescue of stalled ribosome|P:spinal cord motor neuron differentiation</t>
        </is>
      </c>
      <c r="J1375" t="n">
        <v>100</v>
      </c>
      <c r="K1375" t="n">
        <v>1299</v>
      </c>
      <c r="L1375" t="n">
        <v>175</v>
      </c>
      <c r="M1375" t="n">
        <v>192</v>
      </c>
      <c r="N1375" t="n">
        <v>174</v>
      </c>
      <c r="O1375" t="inlineStr">
        <is>
          <t>KPGR(174).(175)KDVGRPNFEEGGPTSVGR</t>
        </is>
      </c>
      <c r="P1375" t="inlineStr">
        <is>
          <t>KPGRKDVG</t>
        </is>
      </c>
      <c r="Q1375" t="inlineStr">
        <is>
          <t>Internal</t>
        </is>
      </c>
      <c r="R1375" t="inlineStr"/>
      <c r="S1375" t="inlineStr"/>
      <c r="T1375" t="inlineStr"/>
      <c r="U1375" t="inlineStr"/>
      <c r="V1375" t="inlineStr">
        <is>
          <t>Late spermatids: 636.4</t>
        </is>
      </c>
      <c r="W1375" t="inlineStr">
        <is>
          <t>2</t>
        </is>
      </c>
      <c r="X1375" t="inlineStr">
        <is>
          <t>232697299-232860605</t>
        </is>
      </c>
      <c r="Y1375" t="inlineStr">
        <is>
          <t>Disease related genes, Human disease related genes, Predicted intracellular proteins</t>
        </is>
      </c>
      <c r="Z1375" t="inlineStr"/>
      <c r="AA1375" t="inlineStr"/>
      <c r="AB1375" t="inlineStr">
        <is>
          <t>Disease variant, Neurodegeneration, Parkinson disease, Parkinsonism</t>
        </is>
      </c>
      <c r="AC1375" t="inlineStr"/>
    </row>
    <row r="1376">
      <c r="A1376" s="1" t="n">
        <v>1374</v>
      </c>
      <c r="B1376" t="inlineStr">
        <is>
          <t>KDSYVGDEAQSKR</t>
        </is>
      </c>
      <c r="C1376" t="inlineStr">
        <is>
          <t>P60709</t>
        </is>
      </c>
      <c r="D1376" t="inlineStr">
        <is>
          <t>ACTB_HUMAN</t>
        </is>
      </c>
      <c r="E1376"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376" t="inlineStr">
        <is>
          <t>RecName: Full=Actin, cytoplasmic 1; EC=3.6.4.- {ECO:0000250|UniProtKB:P68137}; AltName: Full=Beta-actin; Contains: RecName: Full=Actin, cytoplasmic 1, N-terminally processed;</t>
        </is>
      </c>
      <c r="G1376" t="inlineStr">
        <is>
          <t>3D-structure|Acetylation|ATP-binding|Cytoplasm|Cytoskeleton|Deafness|Direct protein sequencing|Disease variant|Dystonia|Hydrolase|Intellectual disability|Isopeptide bond|Methylation|Nucleotide-binding|Nucleus|Oxidation|Reference proteome|Ubl conjugation</t>
        </is>
      </c>
      <c r="H1376"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376"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376" t="n">
        <v>33.33333333333334</v>
      </c>
      <c r="K1376" t="n">
        <v>375</v>
      </c>
      <c r="L1376" t="n">
        <v>50</v>
      </c>
      <c r="M1376" t="n">
        <v>62</v>
      </c>
      <c r="N1376" t="n">
        <v>49</v>
      </c>
      <c r="O1376" t="inlineStr">
        <is>
          <t>GMGQ(49).(50)KDSYVGDEAQSKR</t>
        </is>
      </c>
      <c r="P1376" t="inlineStr">
        <is>
          <t>GMGQKDSY</t>
        </is>
      </c>
      <c r="Q1376" t="inlineStr">
        <is>
          <t>Internal</t>
        </is>
      </c>
      <c r="R1376" t="inlineStr"/>
      <c r="S1376" t="inlineStr">
        <is>
          <t>M10.005|M35.004</t>
        </is>
      </c>
      <c r="T1376" t="inlineStr">
        <is>
          <t>matrix metallopeptidase-3|peptidyl-Lys metallopeptidase</t>
        </is>
      </c>
      <c r="U1376" t="inlineStr"/>
      <c r="V1376" t="inlineStr">
        <is>
          <t>Extravillous trophoblasts: 13855.3;Hofbauer cells: 15361.5</t>
        </is>
      </c>
      <c r="W1376" t="inlineStr">
        <is>
          <t>7</t>
        </is>
      </c>
      <c r="X1376" t="inlineStr">
        <is>
          <t>5526409-5563902</t>
        </is>
      </c>
      <c r="Y1376" t="inlineStr">
        <is>
          <t>Disease related genes, Human disease related genes, Plasma proteins, Predicted intracellular proteins</t>
        </is>
      </c>
      <c r="Z1376" t="inlineStr"/>
      <c r="AA1376" t="inlineStr"/>
      <c r="AB1376" t="inlineStr">
        <is>
          <t>Deafness, Disease variant, Dystonia, Intellectual disability</t>
        </is>
      </c>
      <c r="AC1376" t="inlineStr">
        <is>
          <t>Aminopeptidase_activity</t>
        </is>
      </c>
    </row>
    <row r="1377">
      <c r="A1377" s="1" t="n">
        <v>1375</v>
      </c>
      <c r="B1377" t="inlineStr">
        <is>
          <t>SGCAASHFAVQECMAQHQDWR</t>
        </is>
      </c>
      <c r="C1377" t="inlineStr">
        <is>
          <t>Q9NYJ1</t>
        </is>
      </c>
      <c r="D1377" t="inlineStr">
        <is>
          <t>COA4_HUMAN</t>
        </is>
      </c>
      <c r="E1377" t="inlineStr">
        <is>
          <t>MSTSVPQGHTWTQRVKKDDEEEDPLDQLISRSGCAASHFAVQECMAQHQDWRQCQPQVQAFKDCMSEQQARRQEELQRRQEQAGAHH</t>
        </is>
      </c>
      <c r="F1377" t="inlineStr">
        <is>
          <t>RecName: Full=Cytochrome c oxidase assembly factor 4 homolog, mitochondrial; AltName: Full=Coiled-coil-helix-coiled-coil-helix domain-containing protein 8; AltName: Full=E2-induced gene 2 protein;</t>
        </is>
      </c>
      <c r="G1377" t="inlineStr">
        <is>
          <t>Alternative splicing|Disulfide bond|Mitochondrion|Reference proteome</t>
        </is>
      </c>
      <c r="H1377" t="inlineStr">
        <is>
          <t>GO:0005758|GO:0005739|GO:0033617</t>
        </is>
      </c>
      <c r="I1377" t="inlineStr">
        <is>
          <t>C:mitochondrial intermembrane space|C:mitochondrion|P:mitochondrial cytochrome c oxidase assembly</t>
        </is>
      </c>
      <c r="J1377" t="n">
        <v>100</v>
      </c>
      <c r="K1377" t="n">
        <v>87</v>
      </c>
      <c r="L1377" t="n">
        <v>32</v>
      </c>
      <c r="M1377" t="n">
        <v>52</v>
      </c>
      <c r="N1377" t="n">
        <v>31</v>
      </c>
      <c r="O1377" t="inlineStr">
        <is>
          <t>LISR(31).(32)SGCAASHFAVQECMAQHQDWR</t>
        </is>
      </c>
      <c r="P1377" t="inlineStr">
        <is>
          <t>LISRSGCA</t>
        </is>
      </c>
      <c r="Q1377" t="inlineStr">
        <is>
          <t>Internal</t>
        </is>
      </c>
      <c r="R1377" t="inlineStr"/>
      <c r="S1377" t="inlineStr"/>
      <c r="T1377" t="inlineStr"/>
      <c r="U1377" t="inlineStr"/>
      <c r="V1377" t="inlineStr"/>
      <c r="W1377" t="inlineStr">
        <is>
          <t>11</t>
        </is>
      </c>
      <c r="X1377" t="inlineStr">
        <is>
          <t>73872667-73876901</t>
        </is>
      </c>
      <c r="Y1377" t="inlineStr">
        <is>
          <t>Predicted intracellular proteins</t>
        </is>
      </c>
      <c r="Z1377" t="inlineStr"/>
      <c r="AA1377" t="inlineStr"/>
      <c r="AB1377" t="inlineStr"/>
      <c r="AC1377" t="inlineStr"/>
    </row>
    <row r="1378">
      <c r="A1378" s="1" t="n">
        <v>1376</v>
      </c>
      <c r="B1378" t="inlineStr">
        <is>
          <t>SGCAASHFAVQECMAQHQDWR</t>
        </is>
      </c>
      <c r="C1378" t="inlineStr">
        <is>
          <t>Q9NYJ1</t>
        </is>
      </c>
      <c r="D1378" t="inlineStr">
        <is>
          <t>COA4_HUMAN</t>
        </is>
      </c>
      <c r="E1378" t="inlineStr">
        <is>
          <t>MSTSVPQGHTWTQRVKKDDEEEDPLDQLISRSGCAASHFAVQECMAQHQDWRQCQPQVQAFKDCMSEQQARRQEELQRRQEQAGAHH</t>
        </is>
      </c>
      <c r="F1378" t="inlineStr">
        <is>
          <t>RecName: Full=Cytochrome c oxidase assembly factor 4 homolog, mitochondrial; AltName: Full=Coiled-coil-helix-coiled-coil-helix domain-containing protein 8; AltName: Full=E2-induced gene 2 protein;</t>
        </is>
      </c>
      <c r="G1378" t="inlineStr">
        <is>
          <t>Alternative splicing|Disulfide bond|Mitochondrion|Reference proteome</t>
        </is>
      </c>
      <c r="H1378" t="inlineStr">
        <is>
          <t>GO:0005758|GO:0005739|GO:0033617</t>
        </is>
      </c>
      <c r="I1378" t="inlineStr">
        <is>
          <t>C:mitochondrial intermembrane space|C:mitochondrion|P:mitochondrial cytochrome c oxidase assembly</t>
        </is>
      </c>
      <c r="J1378" t="n">
        <v>100</v>
      </c>
      <c r="K1378" t="n">
        <v>87</v>
      </c>
      <c r="L1378" t="n">
        <v>32</v>
      </c>
      <c r="M1378" t="n">
        <v>52</v>
      </c>
      <c r="N1378" t="n">
        <v>31</v>
      </c>
      <c r="O1378" t="inlineStr">
        <is>
          <t>LISR(31).(32)SGCAASHFAVQECMAQHQDWR</t>
        </is>
      </c>
      <c r="P1378" t="inlineStr">
        <is>
          <t>LISRSGCA</t>
        </is>
      </c>
      <c r="Q1378" t="inlineStr">
        <is>
          <t>Internal</t>
        </is>
      </c>
      <c r="R1378" t="inlineStr"/>
      <c r="S1378" t="inlineStr"/>
      <c r="T1378" t="inlineStr"/>
      <c r="U1378" t="inlineStr"/>
      <c r="V1378" t="inlineStr"/>
      <c r="W1378" t="inlineStr">
        <is>
          <t>11</t>
        </is>
      </c>
      <c r="X1378" t="inlineStr">
        <is>
          <t>73872667-73876901</t>
        </is>
      </c>
      <c r="Y1378" t="inlineStr">
        <is>
          <t>Predicted intracellular proteins</t>
        </is>
      </c>
      <c r="Z1378" t="inlineStr"/>
      <c r="AA1378" t="inlineStr"/>
      <c r="AB1378" t="inlineStr"/>
      <c r="AC1378" t="inlineStr"/>
    </row>
    <row r="1379">
      <c r="A1379" s="1" t="n">
        <v>1377</v>
      </c>
      <c r="B1379" t="inlineStr">
        <is>
          <t>KDNAEAISGHSVEADPKEVEEEER</t>
        </is>
      </c>
      <c r="C1379" t="inlineStr">
        <is>
          <t>Q8NFC6</t>
        </is>
      </c>
      <c r="D1379" t="inlineStr">
        <is>
          <t>BD1L1_HUMAN</t>
        </is>
      </c>
      <c r="E1379" t="inlineStr">
        <is>
          <t>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t>
        </is>
      </c>
      <c r="F1379" t="inlineStr">
        <is>
          <t>RecName: Full=Biorientation of chromosomes in cell division protein 1-like 1 {ECO:0000305};</t>
        </is>
      </c>
      <c r="G1379" t="inlineStr">
        <is>
          <t>Acetylation|Chromosome|DNA damage|DNA repair|Isopeptide bond|Phosphoprotein|Reference proteome|Ubl conjugation</t>
        </is>
      </c>
      <c r="H1379" t="inlineStr">
        <is>
          <t>GO:0005694|GO:0005654|GO:0048188|GO:0006974|GO:0006281|GO:0051568|GO:0031297</t>
        </is>
      </c>
      <c r="I1379" t="inlineStr">
        <is>
          <t>C:chromosome|C:nucleoplasm|C:Set1C/COMPASS complex|P:DNA damage response|P:DNA repair|P:histone H3-K4 methylation|P:replication fork processing</t>
        </is>
      </c>
      <c r="J1379" t="n">
        <v>100</v>
      </c>
      <c r="K1379" t="n">
        <v>3051</v>
      </c>
      <c r="L1379" t="n">
        <v>2743</v>
      </c>
      <c r="M1379" t="n">
        <v>2766</v>
      </c>
      <c r="N1379" t="n">
        <v>2742</v>
      </c>
      <c r="O1379" t="inlineStr">
        <is>
          <t>SSGR(2742).(2743)KDNAEAISGHSVEADPKEVEEEER</t>
        </is>
      </c>
      <c r="P1379" t="inlineStr">
        <is>
          <t>SSGRKDNA</t>
        </is>
      </c>
      <c r="Q1379" t="inlineStr">
        <is>
          <t>Internal</t>
        </is>
      </c>
      <c r="R1379" t="inlineStr"/>
      <c r="S1379" t="inlineStr"/>
      <c r="T1379" t="inlineStr"/>
      <c r="U1379" t="inlineStr"/>
      <c r="V1379" t="inlineStr"/>
      <c r="W1379" t="inlineStr">
        <is>
          <t>4</t>
        </is>
      </c>
      <c r="X1379" t="inlineStr">
        <is>
          <t>13568738-13627725</t>
        </is>
      </c>
      <c r="Y1379" t="inlineStr">
        <is>
          <t>Predicted intracellular proteins</t>
        </is>
      </c>
      <c r="Z1379" t="inlineStr">
        <is>
          <t>DNA damage, DNA repair</t>
        </is>
      </c>
      <c r="AA1379" t="inlineStr"/>
      <c r="AB1379" t="inlineStr"/>
      <c r="AC1379" t="inlineStr"/>
    </row>
    <row r="1380">
      <c r="A1380" s="1" t="n">
        <v>1378</v>
      </c>
      <c r="B1380" t="inlineStr">
        <is>
          <t>KDMYNDTLNGSTEKR</t>
        </is>
      </c>
      <c r="C1380" t="inlineStr">
        <is>
          <t>Q96PU8</t>
        </is>
      </c>
      <c r="D1380" t="inlineStr">
        <is>
          <t>QKI_HUMAN</t>
        </is>
      </c>
      <c r="E1380" t="inlineStr">
        <is>
          <t>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t>
        </is>
      </c>
      <c r="F1380" t="inlineStr">
        <is>
          <t>RecName: Full=KH domain-containing RNA-binding protein QKI {ECO:0000250|UniProtKB:Q9QYS9}; AltName: Full=Protein quaking {ECO:0000312|HGNC:HGNC:21100}; Short=Hqk {ECO:0000303|PubMed:11856480}; Short=HqkI;</t>
        </is>
      </c>
      <c r="G1380" t="inlineStr">
        <is>
          <t>3D-structure|Alternative splicing|Cytoplasm|Developmental protein|Differentiation|Methylation|mRNA processing|mRNA splicing|mRNA transport|Nucleus|Phosphoprotein|Reference proteome|RNA-binding|SH3-binding|Translation regulation|Transport</t>
        </is>
      </c>
      <c r="H1380" t="inlineStr">
        <is>
          <t>GO:0005737|GO:0005634|GO:0045202|GO:0003729|GO:0003723|GO:0017124|GO:0042759|GO:0006397|GO:0051028|GO:0042552|GO:0010628|GO:0048024|GO:0006417|GO:0008380|GO:0007286|GO:0035886|GO:0001570</t>
        </is>
      </c>
      <c r="I1380" t="inlineStr">
        <is>
          <t>C:cytoplasm|C:nucleus|C:synapse|F:mRNA binding|F:RNA binding|F:SH3 domain binding|P:long-chain fatty acid biosynthetic process|P:mRNA processing|P:mRNA transport|P:myelination|P:positive regulation of gene expression|P:regulation of mRNA splicing, via spliceosome|P:regulation of translation|P:RNA splicing|P:spermatid development|P:vascular associated smooth muscle cell differentiation|P:vasculogenesis</t>
        </is>
      </c>
      <c r="J1380" t="n">
        <v>100</v>
      </c>
      <c r="K1380" t="n">
        <v>341</v>
      </c>
      <c r="L1380" t="n">
        <v>54</v>
      </c>
      <c r="M1380" t="n">
        <v>68</v>
      </c>
      <c r="N1380" t="n">
        <v>53</v>
      </c>
      <c r="O1380" t="inlineStr">
        <is>
          <t>SRVR(53).(54)KDMYNDTLNGSTEKR</t>
        </is>
      </c>
      <c r="P1380" t="inlineStr">
        <is>
          <t>SRVRKDMY</t>
        </is>
      </c>
      <c r="Q1380" t="inlineStr">
        <is>
          <t>Internal</t>
        </is>
      </c>
      <c r="R1380" t="inlineStr"/>
      <c r="S1380" t="inlineStr"/>
      <c r="T1380" t="inlineStr"/>
      <c r="U1380" t="inlineStr">
        <is>
          <t>brain: 628.6</t>
        </is>
      </c>
      <c r="V1380" t="inlineStr">
        <is>
          <t>Astrocytes: 1104.6;Oligodendrocyte precursor cells: 1360.8;Oligodendrocytes: 4317.6</t>
        </is>
      </c>
      <c r="W1380" t="inlineStr">
        <is>
          <t>6</t>
        </is>
      </c>
      <c r="X1380" t="inlineStr">
        <is>
          <t>163414000-163578592</t>
        </is>
      </c>
      <c r="Y1380" t="inlineStr">
        <is>
          <t>Cancer-related genes, Predicted intracellular proteins</t>
        </is>
      </c>
      <c r="Z1380" t="inlineStr">
        <is>
          <t>Differentiation, mRNA processing, mRNA splicing, mRNA transport, Translation regulation, Transport</t>
        </is>
      </c>
      <c r="AA1380" t="inlineStr">
        <is>
          <t>Developmental protein, RNA-binding</t>
        </is>
      </c>
      <c r="AB1380" t="inlineStr">
        <is>
          <t>Cancer-related genes</t>
        </is>
      </c>
      <c r="AC1380" t="inlineStr"/>
    </row>
    <row r="1381">
      <c r="A1381" s="1" t="n">
        <v>1379</v>
      </c>
      <c r="B1381" t="inlineStr">
        <is>
          <t>KDLYANTVLSGGTTMYPGIADR</t>
        </is>
      </c>
      <c r="C1381" t="inlineStr">
        <is>
          <t>P60709</t>
        </is>
      </c>
      <c r="D1381" t="inlineStr">
        <is>
          <t>ACTB_HUMAN</t>
        </is>
      </c>
      <c r="E1381"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381" t="inlineStr">
        <is>
          <t>RecName: Full=Actin, cytoplasmic 1; EC=3.6.4.- {ECO:0000250|UniProtKB:P68137}; AltName: Full=Beta-actin; Contains: RecName: Full=Actin, cytoplasmic 1, N-terminally processed;</t>
        </is>
      </c>
      <c r="G1381" t="inlineStr">
        <is>
          <t>3D-structure|Acetylation|ATP-binding|Cytoplasm|Cytoskeleton|Deafness|Direct protein sequencing|Disease variant|Dystonia|Hydrolase|Intellectual disability|Isopeptide bond|Methylation|Nucleotide-binding|Nucleus|Oxidation|Reference proteome|Ubl conjugation</t>
        </is>
      </c>
      <c r="H1381"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381"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381" t="n">
        <v>50</v>
      </c>
      <c r="K1381" t="n">
        <v>375</v>
      </c>
      <c r="L1381" t="n">
        <v>291</v>
      </c>
      <c r="M1381" t="n">
        <v>312</v>
      </c>
      <c r="N1381" t="n">
        <v>290</v>
      </c>
      <c r="O1381" t="inlineStr">
        <is>
          <t>VDIR(290).(291)KDLYANTVLSGGTTMYPGIADR</t>
        </is>
      </c>
      <c r="P1381" t="inlineStr">
        <is>
          <t>VDIRKDLY</t>
        </is>
      </c>
      <c r="Q1381" t="inlineStr">
        <is>
          <t>Internal</t>
        </is>
      </c>
      <c r="R1381" t="inlineStr"/>
      <c r="S1381" t="inlineStr">
        <is>
          <t>S01.151</t>
        </is>
      </c>
      <c r="T1381" t="inlineStr">
        <is>
          <t>trypsin 1</t>
        </is>
      </c>
      <c r="U1381" t="inlineStr"/>
      <c r="V1381" t="inlineStr">
        <is>
          <t>Extravillous trophoblasts: 13855.3;Hofbauer cells: 15361.5</t>
        </is>
      </c>
      <c r="W1381" t="inlineStr">
        <is>
          <t>7</t>
        </is>
      </c>
      <c r="X1381" t="inlineStr">
        <is>
          <t>5526409-5563902</t>
        </is>
      </c>
      <c r="Y1381" t="inlineStr">
        <is>
          <t>Disease related genes, Human disease related genes, Plasma proteins, Predicted intracellular proteins</t>
        </is>
      </c>
      <c r="Z1381" t="inlineStr"/>
      <c r="AA1381" t="inlineStr"/>
      <c r="AB1381" t="inlineStr">
        <is>
          <t>Deafness, Disease variant, Dystonia, Intellectual disability</t>
        </is>
      </c>
      <c r="AC1381" t="inlineStr"/>
    </row>
    <row r="1382">
      <c r="A1382" s="1" t="n">
        <v>1380</v>
      </c>
      <c r="B1382" t="inlineStr">
        <is>
          <t>KDLYANTVLSGGTTMYPGIADR</t>
        </is>
      </c>
      <c r="C1382" t="inlineStr">
        <is>
          <t>P60709</t>
        </is>
      </c>
      <c r="D1382" t="inlineStr">
        <is>
          <t>ACTB_HUMAN</t>
        </is>
      </c>
      <c r="E1382"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382" t="inlineStr">
        <is>
          <t>RecName: Full=Actin, cytoplasmic 1; EC=3.6.4.- {ECO:0000250|UniProtKB:P68137}; AltName: Full=Beta-actin; Contains: RecName: Full=Actin, cytoplasmic 1, N-terminally processed;</t>
        </is>
      </c>
      <c r="G1382" t="inlineStr">
        <is>
          <t>3D-structure|Acetylation|ATP-binding|Cytoplasm|Cytoskeleton|Deafness|Direct protein sequencing|Disease variant|Dystonia|Hydrolase|Intellectual disability|Isopeptide bond|Methylation|Nucleotide-binding|Nucleus|Oxidation|Reference proteome|Ubl conjugation</t>
        </is>
      </c>
      <c r="H1382"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382"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382" t="n">
        <v>50</v>
      </c>
      <c r="K1382" t="n">
        <v>375</v>
      </c>
      <c r="L1382" t="n">
        <v>291</v>
      </c>
      <c r="M1382" t="n">
        <v>312</v>
      </c>
      <c r="N1382" t="n">
        <v>290</v>
      </c>
      <c r="O1382" t="inlineStr">
        <is>
          <t>VDIR(290).(291)KDLYANTVLSGGTTMYPGIADR</t>
        </is>
      </c>
      <c r="P1382" t="inlineStr">
        <is>
          <t>VDIRKDLY</t>
        </is>
      </c>
      <c r="Q1382" t="inlineStr">
        <is>
          <t>Internal</t>
        </is>
      </c>
      <c r="R1382" t="inlineStr"/>
      <c r="S1382" t="inlineStr">
        <is>
          <t>S01.151</t>
        </is>
      </c>
      <c r="T1382" t="inlineStr">
        <is>
          <t>trypsin 1</t>
        </is>
      </c>
      <c r="U1382" t="inlineStr"/>
      <c r="V1382" t="inlineStr">
        <is>
          <t>Extravillous trophoblasts: 13855.3;Hofbauer cells: 15361.5</t>
        </is>
      </c>
      <c r="W1382" t="inlineStr">
        <is>
          <t>7</t>
        </is>
      </c>
      <c r="X1382" t="inlineStr">
        <is>
          <t>5526409-5563902</t>
        </is>
      </c>
      <c r="Y1382" t="inlineStr">
        <is>
          <t>Disease related genes, Human disease related genes, Plasma proteins, Predicted intracellular proteins</t>
        </is>
      </c>
      <c r="Z1382" t="inlineStr"/>
      <c r="AA1382" t="inlineStr"/>
      <c r="AB1382" t="inlineStr">
        <is>
          <t>Deafness, Disease variant, Dystonia, Intellectual disability</t>
        </is>
      </c>
      <c r="AC1382" t="inlineStr"/>
    </row>
    <row r="1383">
      <c r="A1383" s="1" t="n">
        <v>1381</v>
      </c>
      <c r="B1383" t="inlineStr">
        <is>
          <t>KDLYANTVLSGGTTMYPGIADR</t>
        </is>
      </c>
      <c r="C1383" t="inlineStr">
        <is>
          <t>P60709</t>
        </is>
      </c>
      <c r="D1383" t="inlineStr">
        <is>
          <t>ACTB_HUMAN</t>
        </is>
      </c>
      <c r="E1383"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383" t="inlineStr">
        <is>
          <t>RecName: Full=Actin, cytoplasmic 1; EC=3.6.4.- {ECO:0000250|UniProtKB:P68137}; AltName: Full=Beta-actin; Contains: RecName: Full=Actin, cytoplasmic 1, N-terminally processed;</t>
        </is>
      </c>
      <c r="G1383" t="inlineStr">
        <is>
          <t>3D-structure|Acetylation|ATP-binding|Cytoplasm|Cytoskeleton|Deafness|Direct protein sequencing|Disease variant|Dystonia|Hydrolase|Intellectual disability|Isopeptide bond|Methylation|Nucleotide-binding|Nucleus|Oxidation|Reference proteome|Ubl conjugation</t>
        </is>
      </c>
      <c r="H1383"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383"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383" t="n">
        <v>50</v>
      </c>
      <c r="K1383" t="n">
        <v>375</v>
      </c>
      <c r="L1383" t="n">
        <v>291</v>
      </c>
      <c r="M1383" t="n">
        <v>312</v>
      </c>
      <c r="N1383" t="n">
        <v>290</v>
      </c>
      <c r="O1383" t="inlineStr">
        <is>
          <t>VDIR(290).(291)KDLYANTVLSGGTTMYPGIADR</t>
        </is>
      </c>
      <c r="P1383" t="inlineStr">
        <is>
          <t>VDIRKDLY</t>
        </is>
      </c>
      <c r="Q1383" t="inlineStr">
        <is>
          <t>Internal</t>
        </is>
      </c>
      <c r="R1383" t="inlineStr"/>
      <c r="S1383" t="inlineStr">
        <is>
          <t>S01.151</t>
        </is>
      </c>
      <c r="T1383" t="inlineStr">
        <is>
          <t>trypsin 1</t>
        </is>
      </c>
      <c r="U1383" t="inlineStr"/>
      <c r="V1383" t="inlineStr">
        <is>
          <t>Extravillous trophoblasts: 13855.3;Hofbauer cells: 15361.5</t>
        </is>
      </c>
      <c r="W1383" t="inlineStr">
        <is>
          <t>7</t>
        </is>
      </c>
      <c r="X1383" t="inlineStr">
        <is>
          <t>5526409-5563902</t>
        </is>
      </c>
      <c r="Y1383" t="inlineStr">
        <is>
          <t>Disease related genes, Human disease related genes, Plasma proteins, Predicted intracellular proteins</t>
        </is>
      </c>
      <c r="Z1383" t="inlineStr"/>
      <c r="AA1383" t="inlineStr"/>
      <c r="AB1383" t="inlineStr">
        <is>
          <t>Deafness, Disease variant, Dystonia, Intellectual disability</t>
        </is>
      </c>
      <c r="AC1383" t="inlineStr"/>
    </row>
    <row r="1384">
      <c r="A1384" s="1" t="n">
        <v>1382</v>
      </c>
      <c r="B1384" t="inlineStr">
        <is>
          <t>KDLLVENVPYCDAPTQKQ</t>
        </is>
      </c>
      <c r="C1384" t="inlineStr">
        <is>
          <t>Q5U5X0</t>
        </is>
      </c>
      <c r="D1384" t="inlineStr">
        <is>
          <t>LYRM7_HUMAN</t>
        </is>
      </c>
      <c r="E1384" t="inlineStr">
        <is>
          <t>MGRAVKVLQLFKTLHRTRQQVFKNDARALEAARIKINEEFKNNKSETSSKKIEELMKIGSDVELLLRTSVIQGIHTDHNTLKLVPRKDLLVENVPYCDAPTQKQ</t>
        </is>
      </c>
      <c r="F1384" t="inlineStr">
        <is>
          <t>RecName: Full=Complex III assembly factor LYRM7; AltName: Full=LYR motif-containing protein 7;</t>
        </is>
      </c>
      <c r="G1384" t="inlineStr">
        <is>
          <t>Chaperone|Disease variant|Mitochondrion|Phosphoprotein|Primary mitochondrial disease|Reference proteome</t>
        </is>
      </c>
      <c r="H1384" t="inlineStr">
        <is>
          <t>GO:0005759|GO:0031966|GO:0044183|GO:0045333|GO:0034551</t>
        </is>
      </c>
      <c r="I1384" t="inlineStr">
        <is>
          <t>C:mitochondrial matrix|C:mitochondrial membrane|F:protein folding chaperone|P:cellular respiration|P:mitochondrial respiratory chain complex III assembly</t>
        </is>
      </c>
      <c r="J1384" t="n">
        <v>100</v>
      </c>
      <c r="K1384" t="n">
        <v>104</v>
      </c>
      <c r="L1384" t="n">
        <v>87</v>
      </c>
      <c r="M1384" t="n">
        <v>104</v>
      </c>
      <c r="N1384" t="n">
        <v>86</v>
      </c>
      <c r="O1384" t="inlineStr">
        <is>
          <t>LVPR(86).(87)KDLLVENVPYCDAPTQKQ</t>
        </is>
      </c>
      <c r="P1384" t="inlineStr">
        <is>
          <t>LVPRKDLL</t>
        </is>
      </c>
      <c r="Q1384" t="inlineStr">
        <is>
          <t>Internal</t>
        </is>
      </c>
      <c r="R1384" t="inlineStr"/>
      <c r="S1384" t="inlineStr"/>
      <c r="T1384" t="inlineStr"/>
      <c r="U1384" t="inlineStr">
        <is>
          <t>tongue: 33.7</t>
        </is>
      </c>
      <c r="V1384" t="inlineStr">
        <is>
          <t>Cardiomyocytes: 117.5;Early spermatids: 155.4;Late spermatids: 213.6;Spermatocytes: 113.1</t>
        </is>
      </c>
      <c r="W1384" t="inlineStr">
        <is>
          <t>5</t>
        </is>
      </c>
      <c r="X1384" t="inlineStr">
        <is>
          <t>131170944-131205428</t>
        </is>
      </c>
      <c r="Y1384" t="inlineStr">
        <is>
          <t>Disease related genes, Human disease related genes, Predicted intracellular proteins</t>
        </is>
      </c>
      <c r="Z1384" t="inlineStr"/>
      <c r="AA1384" t="inlineStr">
        <is>
          <t>Chaperone</t>
        </is>
      </c>
      <c r="AB1384" t="inlineStr">
        <is>
          <t>Disease variant, Primary mitochondrial disease</t>
        </is>
      </c>
      <c r="AC1384" t="inlineStr"/>
    </row>
    <row r="1385">
      <c r="A1385" s="1" t="n">
        <v>1383</v>
      </c>
      <c r="B1385" t="inlineStr">
        <is>
          <t>SGCKIQIAPDSGGLPER</t>
        </is>
      </c>
      <c r="C1385" t="inlineStr">
        <is>
          <t>Q96AE4</t>
        </is>
      </c>
      <c r="D1385" t="inlineStr">
        <is>
          <t>FUBP1_HUMAN</t>
        </is>
      </c>
      <c r="E1385"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F1385" t="inlineStr">
        <is>
          <t>RecName: Full=Far upstream element-binding protein 1; Short=FBP; Short=FUSE-binding protein 1; AltName: Full=DNA helicase V; Short=hDH V;</t>
        </is>
      </c>
      <c r="G1385" t="inlineStr">
        <is>
          <t>3D-structure|Acetylation|Alternative splicing|Direct protein sequencing|DNA-binding|Methylation|Nucleus|Phosphoprotein|Reference proteome|Repeat|Transcription|Transcription regulation|Ubl conjugation</t>
        </is>
      </c>
      <c r="H1385" t="inlineStr">
        <is>
          <t>GO:0005737|GO:0005654|GO:0005634|GO:0003729|GO:0003723|GO:0003697|GO:0010628|GO:0010468</t>
        </is>
      </c>
      <c r="I1385" t="inlineStr">
        <is>
          <t>C:cytoplasm|C:nucleoplasm|C:nucleus|F:mRNA binding|F:RNA binding|F:single-stranded DNA binding|P:positive regulation of gene expression|P:regulation of gene expression</t>
        </is>
      </c>
      <c r="J1385" t="n">
        <v>100</v>
      </c>
      <c r="K1385" t="n">
        <v>644</v>
      </c>
      <c r="L1385" t="n">
        <v>130</v>
      </c>
      <c r="M1385" t="n">
        <v>146</v>
      </c>
      <c r="N1385" t="n">
        <v>129</v>
      </c>
      <c r="O1385" t="inlineStr">
        <is>
          <t>IQQE(129).(130)SGCKIQIAPDSGGLPER</t>
        </is>
      </c>
      <c r="P1385" t="inlineStr">
        <is>
          <t>IQQESGCK</t>
        </is>
      </c>
      <c r="Q1385" t="inlineStr">
        <is>
          <t>Internal</t>
        </is>
      </c>
      <c r="R1385" t="inlineStr"/>
      <c r="S1385" t="inlineStr"/>
      <c r="T1385" t="inlineStr"/>
      <c r="U1385" t="inlineStr"/>
      <c r="V1385" t="inlineStr"/>
      <c r="W1385" t="inlineStr">
        <is>
          <t>1</t>
        </is>
      </c>
      <c r="X1385" t="inlineStr">
        <is>
          <t>77944055-77979110</t>
        </is>
      </c>
      <c r="Y1385" t="inlineStr">
        <is>
          <t>Cancer-related genes, Plasma proteins, Predicted intracellular proteins</t>
        </is>
      </c>
      <c r="Z1385" t="inlineStr">
        <is>
          <t>Transcription, Transcription regulation</t>
        </is>
      </c>
      <c r="AA1385" t="inlineStr">
        <is>
          <t>DNA-binding</t>
        </is>
      </c>
      <c r="AB1385" t="inlineStr">
        <is>
          <t>Cancer-related genes</t>
        </is>
      </c>
      <c r="AC1385" t="inlineStr"/>
    </row>
    <row r="1386">
      <c r="A1386" s="1" t="n">
        <v>1384</v>
      </c>
      <c r="B1386" t="inlineStr">
        <is>
          <t>KDGADFAKWR</t>
        </is>
      </c>
      <c r="C1386" t="inlineStr">
        <is>
          <t>P04075</t>
        </is>
      </c>
      <c r="D1386" t="inlineStr">
        <is>
          <t>ALDOA_HUMAN</t>
        </is>
      </c>
      <c r="E1386"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F1386" t="inlineStr">
        <is>
          <t>RecName: Full=Fructose-bisphosphate aldolase A {ECO:0000305}; EC=4.1.2.13 {ECO:0000269|PubMed:14766013}; AltName: Full=Lung cancer antigen NY-LU-1; AltName: Full=Muscle-type aldolase;</t>
        </is>
      </c>
      <c r="G1386" t="inlineStr">
        <is>
          <t>3D-structure|Acetylation|Alternative splicing|Cytoplasm|Direct protein sequencing|Disease variant|Glycogen storage disease|Glycolysis|Hereditary hemolytic anemia|Hydroxylation|Isopeptide bond|Lyase|Phosphoprotein|Reference proteome|Schiff base|Ubl conjugation</t>
        </is>
      </c>
      <c r="H1386"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I1386"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J1386" t="n">
        <v>50</v>
      </c>
      <c r="K1386" t="n">
        <v>364</v>
      </c>
      <c r="L1386" t="n">
        <v>140</v>
      </c>
      <c r="M1386" t="n">
        <v>149</v>
      </c>
      <c r="N1386" t="n">
        <v>139</v>
      </c>
      <c r="O1386" t="inlineStr">
        <is>
          <t>AQYK(139).(140)KDGADFAKWR</t>
        </is>
      </c>
      <c r="P1386" t="inlineStr">
        <is>
          <t>AQYKKDGA</t>
        </is>
      </c>
      <c r="Q1386" t="inlineStr">
        <is>
          <t>Internal</t>
        </is>
      </c>
      <c r="R1386" t="inlineStr"/>
      <c r="S1386" t="inlineStr">
        <is>
          <t>C01.034|C01.036</t>
        </is>
      </c>
      <c r="T1386" t="inlineStr">
        <is>
          <t>cathepsin S|cathepsin K</t>
        </is>
      </c>
      <c r="U1386" t="inlineStr">
        <is>
          <t>skeletal muscle: 26754.8;tongue: 9180.4</t>
        </is>
      </c>
      <c r="V1386" t="inlineStr">
        <is>
          <t>Basal squamous epithelial cells: 788.2;Gastric mucus-secreting cells: 362.5;Squamous epithelial cells: 1043.7;Thymic epithelial cells: 353.0</t>
        </is>
      </c>
      <c r="W1386" t="inlineStr">
        <is>
          <t>16</t>
        </is>
      </c>
      <c r="X1386" t="inlineStr">
        <is>
          <t>30064164-30070457</t>
        </is>
      </c>
      <c r="Y1386" t="inlineStr">
        <is>
          <t>Cancer-related genes, Disease related genes, Enzymes, Human disease related genes, Metabolic proteins, Plasma proteins, Potential drug targets, Predicted intracellular proteins</t>
        </is>
      </c>
      <c r="Z1386" t="inlineStr">
        <is>
          <t>Glycolysis</t>
        </is>
      </c>
      <c r="AA1386" t="inlineStr">
        <is>
          <t>Lyase</t>
        </is>
      </c>
      <c r="AB1386" t="inlineStr">
        <is>
          <t>Cancer-related genes, Disease variant, Glycogen storage disease, Hereditary hemolytic anemia</t>
        </is>
      </c>
      <c r="AC1386" t="inlineStr"/>
    </row>
    <row r="1387">
      <c r="A1387" s="1" t="n">
        <v>1385</v>
      </c>
      <c r="B1387" t="inlineStr">
        <is>
          <t>SGCKNEKIAFIMDESNVLDSGFLER</t>
        </is>
      </c>
      <c r="C1387" t="inlineStr">
        <is>
          <t>Q14204</t>
        </is>
      </c>
      <c r="D1387" t="inlineStr">
        <is>
          <t>DYHC1_HUMAN</t>
        </is>
      </c>
      <c r="E1387"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1387" t="inlineStr">
        <is>
          <t>RecName: Full=Cytoplasmic dynein 1 heavy chain 1; AltName: Full=Cytoplasmic dynein heavy chain 1; AltName: Full=Dynein heavy chain, cytosolic;</t>
        </is>
      </c>
      <c r="G1387"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1387"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1387"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1387" t="n">
        <v>100</v>
      </c>
      <c r="K1387" t="n">
        <v>4646</v>
      </c>
      <c r="L1387" t="n">
        <v>2983</v>
      </c>
      <c r="M1387" t="n">
        <v>3007</v>
      </c>
      <c r="N1387" t="n">
        <v>2982</v>
      </c>
      <c r="O1387" t="inlineStr">
        <is>
          <t>VLRR(2982).(2983)SGCKNEKIAFIMDESNVLDSGFLER</t>
        </is>
      </c>
      <c r="P1387" t="inlineStr">
        <is>
          <t>VLRRSGCK</t>
        </is>
      </c>
      <c r="Q1387" t="inlineStr">
        <is>
          <t>Internal</t>
        </is>
      </c>
      <c r="R1387" t="inlineStr"/>
      <c r="S1387" t="inlineStr"/>
      <c r="T1387" t="inlineStr"/>
      <c r="U1387" t="inlineStr"/>
      <c r="V1387" t="inlineStr"/>
      <c r="W1387" t="inlineStr">
        <is>
          <t>14</t>
        </is>
      </c>
      <c r="X1387" t="inlineStr">
        <is>
          <t>101964573-102056443</t>
        </is>
      </c>
      <c r="Y1387" t="inlineStr">
        <is>
          <t>Disease related genes, Human disease related genes, Plasma proteins, Predicted intracellular proteins</t>
        </is>
      </c>
      <c r="Z1387" t="inlineStr">
        <is>
          <t>Cell cycle, Cell division, Mitosis, Transport</t>
        </is>
      </c>
      <c r="AA1387" t="inlineStr">
        <is>
          <t>Motor protein</t>
        </is>
      </c>
      <c r="AB1387" t="inlineStr">
        <is>
          <t>Charcot-Marie-Tooth disease, Disease variant, Intellectual disability, Neurodegeneration, Neuropathy</t>
        </is>
      </c>
      <c r="AC1387" t="inlineStr"/>
    </row>
    <row r="1388">
      <c r="A1388" s="1" t="n">
        <v>1386</v>
      </c>
      <c r="B1388" t="inlineStr">
        <is>
          <t>SGCRPFCEVYVGDER</t>
        </is>
      </c>
      <c r="C1388" t="inlineStr">
        <is>
          <t>O14976</t>
        </is>
      </c>
      <c r="D1388" t="inlineStr">
        <is>
          <t>GAK_HUMAN</t>
        </is>
      </c>
      <c r="E1388" t="inlineStr">
        <is>
          <t>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t>
        </is>
      </c>
      <c r="F1388" t="inlineStr">
        <is>
          <t>RecName: Full=Cyclin-G-associated kinase; EC=2.7.11.1;</t>
        </is>
      </c>
      <c r="G1388" t="inlineStr">
        <is>
          <t>3D-structure|Acetylation|Alternative splicing|ATP-binding|Cell cycle|Cell junction|Cytoplasm|Golgi apparatus|Kinase|Methylation|Nucleotide-binding|Phosphoprotein|Reference proteome|Serine/threonine-protein kinase|Transferase</t>
        </is>
      </c>
      <c r="H1388" t="inlineStr">
        <is>
          <t>GO:0005737|GO:0005829|GO:0005925|GO:0005794|GO:0043231|GO:0016020|GO:0048471|GO:0098793|GO:0031982|GO:0005524|GO:0030276|GO:0030332|GO:0106310|GO:0004674|GO:0051087|GO:0007049|GO:0051085|GO:0048268|GO:0072318|GO:0072583|GO:0007029|GO:0007030|GO:0090160|GO:0010977|GO:0034067|GO:0072659|GO:0006468|GO:0006898|GO:0016191</t>
        </is>
      </c>
      <c r="I1388" t="inlineStr">
        <is>
          <t>C:cytoplasm|C:cytosol|C:focal adhesion|C:Golgi apparatus|C:intracellular membrane-bounded organelle|C:membrane|C:perinuclear region of cytoplasm|C:presynapse|C:vesicle|F:ATP binding|F:clathrin binding|F:cyclin binding|F:protein serine kinase activity|F:protein serine/threonine kinase activity|F:protein-folding chaperone binding|P:cell cycle|P:chaperone cofactor-dependent protein refolding|P:clathrin coat assembly|P:clathrin coat disassembly|P:clathrin-dependent endocytosis|P:endoplasmic reticulum organization|P:Golgi organization|P:Golgi to lysosome transport|P:negative regulation of neuron projection development|P:protein localization to Golgi apparatus|P:protein localization to plasma membrane|P:protein phosphorylation|P:receptor-mediated endocytosis|P:synaptic vesicle uncoating</t>
        </is>
      </c>
      <c r="J1388" t="n">
        <v>100</v>
      </c>
      <c r="K1388" t="n">
        <v>1311</v>
      </c>
      <c r="L1388" t="n">
        <v>593</v>
      </c>
      <c r="M1388" t="n">
        <v>607</v>
      </c>
      <c r="N1388" t="n">
        <v>592</v>
      </c>
      <c r="O1388" t="inlineStr">
        <is>
          <t>SKQR(592).(593)SGCRPFCEVYVGDER</t>
        </is>
      </c>
      <c r="P1388" t="inlineStr">
        <is>
          <t>SKQRSGCR</t>
        </is>
      </c>
      <c r="Q1388" t="inlineStr">
        <is>
          <t>Internal</t>
        </is>
      </c>
      <c r="R1388" t="inlineStr"/>
      <c r="S1388" t="inlineStr"/>
      <c r="T1388" t="inlineStr"/>
      <c r="U1388" t="inlineStr"/>
      <c r="V1388" t="inlineStr">
        <is>
          <t>Late spermatids: 157.2</t>
        </is>
      </c>
      <c r="W1388" t="inlineStr">
        <is>
          <t>4</t>
        </is>
      </c>
      <c r="X1388" t="inlineStr">
        <is>
          <t>849276-932373</t>
        </is>
      </c>
      <c r="Y1388" t="inlineStr">
        <is>
          <t>Enzymes, Predicted intracellular proteins</t>
        </is>
      </c>
      <c r="Z1388" t="inlineStr">
        <is>
          <t>Cell cycle</t>
        </is>
      </c>
      <c r="AA1388" t="inlineStr">
        <is>
          <t>Kinase, Serine/threonine-protein kinase, Transferase</t>
        </is>
      </c>
      <c r="AB1388" t="inlineStr"/>
      <c r="AC1388" t="inlineStr"/>
    </row>
    <row r="1389">
      <c r="A1389" s="1" t="n">
        <v>1387</v>
      </c>
      <c r="B1389" t="inlineStr">
        <is>
          <t>SGDAAIVDMVPGKPMCVESFSDYPPLGR</t>
        </is>
      </c>
      <c r="C1389" t="inlineStr">
        <is>
          <t>P68104</t>
        </is>
      </c>
      <c r="D1389" t="inlineStr">
        <is>
          <t>EF1A1_HUMAN</t>
        </is>
      </c>
      <c r="E1389" t="inlineStr">
        <is>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is>
      </c>
      <c r="F1389" t="inlineStr">
        <is>
          <t>RecName: Full=Elongation factor 1-alpha 1; Short=EF-1-alpha-1; EC=3.6.5.- {ECO:0000305|PubMed:26593721}; AltName: Full=Elongation factor Tu; Short=EF-Tu; AltName: Full=Eukaryotic elongation factor 1 A-1; Short=eEF1A-1; AltName: Full=Leukocyte receptor cluster member 7;</t>
        </is>
      </c>
      <c r="G1389" t="inlineStr">
        <is>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is>
      </c>
      <c r="H1389" t="inlineStr">
        <is>
          <t>GO:0030864|GO:0005737|GO:0098574|GO:0005829|GO:0022626|GO:0005853|GO:0070062|GO:0005576|GO:0005615|GO:1904813|GO:0016020|GO:0005730|GO:0005634|GO:0005886|GO:0032587|GO:0034774|GO:0005525|GO:0003924|GO:0019900|GO:0060090|GO:0019901|GO:0003723|GO:0003746|GO:0000049|GO:0071364|GO:0044829|GO:1904714|GO:1900022|GO:0006412|GO:0006414</t>
        </is>
      </c>
      <c r="I1389" t="inlineStr">
        <is>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is>
      </c>
      <c r="J1389" t="n">
        <v>100</v>
      </c>
      <c r="K1389" t="n">
        <v>462</v>
      </c>
      <c r="L1389" t="n">
        <v>396</v>
      </c>
      <c r="M1389" t="n">
        <v>423</v>
      </c>
      <c r="N1389" t="n">
        <v>395</v>
      </c>
      <c r="O1389" t="inlineStr">
        <is>
          <t>KFLK(395).(396)SGDAAIVDMVPGKPMCVESFSDYPPLGR</t>
        </is>
      </c>
      <c r="P1389" t="inlineStr">
        <is>
          <t>KFLKSGDA</t>
        </is>
      </c>
      <c r="Q1389" t="inlineStr">
        <is>
          <t>Internal</t>
        </is>
      </c>
      <c r="R1389" t="inlineStr"/>
      <c r="S1389" t="inlineStr">
        <is>
          <t>C01.032|C01.036|S01.151</t>
        </is>
      </c>
      <c r="T1389" t="inlineStr">
        <is>
          <t>cathepsin L|cathepsin K|trypsin 1</t>
        </is>
      </c>
      <c r="U1389" t="inlineStr"/>
      <c r="V1389" t="inlineStr"/>
      <c r="W1389" t="inlineStr">
        <is>
          <t>6</t>
        </is>
      </c>
      <c r="X1389" t="inlineStr">
        <is>
          <t>73489308-73525587</t>
        </is>
      </c>
      <c r="Y1389" t="inlineStr">
        <is>
          <t>Cancer-related genes, Metabolic proteins, Plasma proteins, Predicted intracellular proteins</t>
        </is>
      </c>
      <c r="Z1389" t="inlineStr">
        <is>
          <t>Host-virus interaction, Protein biosynthesis, Transcription, Transcription regulation</t>
        </is>
      </c>
      <c r="AA1389" t="inlineStr">
        <is>
          <t>Elongation factor</t>
        </is>
      </c>
      <c r="AB1389" t="inlineStr">
        <is>
          <t>Cancer-related genes</t>
        </is>
      </c>
      <c r="AC1389" t="inlineStr"/>
    </row>
    <row r="1390">
      <c r="A1390" s="1" t="n">
        <v>1388</v>
      </c>
      <c r="B1390" t="inlineStr">
        <is>
          <t>KDESPATWR</t>
        </is>
      </c>
      <c r="C1390" t="inlineStr">
        <is>
          <t>O14974</t>
        </is>
      </c>
      <c r="D1390" t="inlineStr">
        <is>
          <t>MYPT1_HUMAN</t>
        </is>
      </c>
      <c r="E1390" t="inlineStr">
        <is>
          <t>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t>
        </is>
      </c>
      <c r="F1390" t="inlineStr">
        <is>
          <t>RecName: Full=Protein phosphatase 1 regulatory subunit 12A; AltName: Full=Myosin phosphatase-targeting subunit 1; Short=Myosin phosphatase target subunit 1; AltName: Full=Protein phosphatase myosin-binding subunit;</t>
        </is>
      </c>
      <c r="G1390" t="inlineStr">
        <is>
          <t>3D-structure|Alternative splicing|ANK repeat|Cytoplasm|Cytoskeleton|Direct protein sequencing|Disease variant|Hydroxylation|Phosphoprotein|Reference proteome|Repeat</t>
        </is>
      </c>
      <c r="H1390" t="inlineStr">
        <is>
          <t>GO:0031672|GO:0015629|GO:0005813|GO:0043292|GO:0005737|GO:0005829|GO:0005925|GO:0000776|GO:0005730|GO:0005654|GO:0005886|GO:0072357|GO:0030018|GO:0071889|GO:0004857|GO:0019208|GO:0019901|GO:0071466|GO:0007098|GO:0000278|GO:0043086|GO:0035508|GO:0045944|GO:0006470|GO:0030155|GO:0035507|GO:0046822|GO:0007165</t>
        </is>
      </c>
      <c r="I1390" t="inlineStr">
        <is>
          <t>C:A band|C:actin cytoskeleton|C:centrosome|C:contractile fiber|C:cytoplasm|C:cytosol|C:focal adhesion|C:kinetochore|C:nucleolus|C:nucleoplasm|C:plasma membrane|C:PTW/PP1 phosphatase complex|C:Z disc|F:14-3-3 protein binding|F:enzyme inhibitor activity|F:phosphatase regulator activity|F:protein kinase binding|P:cellular response to xenobiotic stimulus|P:centrosome cycle|P:mitotic cell cycle|P:negative regulation of catalytic activity|P:positive regulation of myosin-light-chain-phosphatase activity|P:positive regulation of transcription by RNA polymerase II|P:protein dephosphorylation|P:regulation of cell adhesion|P:regulation of myosin-light-chain-phosphatase activity|P:regulation of nucleocytoplasmic transport|P:signal transduction</t>
        </is>
      </c>
      <c r="J1390" t="n">
        <v>100</v>
      </c>
      <c r="K1390" t="n">
        <v>1030</v>
      </c>
      <c r="L1390" t="n">
        <v>429</v>
      </c>
      <c r="M1390" t="n">
        <v>437</v>
      </c>
      <c r="N1390" t="n">
        <v>428</v>
      </c>
      <c r="O1390" t="inlineStr">
        <is>
          <t>EEER(428).(429)KDESPATWR</t>
        </is>
      </c>
      <c r="P1390" t="inlineStr">
        <is>
          <t>EEERKDES</t>
        </is>
      </c>
      <c r="Q1390" t="inlineStr">
        <is>
          <t>Internal</t>
        </is>
      </c>
      <c r="R1390" t="inlineStr"/>
      <c r="S1390" t="inlineStr"/>
      <c r="T1390" t="inlineStr"/>
      <c r="U1390" t="inlineStr"/>
      <c r="V1390" t="inlineStr"/>
      <c r="W1390" t="inlineStr">
        <is>
          <t>12</t>
        </is>
      </c>
      <c r="X1390" t="inlineStr">
        <is>
          <t>79773563-79935460</t>
        </is>
      </c>
      <c r="Y1390" t="inlineStr">
        <is>
          <t>Disease related genes, Predicted intracellular proteins</t>
        </is>
      </c>
      <c r="Z1390" t="inlineStr"/>
      <c r="AA1390" t="inlineStr"/>
      <c r="AB1390" t="inlineStr">
        <is>
          <t>Disease variant</t>
        </is>
      </c>
      <c r="AC1390" t="inlineStr"/>
    </row>
    <row r="1391">
      <c r="A1391" s="1" t="n">
        <v>1389</v>
      </c>
      <c r="B1391" t="inlineStr">
        <is>
          <t>SGDGSEKAPAPAPPPSGSTSCGDRDSR</t>
        </is>
      </c>
      <c r="C1391" t="inlineStr">
        <is>
          <t>Q9H7N4</t>
        </is>
      </c>
      <c r="D1391" t="inlineStr">
        <is>
          <t>SFR19_HUMAN</t>
        </is>
      </c>
      <c r="E1391" t="inlineStr">
        <is>
          <t>MEEEDESRGKTEESGEDRGDGPPDRDPTLSPSAFILRAIQQAVGSSLQGDLPNDKDGSRCHGLRWRRCRSPRSEPRSQESGGTDTATVLDMATDSFLAGLVSVLDPPDTWVPSRLDLRPGESEDMLELVAEVRIGDRDPIPLPVPSLLPRLRAWRTGKTVSPQSNSSRPTCARHLTLGTGDGGPAPPPAPSSASSSPSPSPSSSSPSPPPPPPPPAPPAPPAPRFDIYDPFHPTDEAYSPPPAPEQKYDPFEPTGSNPSSSAGTPSPEEEEEEEEEEEEEEEDEEEEEGLSQSISRISETLAGIYDDNSLSQDFPGDESPRPDAQPTQPTPAPGTPPQVDSTRADGAMRRRVFVVGTEAEACREGKVSVEVVTAGGAALPPPLLPPGDSEIEEGEIVQPEEEPRLALSLFRPGGRAARPTPAASATPTAQPLPQPPAPRAPEGDDFLSLHAESDGEGALQVDLGEPAPAPPAADSRWGGLDLRRKILTQRRERYRQRSPSPAPAPAPAAAAGPPTRKKSRRERKRSGEAKEAASSSSGTQPAPPAPASPWDSKKHRSRDRKPGSHASSSARRRSRSRSRSRSTRRRSRSTDRRRGGSRRSRSREKRRRRRRSASPPPATSSSSSSRRERHRGKHRDGGGSKKKKKRSRSRGEKRSGDGSEKAPAPAPPPSGSTSCGDRDSRRRGAVPPSIQDLTDHDLFAIKRTITVGRLDKSDPRGPSPAPASSPKREVLYDSEGLSGEERGGKSSQKDRRRSGAASSSSSSREKGSRRKALDGGDRDRDRDRDRDRDRSSKKARPPKESAPSSGPPPKPPVSSGSGSSSSSSSCSSRKVKLQSKVAVLIREGVSSTTPAKDAASAGLGSIGVKFSRDRESRSPFLKPDERAPTEMAKAAPGSTKPKKTKVKAKAGAKKTKGTKGKTKPSKTRKKVRSGGGSGGSGGQVSLKKSKADSCSQAAGTKGAEETSWSGEERAAKVPSTPPPKAAPPPPALTPDSQTVDSSCKTPEVSFLPEEATEEAGVRGGAEEEEEEEEEEEEEEEEEEQQPATTTATSTAAAAPSTAPSAGSTAGDSGAEDGPASRVSQLPTLPPPMPWNLPAGVDCTTSGVLALTALLFKMEEANLASRAKAQELIQATNQILSHRKPPSSLGMTPAPVPTSLGLPPGPSSYLLPGSLPLGGCGSTPPTPTGLAATSDKREGSSSSEGRGDTDKYLKKLHTQERAVEEVKLAIKPYYQKKDITKEEYKDILRKAVHKICHSKSGEINPVKVSNLVRAYVQRYRYFRKHGRKPGDPPGPPRPPKEPGPPDKGGPGLPLPPL</t>
        </is>
      </c>
      <c r="F1391" t="inlineStr">
        <is>
          <t>RecName: Full=Splicing factor, arginine/serine-rich 19; AltName: Full=SR-related C-terminal domain-associated factor 1; Short=SR-related and CTD-associated factor 1; AltName: Full=SR-related-CTD-associated factor; Short=SCAF; AltName: Full=Serine arginine-rich pre-mRNA splicing factor SR-A1; Short=SR-A1;</t>
        </is>
      </c>
      <c r="G1391" t="inlineStr">
        <is>
          <t>Isopeptide bond|mRNA processing|mRNA splicing|Nucleus|Phosphoprotein|Reference proteome|Repeat|RNA-binding|Ubl conjugation</t>
        </is>
      </c>
      <c r="H1391" t="inlineStr">
        <is>
          <t>GO:0005634|GO:0019904|GO:0003723|GO:0099122|GO:0006397|GO:0008380|GO:0006366</t>
        </is>
      </c>
      <c r="I1391" t="inlineStr">
        <is>
          <t>C:nucleus|F:protein domain specific binding|F:RNA binding|F:RNA polymerase II C-terminal domain binding|P:mRNA processing|P:RNA splicing|P:transcription by RNA polymerase II</t>
        </is>
      </c>
      <c r="J1391" t="n">
        <v>100</v>
      </c>
      <c r="K1391" t="n">
        <v>1312</v>
      </c>
      <c r="L1391" t="n">
        <v>655</v>
      </c>
      <c r="M1391" t="n">
        <v>681</v>
      </c>
      <c r="N1391" t="n">
        <v>654</v>
      </c>
      <c r="O1391" t="inlineStr">
        <is>
          <t>GEKR(654).(655)SGDGSEKAPAPAPPPSGSTSCGDRDSR</t>
        </is>
      </c>
      <c r="P1391" t="inlineStr">
        <is>
          <t>GEKRSGDG</t>
        </is>
      </c>
      <c r="Q1391" t="inlineStr">
        <is>
          <t>Internal</t>
        </is>
      </c>
      <c r="R1391" t="inlineStr"/>
      <c r="S1391" t="inlineStr"/>
      <c r="T1391" t="inlineStr"/>
      <c r="U1391" t="inlineStr"/>
      <c r="V1391" t="inlineStr">
        <is>
          <t>Late spermatids: 93.1</t>
        </is>
      </c>
      <c r="W1391" t="inlineStr">
        <is>
          <t>19</t>
        </is>
      </c>
      <c r="X1391" t="inlineStr">
        <is>
          <t>49642209-49658642</t>
        </is>
      </c>
      <c r="Y1391" t="inlineStr">
        <is>
          <t>Predicted intracellular proteins</t>
        </is>
      </c>
      <c r="Z1391" t="inlineStr">
        <is>
          <t>mRNA processing, mRNA splicing</t>
        </is>
      </c>
      <c r="AA1391" t="inlineStr">
        <is>
          <t>RNA-binding</t>
        </is>
      </c>
      <c r="AB1391" t="inlineStr"/>
      <c r="AC1391" t="inlineStr"/>
    </row>
    <row r="1392">
      <c r="A1392" s="1" t="n">
        <v>1390</v>
      </c>
      <c r="B1392" t="inlineStr">
        <is>
          <t>KDEELDPMDPSSYSDAPR</t>
        </is>
      </c>
      <c r="C1392" t="inlineStr">
        <is>
          <t>O60828</t>
        </is>
      </c>
      <c r="D1392" t="inlineStr">
        <is>
          <t>PQBP1_HUMAN</t>
        </is>
      </c>
      <c r="E1392" t="inlineStr">
        <is>
          <t>MPLPVALQTRLAKRGILKHLEPEPEEEIIAEDYDDDPVDYEATRLEGLPPSWYKVFDPSCGLPYYWNADTDLVSWLSPHDPNSVVTKSAKKLRSSNADAEEKLDRSHDKSDRGHDKSDRSHEKLDRGHDKSDRGHDKSDRDRERGYDKVDRERERDRERDRDRGYDKADREEGKERRHHRREELAPYPKSKKAVSRKDEELDPMDPSSYSDAPRGTWSTGLPKRNEAKTGADTTAAGPLFQQRPYPSPGAVLRANAEASRTKQQD</t>
        </is>
      </c>
      <c r="F1392" t="inlineStr">
        <is>
          <t>RecName: Full=Polyglutamine-binding protein 1 {ECO:0000303|PubMed:10332029, ECO:0000303|PubMed:11163963}; Short=PQBP-1 {ECO:0000303|PubMed:10332029, ECO:0000303|PubMed:11163963}; AltName: Full=38 kDa nuclear protein containing a WW domain {ECO:0000303|PubMed:10198427}; Short=Npw38 {ECO:0000303|PubMed:10198427}; AltName: Full=Polyglutamine tract-binding protein 1 {ECO:0000303|PubMed:10332029};</t>
        </is>
      </c>
      <c r="G1392" t="inlineStr">
        <is>
          <t>3D-structure|Alternative splicing|Direct protein sequencing|Immunity|Innate immunity|Intellectual disability|mRNA processing|mRNA splicing|Nucleus|Phosphoprotein|Reference proteome|Repeat|Transcription|Transcription regulation</t>
        </is>
      </c>
      <c r="H1392" t="inlineStr">
        <is>
          <t>GO:0005737|GO:0010494|GO:0071598|GO:0016604|GO:0016607|GO:0005654|GO:0005634|GO:0003677|GO:0003690|GO:0043021|GO:0003713|GO:0002218|GO:0000380|GO:0071360|GO:0051607|GO:0045087|GO:0031175|GO:0002230|GO:0032481|GO:0048814|GO:0006355|GO:0043484</t>
        </is>
      </c>
      <c r="I1392" t="inlineStr">
        <is>
          <t>C:cytoplasm|C:cytoplasmic stress granule|C:neuronal ribonucleoprotein granule|C:nuclear body|C:nuclear speck|C:nucleoplasm|C:nucleus|F:DNA binding|F:double-stranded DNA binding|F:ribonucleoprotein complex binding|F:transcription coactivator activity|P:activation of innate immune response|P:alternative mRNA splicing, via spliceosome|P:cellular response to exogenous dsRNA|P:defense response to virus|P:innate immune response|P:neuron projection development|P:positive regulation of defense response to virus by host|P:positive regulation of type I interferon production|P:regulation of dendrite morphogenesis|P:regulation of DNA-templated transcription|P:regulation of RNA splicing</t>
        </is>
      </c>
      <c r="J1392" t="n">
        <v>100</v>
      </c>
      <c r="K1392" t="n">
        <v>265</v>
      </c>
      <c r="L1392" t="n">
        <v>197</v>
      </c>
      <c r="M1392" t="n">
        <v>214</v>
      </c>
      <c r="N1392" t="n">
        <v>196</v>
      </c>
      <c r="O1392" t="inlineStr">
        <is>
          <t>AVSR(196).(197)KDEELDPMDPSSYSDAPR</t>
        </is>
      </c>
      <c r="P1392" t="inlineStr">
        <is>
          <t>AVSRKDEE</t>
        </is>
      </c>
      <c r="Q1392" t="inlineStr">
        <is>
          <t>Internal</t>
        </is>
      </c>
      <c r="R1392" t="inlineStr"/>
      <c r="S1392" t="inlineStr"/>
      <c r="T1392" t="inlineStr"/>
      <c r="U1392" t="inlineStr"/>
      <c r="V1392" t="inlineStr"/>
      <c r="W1392" t="inlineStr">
        <is>
          <t>X</t>
        </is>
      </c>
      <c r="X1392" t="inlineStr">
        <is>
          <t>48890197-48903143</t>
        </is>
      </c>
      <c r="Y1392" t="inlineStr">
        <is>
          <t>Disease related genes, Human disease related genes, Predicted intracellular proteins</t>
        </is>
      </c>
      <c r="Z1392" t="inlineStr">
        <is>
          <t>Immunity, Innate immunity, mRNA processing, mRNA splicing, Transcription, Transcription regulation</t>
        </is>
      </c>
      <c r="AA1392" t="inlineStr"/>
      <c r="AB1392" t="inlineStr">
        <is>
          <t>Intellectual disability</t>
        </is>
      </c>
      <c r="AC1392" t="inlineStr"/>
    </row>
    <row r="1393">
      <c r="A1393" s="1" t="n">
        <v>1391</v>
      </c>
      <c r="B1393" t="inlineStr">
        <is>
          <t>KDDEVQVVR</t>
        </is>
      </c>
      <c r="C1393" t="inlineStr">
        <is>
          <t>P61254</t>
        </is>
      </c>
      <c r="D1393" t="inlineStr">
        <is>
          <t>RL26_HUMAN</t>
        </is>
      </c>
      <c r="E1393" t="inlineStr">
        <is>
          <t>MKFNPFVTSDRSKNRKRHFNAPSHIRRKIMSSPLSKELRQKYNVRSMPIRKDDEVQVVRGHYKGQQIGKVVQVYRKKYVIYIERVQREKANGTTVHVGIHPSKVVITRLKLDKDRKKILERKAKSRQVGKEKGKYKEETIEKMQE</t>
        </is>
      </c>
      <c r="F1393" t="inlineStr">
        <is>
          <t>RecName: Full=Large ribosomal subunit protein uL24 {ECO:0000303|PubMed:24524803}; AltName: Full=60S ribosomal protein L26;</t>
        </is>
      </c>
      <c r="G1393" t="inlineStr">
        <is>
          <t>3D-structure|Cytoplasm|Diamond-Blackfan anemia|Isopeptide bond|Phosphoprotein|Reference proteome|Ribonucleoprotein|Ribosomal protein|Ubl conjugation</t>
        </is>
      </c>
      <c r="H1393" t="inlineStr">
        <is>
          <t>GO:0005737|GO:0005829|GO:0022625|GO:0022626|GO:0070062|GO:0016020|GO:0005730|GO:0005654|GO:1990904|GO:0045202|GO:0048027|GO:0003723|GO:0003735|GO:0071480|GO:0034644|GO:0002181|GO:0006977|GO:1902164|GO:1902167|GO:0045727|GO:1904803|GO:0042273|GO:0006364|GO:0006412</t>
        </is>
      </c>
      <c r="I1393"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J1393" t="n">
        <v>100</v>
      </c>
      <c r="K1393" t="n">
        <v>145</v>
      </c>
      <c r="L1393" t="n">
        <v>51</v>
      </c>
      <c r="M1393" t="n">
        <v>59</v>
      </c>
      <c r="N1393" t="n">
        <v>50</v>
      </c>
      <c r="O1393" t="inlineStr">
        <is>
          <t>MPIR(50).(51)KDDEVQVVR</t>
        </is>
      </c>
      <c r="P1393" t="inlineStr">
        <is>
          <t>MPIRKDDE</t>
        </is>
      </c>
      <c r="Q1393" t="inlineStr">
        <is>
          <t>Internal</t>
        </is>
      </c>
      <c r="R1393" t="inlineStr"/>
      <c r="S1393" t="inlineStr">
        <is>
          <t>S01.151</t>
        </is>
      </c>
      <c r="T1393" t="inlineStr">
        <is>
          <t>trypsin 1</t>
        </is>
      </c>
      <c r="U1393" t="inlineStr"/>
      <c r="V1393" t="inlineStr"/>
      <c r="W1393" t="inlineStr">
        <is>
          <t>17</t>
        </is>
      </c>
      <c r="X1393" t="inlineStr">
        <is>
          <t>8377516-8383213</t>
        </is>
      </c>
      <c r="Y1393" t="inlineStr">
        <is>
          <t>Disease related genes, Human disease related genes, Predicted intracellular proteins, Ribosomal proteins</t>
        </is>
      </c>
      <c r="Z1393" t="inlineStr"/>
      <c r="AA1393" t="inlineStr">
        <is>
          <t>Ribonucleoprotein, Ribosomal protein</t>
        </is>
      </c>
      <c r="AB1393" t="inlineStr">
        <is>
          <t>Diamond-Blackfan anemia</t>
        </is>
      </c>
      <c r="AC1393" t="inlineStr"/>
    </row>
    <row r="1394">
      <c r="A1394" s="1" t="n">
        <v>1392</v>
      </c>
      <c r="B1394" t="inlineStr">
        <is>
          <t>KASPPSGLWSPAYASH</t>
        </is>
      </c>
      <c r="C1394" t="inlineStr">
        <is>
          <t>Q8TEM1</t>
        </is>
      </c>
      <c r="D1394" t="inlineStr">
        <is>
          <t>PO210_HUMAN</t>
        </is>
      </c>
      <c r="E1394" t="inlineStr">
        <is>
          <t>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t>
        </is>
      </c>
      <c r="F1394" t="inlineStr">
        <is>
          <t>RecName: Full=Nuclear pore membrane glycoprotein 210; Short=Nuclear pore protein gp210; AltName: Full=Nuclear envelope pore membrane protein POM 210; Short=POM210; AltName: Full=Nucleoporin Nup210; AltName: Full=Pore membrane protein of 210 kDa; Flags: Precursor;</t>
        </is>
      </c>
      <c r="G1394" t="inlineStr">
        <is>
          <t>3D-structure|Alternative splicing|Endoplasmic reticulum|Glycoprotein|Membrane|mRNA transport|Nuclear pore complex|Nucleus|Phosphoprotein|Protein transport|Reference proteome|Signal|Translocation|Transmembrane|Transmembrane helix|Transport</t>
        </is>
      </c>
      <c r="H1394" t="inlineStr">
        <is>
          <t>GO:0005789|GO:0016020|GO:0005635|GO:0031965|GO:0005643|GO:0051028|GO:0006913|GO:0015031</t>
        </is>
      </c>
      <c r="I1394" t="inlineStr">
        <is>
          <t>C:endoplasmic reticulum membrane|C:membrane|C:nuclear envelope|C:nuclear membrane|C:nuclear pore|P:mRNA transport|P:nucleocytoplasmic transport|P:protein transport</t>
        </is>
      </c>
      <c r="J1394" t="n">
        <v>100</v>
      </c>
      <c r="K1394" t="n">
        <v>1887</v>
      </c>
      <c r="L1394" t="n">
        <v>1872</v>
      </c>
      <c r="M1394" t="n">
        <v>1887</v>
      </c>
      <c r="N1394" t="n">
        <v>1871</v>
      </c>
      <c r="O1394" t="inlineStr">
        <is>
          <t>PPAR(1871).(1872)KASPPSGLWSPAYASH</t>
        </is>
      </c>
      <c r="P1394" t="inlineStr">
        <is>
          <t>PPARKASP</t>
        </is>
      </c>
      <c r="Q1394" t="inlineStr">
        <is>
          <t>Internal</t>
        </is>
      </c>
      <c r="R1394" t="inlineStr"/>
      <c r="S1394" t="inlineStr"/>
      <c r="T1394" t="inlineStr"/>
      <c r="U1394" t="inlineStr">
        <is>
          <t>bone marrow: 53.4;lymphoid tissue: 41.7</t>
        </is>
      </c>
      <c r="V1394" t="inlineStr">
        <is>
          <t>dendritic cells: 68.3;Granulosa cells: 73.0;Horizontal cells: 52.6;NK-cells: 55.1</t>
        </is>
      </c>
      <c r="W1394" t="inlineStr">
        <is>
          <t>3</t>
        </is>
      </c>
      <c r="X1394" t="inlineStr">
        <is>
          <t>13316235-13420322</t>
        </is>
      </c>
      <c r="Y1394" t="inlineStr">
        <is>
          <t>Metabolic proteins, Predicted membrane proteins, Transporters</t>
        </is>
      </c>
      <c r="Z1394" t="inlineStr">
        <is>
          <t>mRNA transport, Protein transport, Translocation, Transport</t>
        </is>
      </c>
      <c r="AA1394" t="inlineStr"/>
      <c r="AB1394" t="inlineStr"/>
      <c r="AC1394" t="inlineStr"/>
    </row>
    <row r="1395">
      <c r="A1395" s="1" t="n">
        <v>1393</v>
      </c>
      <c r="B1395" t="inlineStr">
        <is>
          <t>KFDLNSPWEAFPVYR</t>
        </is>
      </c>
      <c r="C1395" t="inlineStr">
        <is>
          <t>O75489</t>
        </is>
      </c>
      <c r="D1395" t="inlineStr">
        <is>
          <t>NDUS3_HUMAN</t>
        </is>
      </c>
      <c r="E1395" t="inlineStr">
        <is>
          <t>MAAAAVARLWWRGILGASALTRGTGRPSVLLLPVRRESAGADTRPTVRPRNDVAHKQLSAFGEYVAEILPKYVQQVQVSCFNELEVCIHPDGVIPVLTFLRDHTNAQFKSLVDLTAVDVPTRQNRFEIVYNLLSLRFNSRIRVKTYTDELTPIESAVSVFKAANWYEREIWDMFGVFFANHPDLRRILTDYGFEGHPFRKDFPLSGYVELRYDDEVKRVVAEPVELAQEFRKFDLNSPWEAFPVYRQPPESLKLEAGDKKPDAK</t>
        </is>
      </c>
      <c r="F1395" t="inlineStr">
        <is>
          <t>RecName: Full=NADH dehydrogenase [ubiquinone] iron-sulfur protein 3, mitochondrial; EC=7.1.1.2 {ECO:0000269|PubMed:14729820, ECO:0000269|PubMed:30140060}; AltName: Full=Complex I-30kD; Short=CI-30kD; AltName: Full=NADH-ubiquinone oxidoreductase 30 kDa subunit; Flags: Precursor;</t>
        </is>
      </c>
      <c r="G1395" t="inlineStr">
        <is>
          <t>3D-structure|Alternative splicing|Direct protein sequencing|Disease variant|Electron transport|Membrane|Mitochondrion|Mitochondrion inner membrane|NAD|Oxidoreductase|Primary mitochondrial disease|Reference proteome|Respiratory chain|Transit peptide|Translocase|Transport|Ubiquinone</t>
        </is>
      </c>
      <c r="H1395" t="inlineStr">
        <is>
          <t>GO:0005743|GO:0005759|GO:0031966|GO:0005747|GO:0005739|GO:0016604|GO:0009055|GO:0008137|GO:0003954|GO:0009060|GO:0006120|GO:0032981|GO:0030308|GO:2001243|GO:0042776|GO:0072593|GO:0021762</t>
        </is>
      </c>
      <c r="I1395" t="inlineStr">
        <is>
          <t>C:mitochondrial inner membrane|C:mitochondrial matrix|C:mitochondrial membrane|C:mitochondrial respiratory chain complex I|C:mitochondrion|C:nuclear body|F:electron transfer activity|F:NADH dehydrogenase (ubiquinone) activity|F:NADH dehydrogenase activity|P:aerobic respiration|P:mitochondrial electron transport, NADH to ubiquinone|P:mitochondrial respiratory chain complex I assembly|P:negative regulation of cell growth|P:negative regulation of intrinsic apoptotic signaling pathway|P:proton motive force-driven mitochondrial ATP synthesis|P:reactive oxygen species metabolic process|P:substantia nigra development</t>
        </is>
      </c>
      <c r="J1395" t="n">
        <v>100</v>
      </c>
      <c r="K1395" t="n">
        <v>264</v>
      </c>
      <c r="L1395" t="n">
        <v>232</v>
      </c>
      <c r="M1395" t="n">
        <v>246</v>
      </c>
      <c r="N1395" t="n">
        <v>231</v>
      </c>
      <c r="O1395" t="inlineStr">
        <is>
          <t>QEFR(231).(232)KFDLNSPWEAFPVYR</t>
        </is>
      </c>
      <c r="P1395" t="inlineStr">
        <is>
          <t>QEFRKFDL</t>
        </is>
      </c>
      <c r="Q1395" t="inlineStr">
        <is>
          <t>Internal</t>
        </is>
      </c>
      <c r="R1395" t="inlineStr"/>
      <c r="S1395" t="inlineStr"/>
      <c r="T1395" t="inlineStr"/>
      <c r="U1395" t="inlineStr">
        <is>
          <t>skeletal muscle: 292.3</t>
        </is>
      </c>
      <c r="V1395" t="inlineStr"/>
      <c r="W1395" t="inlineStr">
        <is>
          <t>11</t>
        </is>
      </c>
      <c r="X1395" t="inlineStr">
        <is>
          <t>47565336-47584562</t>
        </is>
      </c>
      <c r="Y1395" t="inlineStr">
        <is>
          <t>Disease related genes, Enzymes, Human disease related genes, Metabolic proteins, Plasma proteins, Potential drug targets, Predicted intracellular proteins</t>
        </is>
      </c>
      <c r="Z1395" t="inlineStr">
        <is>
          <t>Electron transport, Respiratory chain, Transport</t>
        </is>
      </c>
      <c r="AA1395" t="inlineStr">
        <is>
          <t>Oxidoreductase, Translocase</t>
        </is>
      </c>
      <c r="AB1395" t="inlineStr">
        <is>
          <t>Disease variant, Primary mitochondrial disease</t>
        </is>
      </c>
      <c r="AC1395" t="inlineStr"/>
    </row>
    <row r="1396">
      <c r="A1396" s="1" t="n">
        <v>1394</v>
      </c>
      <c r="B1396" t="inlineStr">
        <is>
          <t>KFFLSHPAYR</t>
        </is>
      </c>
      <c r="C1396" t="inlineStr">
        <is>
          <t>P50570</t>
        </is>
      </c>
      <c r="D1396" t="inlineStr">
        <is>
          <t>DYN2_HUMAN</t>
        </is>
      </c>
      <c r="E1396" t="inlineStr">
        <is>
          <t>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t>
        </is>
      </c>
      <c r="F1396" t="inlineStr">
        <is>
          <t>RecName: Full=Dynamin-2; EC=3.6.5.5;</t>
        </is>
      </c>
      <c r="G1396" t="inlineStr">
        <is>
          <t>3D-structure|Acetylation|Alternative splicing|Cell junction|Cell projection|Charcot-Marie-Tooth disease|Coated pit|Cytoplasm|Cytoplasmic vesicle|Cytoskeleton|Disease variant|Endocytosis|GTP-binding|Hydrolase|Membrane|Microtubule|Motor protein|Neurodegeneration|Neuropathy|Nucleotide-binding|Phagocytosis|Phosphoprotein|Reference proteome|Synapse</t>
        </is>
      </c>
      <c r="H1396" t="inlineStr">
        <is>
          <t>GO:0042995|GO:0005905|GO:0005737|GO:0005829|GO:0030666|GO:0070062|GO:0005925|GO:0005794|GO:0000139|GO:0016020|GO:0005874|GO:0030496|GO:0001891|GO:0030670|GO:0005886|GO:0014069|GO:0045211|GO:0098793|GO:0045202|GO:0019899|GO:0005525|GO:0003924|GO:0008017|GO:0017124|GO:0019886|GO:0006897|GO:0000086|GO:0061024|GO:1903526|GO:0048812|GO:0006909|GO:0043065|GO:0045893|GO:0006892|GO:0031623|GO:0006898|GO:0030516|GO:0006355|GO:0007165|GO:0048488|GO:0048489|GO:0033572</t>
        </is>
      </c>
      <c r="I1396" t="inlineStr">
        <is>
          <t>C:cell projection|C:clathrin-coated pit|C:cytoplasm|C:cytosol|C:endocytic vesicle membrane|C:extracellular exosome|C:focal adhesion|C:Golgi apparatus|C:Golgi membrane|C:membrane|C:microtubule|C:midbody|C:phagocytic cup|C:phagocytic vesicle membrane|C:plasma membrane|C:postsynaptic density|C:postsynaptic membrane|C:presynapse|C:synapse|F:enzyme binding|F:GTP binding|F:GTPase activity|F:microtubule binding|F:SH3 domain binding|P:antigen processing and presentation of exogenous peptide antigen via MHC class II|P:endocytosis|P:G2/M transition of mitotic cell cycle|P:membrane organization|P:negative regulation of membrane tubulation|P:neuron projection morphogenesis|P:phagocytosis|P:positive regulation of apoptotic process|P:positive regulation of DNA-templated transcription|P:post-Golgi vesicle-mediated transport|P:receptor internalization|P:receptor-mediated endocytosis|P:regulation of axon extension|P:regulation of DNA-templated transcription|P:signal transduction|P:synaptic vesicle endocytosis|P:synaptic vesicle transport|P:transferrin transport</t>
        </is>
      </c>
      <c r="J1396" t="n">
        <v>100</v>
      </c>
      <c r="K1396" t="n">
        <v>870</v>
      </c>
      <c r="L1396" t="n">
        <v>257</v>
      </c>
      <c r="M1396" t="n">
        <v>266</v>
      </c>
      <c r="N1396" t="n">
        <v>256</v>
      </c>
      <c r="O1396" t="inlineStr">
        <is>
          <t>AAER(256).(257)KFFLSHPAYR</t>
        </is>
      </c>
      <c r="P1396" t="inlineStr">
        <is>
          <t>AAERKFFL</t>
        </is>
      </c>
      <c r="Q1396" t="inlineStr">
        <is>
          <t>Internal</t>
        </is>
      </c>
      <c r="R1396" t="inlineStr"/>
      <c r="S1396" t="inlineStr"/>
      <c r="T1396" t="inlineStr"/>
      <c r="U1396" t="inlineStr"/>
      <c r="V1396" t="inlineStr">
        <is>
          <t>Distal enterocytes: 182.9;Gastric mucus-secreting cells: 174.7</t>
        </is>
      </c>
      <c r="W1396" t="inlineStr">
        <is>
          <t>19</t>
        </is>
      </c>
      <c r="X1396" t="inlineStr">
        <is>
          <t>10718079-10833488</t>
        </is>
      </c>
      <c r="Y1396" t="inlineStr">
        <is>
          <t>Cancer-related genes, Disease related genes, Enzymes, Human disease related genes, Metabolic proteins, Plasma proteins, Potential drug targets, Predicted intracellular proteins, Transporters</t>
        </is>
      </c>
      <c r="Z1396" t="inlineStr">
        <is>
          <t>Endocytosis, Phagocytosis</t>
        </is>
      </c>
      <c r="AA1396" t="inlineStr">
        <is>
          <t>Hydrolase, Motor protein</t>
        </is>
      </c>
      <c r="AB1396" t="inlineStr">
        <is>
          <t>Cancer-related genes, Charcot-Marie-Tooth disease, Disease variant, Neurodegeneration, Neuropathy</t>
        </is>
      </c>
      <c r="AC1396" t="inlineStr"/>
    </row>
    <row r="1397">
      <c r="A1397" s="1" t="n">
        <v>1395</v>
      </c>
      <c r="B1397" t="inlineStr">
        <is>
          <t>KGVAINFVKNDDIR</t>
        </is>
      </c>
      <c r="C1397" t="inlineStr">
        <is>
          <t>P38919</t>
        </is>
      </c>
      <c r="D1397" t="inlineStr">
        <is>
          <t>IF4A3_HUMAN</t>
        </is>
      </c>
      <c r="E1397" t="inlineStr">
        <is>
          <t>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t>
        </is>
      </c>
      <c r="F1397" t="inlineStr">
        <is>
          <t>RecName: Full=Eukaryotic initiation factor 4A-III; Short=eIF-4A-III; Short=eIF4A-III; EC=3.6.4.13 {ECO:0000269|PubMed:16170325, ECO:0000269|PubMed:17375189, ECO:0000269|PubMed:22961380}; AltName: Full=ATP-dependent RNA helicase DDX48; AltName: Full=ATP-dependent RNA helicase eIF4A-3; AltName: Full=DEAD box protein 48; AltName: Full=Eukaryotic initiation factor 4A-like NUK-34; AltName: Full=Eukaryotic translation initiation factor 4A isoform 3; AltName: Full=Nuclear matrix protein 265; Short=NMP 265; Short=hNMP 265; Contains: RecName: Full=Eukaryotic initiation factor 4A-III, N-terminally processed;</t>
        </is>
      </c>
      <c r="G1397" t="inlineStr">
        <is>
          <t>3D-structure|Acetylation|ATP-binding|Cytoplasm|Direct protein sequencing|Disease variant|Helicase|Hydrolase|Isopeptide bond|mRNA processing|mRNA splicing|mRNA transport|Nonsense-mediated mRNA decay|Nucleotide-binding|Nucleus|Phosphoprotein|Reference proteome|RNA-binding|rRNA processing|Spliceosome|Translation regulation|Transport|Ubl conjugation</t>
        </is>
      </c>
      <c r="H1397" t="inlineStr">
        <is>
          <t>GO:0071013|GO:0005737|GO:0005829|GO:0030425|GO:0035145|GO:0098978|GO:0016020|GO:0043025|GO:0016607|GO:0005730|GO:0005654|GO:0005634|GO:0098794|GO:0071006|GO:0005524|GO:0016887|GO:0003729|GO:0008143|GO:0043021|GO:0003723|GO:0003724|GO:0035613|GO:0035368|GO:0008306|GO:1990416|GO:0072715|GO:0048701|GO:0035640|GO:0006406|GO:0000398|GO:0090394|GO:1904570|GO:1904574|GO:0017148|GO:0000184|GO:0045727|GO:2000622|GO:0099578|GO:0014070|GO:0006364</t>
        </is>
      </c>
      <c r="I1397" t="inlineStr">
        <is>
          <t>C:catalytic step 2 spliceosome|C:cytoplasm|C:cytosol|C:dendrite|C:exon-exon junction complex|C:glutamatergic synapse|C:membrane|C:neuronal cell body|C:nuclear speck|C:nucleolus|C:nucleoplasm|C:nucleus|C:postsynapse|C:U2-type catalytic step 1 spliceosome|F:ATP binding|F:ATP hydrolysis activity|F:mRNA binding|F:poly(A) binding|F:ribonucleoprotein complex binding|F:RNA binding|F:RNA helicase activity|F:RNA stem-loop binding|F:selenocysteine insertion sequence binding|P:associative learning|P:cellular response to brain-derived neurotrophic factor stimulus|P:cellular response to selenite ion|P:embryonic cranial skeleton morphogenesis|P:exploration behavior|P:mRNA export from nucleus|P:mRNA splicing, via spliceosome|P:negative regulation of excitatory postsynaptic potential|P:negative regulation of selenocysteine incorporation|P:negative regulation of selenocysteine insertion sequence binding|P:negative regulation of translation|P:nuclear-transcribed mRNA catabolic process, nonsense-mediated decay|P:positive regulation of translation|P:regulation of nuclear-transcribed mRNA catabolic process, nonsense-mediated decay|P:regulation of translation at postsynapse, modulating synaptic transmission|P:response to organic cyclic compound|P:rRNA processing</t>
        </is>
      </c>
      <c r="J1397" t="n">
        <v>100</v>
      </c>
      <c r="K1397" t="n">
        <v>411</v>
      </c>
      <c r="L1397" t="n">
        <v>374</v>
      </c>
      <c r="M1397" t="n">
        <v>387</v>
      </c>
      <c r="N1397" t="n">
        <v>373</v>
      </c>
      <c r="O1397" t="inlineStr">
        <is>
          <t>RYGR(373).(374)KGVAINFVKNDDIR</t>
        </is>
      </c>
      <c r="P1397" t="inlineStr">
        <is>
          <t>RYGRKGVA</t>
        </is>
      </c>
      <c r="Q1397" t="inlineStr">
        <is>
          <t>Internal</t>
        </is>
      </c>
      <c r="R1397" t="inlineStr"/>
      <c r="S1397" t="inlineStr"/>
      <c r="T1397" t="inlineStr"/>
      <c r="U1397" t="inlineStr"/>
      <c r="V1397" t="inlineStr"/>
      <c r="W1397" t="inlineStr">
        <is>
          <t>17</t>
        </is>
      </c>
      <c r="X1397" t="inlineStr">
        <is>
          <t>80134369-80147151</t>
        </is>
      </c>
      <c r="Y1397" t="inlineStr">
        <is>
          <t>Disease related genes, Enzymes, Human disease related genes, Plasma proteins, Potential drug targets, Predicted intracellular proteins, Transporters</t>
        </is>
      </c>
      <c r="Z1397" t="inlineStr">
        <is>
          <t>mRNA processing, mRNA splicing, mRNA transport, Nonsense-mediated mRNA decay, rRNA processing, Translation regulation, Transport</t>
        </is>
      </c>
      <c r="AA1397" t="inlineStr">
        <is>
          <t>Helicase, Hydrolase, RNA-binding</t>
        </is>
      </c>
      <c r="AB1397" t="inlineStr">
        <is>
          <t>Disease variant</t>
        </is>
      </c>
      <c r="AC1397" t="inlineStr"/>
    </row>
    <row r="1398">
      <c r="A1398" s="1" t="n">
        <v>1396</v>
      </c>
      <c r="B1398" t="inlineStr">
        <is>
          <t>KGTQCVEQIQELVLR</t>
        </is>
      </c>
      <c r="C1398" t="inlineStr">
        <is>
          <t>Q9P287</t>
        </is>
      </c>
      <c r="D1398" t="inlineStr">
        <is>
          <t>BCCIP_HUMAN</t>
        </is>
      </c>
      <c r="E1398" t="inlineStr">
        <is>
          <t>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t>
        </is>
      </c>
      <c r="F1398" t="inlineStr">
        <is>
          <t>RecName: Full=BRCA2 and CDKN1A-interacting protein; AltName: Full=P21- and CDK-associated protein 1; AltName: Full=Protein TOK-1;</t>
        </is>
      </c>
      <c r="G1398" t="inlineStr">
        <is>
          <t>3D-structure|Alternative splicing|Cell cycle|Cytoplasm|Cytoskeleton|DNA damage|DNA repair|Nucleus|Phosphoprotein|Reference proteome</t>
        </is>
      </c>
      <c r="H1398" t="inlineStr">
        <is>
          <t>GO:0005814|GO:0005813|GO:0005829|GO:0097431|GO:0019908|GO:0005654|GO:0005634|GO:0019207|GO:0003723|GO:0015631|GO:0006281|GO:0000132|GO:0034453|GO:0000226|GO:0090307|GO:0007052|GO:0061101|GO:0000079</t>
        </is>
      </c>
      <c r="I1398" t="inlineStr">
        <is>
          <t>C:centriole|C:centrosome|C:cytosol|C:mitotic spindle pole|C:nuclear cyclin-dependent protein kinase holoenzyme complex|C:nucleoplasm|C:nucleus|F:kinase regulator activity|F:RNA binding|F:tubulin binding|P:DNA repair|P:establishment of mitotic spindle orientation|P:microtubule anchoring|P:microtubule cytoskeleton organization|P:mitotic spindle assembly|P:mitotic spindle organization|P:neuroendocrine cell differentiation|P:regulation of cyclin-dependent protein serine/threonine kinase activity</t>
        </is>
      </c>
      <c r="J1398" t="n">
        <v>100</v>
      </c>
      <c r="K1398" t="n">
        <v>314</v>
      </c>
      <c r="L1398" t="n">
        <v>137</v>
      </c>
      <c r="M1398" t="n">
        <v>151</v>
      </c>
      <c r="N1398" t="n">
        <v>136</v>
      </c>
      <c r="O1398" t="inlineStr">
        <is>
          <t>LTER(136).(137)KGTQCVEQIQELVLR</t>
        </is>
      </c>
      <c r="P1398" t="inlineStr">
        <is>
          <t>LTERKGTQ</t>
        </is>
      </c>
      <c r="Q1398" t="inlineStr">
        <is>
          <t>Internal</t>
        </is>
      </c>
      <c r="R1398" t="inlineStr"/>
      <c r="S1398" t="inlineStr"/>
      <c r="T1398" t="inlineStr"/>
      <c r="U1398" t="inlineStr"/>
      <c r="V1398" t="inlineStr"/>
      <c r="W1398" t="inlineStr">
        <is>
          <t>10</t>
        </is>
      </c>
      <c r="X1398" t="inlineStr">
        <is>
          <t>125823546-125853695</t>
        </is>
      </c>
      <c r="Y1398" t="inlineStr">
        <is>
          <t>Predicted intracellular proteins</t>
        </is>
      </c>
      <c r="Z1398" t="inlineStr">
        <is>
          <t>Cell cycle, DNA damage, DNA repair</t>
        </is>
      </c>
      <c r="AA1398" t="inlineStr"/>
      <c r="AB1398" t="inlineStr"/>
      <c r="AC1398" t="inlineStr"/>
    </row>
    <row r="1399">
      <c r="A1399" s="1" t="n">
        <v>1397</v>
      </c>
      <c r="B1399" t="inlineStr">
        <is>
          <t>SEKDTLKTSNPLVLEEASASQAGSR</t>
        </is>
      </c>
      <c r="C1399" t="inlineStr">
        <is>
          <t>Q9NUQ8</t>
        </is>
      </c>
      <c r="D1399" t="inlineStr">
        <is>
          <t>ABCF3_HUMAN</t>
        </is>
      </c>
      <c r="E1399" t="inlineStr">
        <is>
          <t>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t>
        </is>
      </c>
      <c r="F1399" t="inlineStr">
        <is>
          <t>RecName: Full=ATP-binding cassette sub-family F member 3;</t>
        </is>
      </c>
      <c r="G1399" t="inlineStr">
        <is>
          <t>Acetylation|Alternative splicing|Antiviral defense|ATP-binding|Nucleotide-binding|Phosphoprotein|Reference proteome|Repeat</t>
        </is>
      </c>
      <c r="H1399" t="inlineStr">
        <is>
          <t>GO:0016020|GO:0005524|GO:0016887|GO:0045296|GO:0051607</t>
        </is>
      </c>
      <c r="I1399" t="inlineStr">
        <is>
          <t>C:membrane|F:ATP binding|F:ATP hydrolysis activity|F:cadherin binding|P:defense response to virus</t>
        </is>
      </c>
      <c r="J1399" t="n">
        <v>100</v>
      </c>
      <c r="K1399" t="n">
        <v>709</v>
      </c>
      <c r="L1399" t="n">
        <v>138</v>
      </c>
      <c r="M1399" t="n">
        <v>162</v>
      </c>
      <c r="N1399" t="n">
        <v>137</v>
      </c>
      <c r="O1399" t="inlineStr">
        <is>
          <t>QEKR(137).(138)SEKDTLKTSNPLVLEEASASQAGSR</t>
        </is>
      </c>
      <c r="P1399" t="inlineStr">
        <is>
          <t>QEKRSEKD</t>
        </is>
      </c>
      <c r="Q1399" t="inlineStr">
        <is>
          <t>Internal</t>
        </is>
      </c>
      <c r="R1399" t="inlineStr"/>
      <c r="S1399" t="inlineStr"/>
      <c r="T1399" t="inlineStr"/>
      <c r="U1399" t="inlineStr"/>
      <c r="V1399" t="inlineStr"/>
      <c r="W1399" t="inlineStr">
        <is>
          <t>3</t>
        </is>
      </c>
      <c r="X1399" t="inlineStr">
        <is>
          <t>184186023-184194012</t>
        </is>
      </c>
      <c r="Y1399" t="inlineStr">
        <is>
          <t>Predicted intracellular proteins, Transporters</t>
        </is>
      </c>
      <c r="Z1399" t="inlineStr">
        <is>
          <t>Antiviral defense</t>
        </is>
      </c>
      <c r="AA1399" t="inlineStr"/>
      <c r="AB1399" t="inlineStr"/>
      <c r="AC1399" t="inlineStr"/>
    </row>
    <row r="1400">
      <c r="A1400" s="1" t="n">
        <v>1398</v>
      </c>
      <c r="B1400" t="inlineStr">
        <is>
          <t>KGTFTDDLHKLVDNWAR</t>
        </is>
      </c>
      <c r="C1400" t="inlineStr">
        <is>
          <t>Q9H4A3</t>
        </is>
      </c>
      <c r="D1400" t="inlineStr">
        <is>
          <t>WNK1_HUMAN</t>
        </is>
      </c>
      <c r="E1400" t="inlineStr">
        <is>
          <t>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t>
        </is>
      </c>
      <c r="F1400" t="inlineStr">
        <is>
          <t>RecName: Full=Serine/threonine-protein kinase WNK1 {ECO:0000305}; EC=2.7.11.1 {ECO:0000269|PubMed:10660600, ECO:0000269|PubMed:15883153, ECO:0000269|PubMed:16263722, ECO:0000269|PubMed:16832045, ECO:0000269|PubMed:17190791, ECO:0000269|PubMed:19739668, ECO:0000269|PubMed:31656913}; AltName: Full=Erythrocyte 65 kDa protein; Short=p65; AltName: Full=Kinase deficient protein; AltName: Full=Protein kinase lysine-deficient 1 {ECO:0000312|HGNC:HGNC:14540}; AltName: Full=Protein kinase with no lysine 1 {ECO:0000303|PubMed:11571656}; Short=hWNK1;</t>
        </is>
      </c>
      <c r="G1400" t="inlineStr">
        <is>
          <t>3D-structure|Alternative promoter usage|Alternative splicing|ATP-binding|Chloride|Cytoplasm|Cytoskeleton|Direct protein sequencing|Glycoprotein|Kinase|Neurodegeneration|Neuropathy|Nucleotide-binding|Nucleus|Phosphoprotein|Reference proteome|Serine/threonine-protein kinase|Transferase|Ubl conjugation</t>
        </is>
      </c>
      <c r="H1400" t="inlineStr">
        <is>
          <t>GO:0005737|GO:0005829|GO:0043232|GO:0016020|GO:0072686|GO:0005634|GO:0032991|GO:0005524|GO:0140693|GO:0019902|GO:0030295|GO:0004672|GO:0019901|GO:0004860|GO:0106310|GO:0004674|GO:0006884|GO:0071474|GO:1990869|GO:0038116|GO:0007507|GO:0030644|GO:0035556|GO:0097022|GO:0055080|GO:0006811|GO:0010507|GO:0033633|GO:0034260|GO:0034115|GO:1903038|GO:0090188|GO:1903077|GO:0031397|GO:0010766|GO:0048666|GO:0140694|GO:0018105|GO:0018107|GO:0045766|GO:0090263|GO:1903490|GO:0003084|GO:0010820|GO:1904595|GO:0055075|GO:0045050|GO:0006468|GO:1904062|GO:0010793|GO:1902305|GO:0002028|GO:0007165|GO:0035725|GO:0050852</t>
        </is>
      </c>
      <c r="I1400" t="inlineStr">
        <is>
          <t>C:cytoplasm|C:cytosol|C:intracellular non-membrane-bounded organelle|C:membrane|C:mitotic spindle|C:nucleus|C:protein-containing complex|F:ATP binding|F:molecular condensate scaffold activity|F:phosphatase binding|F:protein kinase activator activity|F:protein kinase activity|F:protein kinase binding|F:protein kinase inhibitor activity|F:protein serine kinase activity|F:protein serine/threonine kinase activity|P:cell volume homeostasis|P:cellular hyperosmotic response|P:cellular response to chemokine|P:chemokine (C-C motif) ligand 21 signaling pathway|P:heart development|P:intracellular chloride ion homeostasis|P:intracellular signal transduction|P:lymphocyte migration into lymph node|P:monoatomic cation homeostasis|P:monoatomic ion transport|P:negative regulation of autophagy|P:negative regulation of cell-cell adhesion mediated by integrin|P:negative regulation of GTPase activity|P:negative regulation of heterotypic cell-cell adhesion|P:negative regulation of leukocyte cell-cell adhesion|P:negative regulation of pancreatic juice secretion|P:negative regulation of protein localization to plasma membrane|P:negative regulation of protein ubiquitination|P:negative regulation of sodium ion transport|P:neuron development|P:non-membrane-bounded organelle assembly|P:peptidyl-serine phosphorylation|P:peptidyl-threonine phosphorylation|P:positive regulation of angiogenesis|P:positive regulation of canonical Wnt signaling pathway|P:positive regulation of mitotic cytokinesis|P:positive regulation of systemic arterial blood pressure|P:positive regulation of T cell chemotaxis|P:positive regulation of termination of RNA polymerase II transcription|P:potassium ion homeostasis|P:protein insertion into ER membrane by stop-transfer membrane-anchor sequence|P:protein phosphorylation|P:regulation of monoatomic cation transmembrane transport|P:regulation of mRNA export from nucleus|P:regulation of sodium ion transmembrane transport|P:regulation of sodium ion transport|P:signal transduction|P:sodium ion transmembrane transport|P:T cell receptor signaling pathway</t>
        </is>
      </c>
      <c r="J1400" t="n">
        <v>100</v>
      </c>
      <c r="K1400" t="n">
        <v>2382</v>
      </c>
      <c r="L1400" t="n">
        <v>2243</v>
      </c>
      <c r="M1400" t="n">
        <v>2259</v>
      </c>
      <c r="N1400" t="n">
        <v>2242</v>
      </c>
      <c r="O1400" t="inlineStr">
        <is>
          <t>TSSR(2242).(2243)KGTFTDDLHKLVDNWAR</t>
        </is>
      </c>
      <c r="P1400" t="inlineStr">
        <is>
          <t>TSSRKGTF</t>
        </is>
      </c>
      <c r="Q1400" t="inlineStr">
        <is>
          <t>Internal</t>
        </is>
      </c>
      <c r="R1400" t="inlineStr"/>
      <c r="S1400" t="inlineStr"/>
      <c r="T1400" t="inlineStr"/>
      <c r="U1400" t="inlineStr">
        <is>
          <t>brain: 293.0</t>
        </is>
      </c>
      <c r="V1400" t="inlineStr"/>
      <c r="W1400" t="inlineStr">
        <is>
          <t>12</t>
        </is>
      </c>
      <c r="X1400" t="inlineStr">
        <is>
          <t>752579-911452</t>
        </is>
      </c>
      <c r="Y1400" t="inlineStr">
        <is>
          <t>Disease related genes, Enzymes, Human disease related genes, Plasma proteins, Potential drug targets, Predicted intracellular proteins</t>
        </is>
      </c>
      <c r="Z1400" t="inlineStr"/>
      <c r="AA1400" t="inlineStr">
        <is>
          <t>Kinase, Protein kinase inhibitor, Serine/threonine-protein kinase, Transferase</t>
        </is>
      </c>
      <c r="AB1400" t="inlineStr">
        <is>
          <t>Neurodegeneration, Neuropathy</t>
        </is>
      </c>
      <c r="AC1400" t="inlineStr"/>
    </row>
    <row r="1401">
      <c r="A1401" s="1" t="n">
        <v>1399</v>
      </c>
      <c r="B1401" t="inlineStr">
        <is>
          <t>KGTDVPKWISIMTER</t>
        </is>
      </c>
      <c r="C1401" t="inlineStr">
        <is>
          <t>P07355</t>
        </is>
      </c>
      <c r="D1401" t="inlineStr">
        <is>
          <t>ANXA2_HUMAN</t>
        </is>
      </c>
      <c r="E1401"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F1401"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G1401" t="inlineStr">
        <is>
          <t>3D-structure|Acetylation|Alternative splicing|Annexin|Basement membrane|Calcium|Calcium/phospholipid-binding|Direct protein sequencing|Extracellular matrix|Host-virus interaction|Isopeptide bond|Phosphoprotein|Reference proteome|Repeat|RNA-binding|Secreted|Ubl conjugation</t>
        </is>
      </c>
      <c r="H1401"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I1401"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J1401" t="n">
        <v>100</v>
      </c>
      <c r="K1401" t="n">
        <v>339</v>
      </c>
      <c r="L1401" t="n">
        <v>206</v>
      </c>
      <c r="M1401" t="n">
        <v>220</v>
      </c>
      <c r="N1401" t="n">
        <v>205</v>
      </c>
      <c r="O1401" t="inlineStr">
        <is>
          <t>GVKR(205).(206)KGTDVPKWISIMTER</t>
        </is>
      </c>
      <c r="P1401" t="inlineStr">
        <is>
          <t>GVKRKGTD</t>
        </is>
      </c>
      <c r="Q1401" t="inlineStr">
        <is>
          <t>Internal</t>
        </is>
      </c>
      <c r="R1401" t="inlineStr"/>
      <c r="S1401" t="inlineStr"/>
      <c r="T1401" t="inlineStr"/>
      <c r="U1401" t="inlineStr">
        <is>
          <t>esophagus: 2185.3</t>
        </is>
      </c>
      <c r="V1401" t="inlineStr">
        <is>
          <t>Basal respiratory cells: 5376.8;Ductal cells: 3505.5;Pancreatic endocrine cells: 3402.4</t>
        </is>
      </c>
      <c r="W1401" t="inlineStr">
        <is>
          <t>15</t>
        </is>
      </c>
      <c r="X1401" t="inlineStr">
        <is>
          <t>60347134-60402883</t>
        </is>
      </c>
      <c r="Y1401" t="inlineStr">
        <is>
          <t>Cancer-related genes, FDA approved drug targets, Plasma proteins, Predicted intracellular proteins, Predicted secreted proteins, Transporters</t>
        </is>
      </c>
      <c r="Z1401" t="inlineStr">
        <is>
          <t>Host-virus interaction</t>
        </is>
      </c>
      <c r="AA1401" t="inlineStr">
        <is>
          <t>RNA-binding</t>
        </is>
      </c>
      <c r="AB1401" t="inlineStr">
        <is>
          <t>Cancer-related genes, FDA approved drug targets</t>
        </is>
      </c>
      <c r="AC1401" t="inlineStr"/>
    </row>
    <row r="1402">
      <c r="A1402" s="1" t="n">
        <v>1400</v>
      </c>
      <c r="B1402" t="inlineStr">
        <is>
          <t>KGTDIMYTGTLDCWR</t>
        </is>
      </c>
      <c r="C1402" t="inlineStr">
        <is>
          <t>P05141</t>
        </is>
      </c>
      <c r="D1402" t="inlineStr">
        <is>
          <t>ADT2_HUMAN</t>
        </is>
      </c>
      <c r="E1402" t="inlineStr">
        <is>
          <t>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t>
        </is>
      </c>
      <c r="F1402" t="inlineStr">
        <is>
          <t>RecName: Full=ADP/ATP translocase 2 {ECO:0000305}; AltName: Full=ADP,ATP carrier protein 2 {ECO:0000303|PubMed:3031073}; AltName: Full=ADP,ATP carrier protein, fibroblast isoform {ECO:0000303|PubMed:2168878}; AltName: Full=Adenine nucleotide translocator 2 {ECO:0000303|PubMed:8918809}; Short=ANT 2; AltName: Full=Solute carrier family 25 member 5 {ECO:0000305}; Contains: RecName: Full=ADP/ATP translocase 2, N-terminally processed;</t>
        </is>
      </c>
      <c r="G1402" t="inlineStr">
        <is>
          <t>Acetylation|Antiport|Chromosome partition|Direct protein sequencing|Host-virus interaction|Membrane|Methylation|Mitochondrion|Mitochondrion inner membrane|Phosphoprotein|Reference proteome|Repeat|Transmembrane|Transmembrane helix|Transport</t>
        </is>
      </c>
      <c r="H1402" t="inlineStr">
        <is>
          <t>GO:0016020|GO:0005743|GO:0042645|GO:0005757|GO:0005739|GO:0071817|GO:0005634|GO:0005886|GO:0000295|GO:0015207|GO:0005471|GO:0017077|GO:0015078|GO:0003723|GO:0031625|GO:1990845|GO:0051503|GO:0030183|GO:1990830|GO:0007059|GO:0030218|GO:0140021|GO:1990544|GO:1901029|GO:0008284|GO:1901526|GO:0046902</t>
        </is>
      </c>
      <c r="I1402" t="inlineStr">
        <is>
          <t>C:membrane|C:mitochondrial inner membrane|C:mitochondrial nucleoid|C:mitochondrial permeability transition pore complex|C:mitochondrion|C:MMXD complex|C:nucleus|C:plasma membrane|F:adenine nucleotide transmembrane transporter activity|F:adenine transmembrane transporter activity|F:ATP:ADP antiporter activity|F:oxidative phosphorylation uncoupler activity|F:proton transmembrane transporter activity|F:RNA binding|F:ubiquitin protein ligase binding|P:adaptive thermogenesis|P:adenine nucleotide transport|P:B cell differentiation|P:cellular response to leukemia inhibitory factor|P:chromosome segregation|P:erythrocyte differentiation|P:mitochondrial ADP transmembrane transport|P:mitochondrial ATP transmembrane transport|P:negative regulation of mitochondrial outer membrane permeabilization involved in apoptotic signaling pathway|P:positive regulation of cell population proliferation|P:positive regulation of mitophagy|P:regulation of mitochondrial membrane permeability</t>
        </is>
      </c>
      <c r="J1402" t="n">
        <v>100</v>
      </c>
      <c r="K1402" t="n">
        <v>298</v>
      </c>
      <c r="L1402" t="n">
        <v>245</v>
      </c>
      <c r="M1402" t="n">
        <v>259</v>
      </c>
      <c r="N1402" t="n">
        <v>244</v>
      </c>
      <c r="O1402" t="inlineStr">
        <is>
          <t>QSGR(244).(245)KGTDIMYTGTLDCWR</t>
        </is>
      </c>
      <c r="P1402" t="inlineStr">
        <is>
          <t>QSGRKGTD</t>
        </is>
      </c>
      <c r="Q1402" t="inlineStr">
        <is>
          <t>Internal</t>
        </is>
      </c>
      <c r="R1402" t="inlineStr"/>
      <c r="S1402" t="inlineStr">
        <is>
          <t>S01.151</t>
        </is>
      </c>
      <c r="T1402" t="inlineStr">
        <is>
          <t>trypsin 1</t>
        </is>
      </c>
      <c r="U1402" t="inlineStr"/>
      <c r="V1402" t="inlineStr">
        <is>
          <t>Distal enterocytes: 1928.5;Proximal enterocytes: 2899.2</t>
        </is>
      </c>
      <c r="W1402" t="inlineStr">
        <is>
          <t>X</t>
        </is>
      </c>
      <c r="X1402" t="inlineStr">
        <is>
          <t>119468422-119471396</t>
        </is>
      </c>
      <c r="Y1402" t="inlineStr">
        <is>
          <t>FDA approved drug targets, Metabolic proteins, Plasma proteins, Predicted membrane proteins, Transporters</t>
        </is>
      </c>
      <c r="Z1402" t="inlineStr">
        <is>
          <t>Antiport, Chromosome partition, Host-virus interaction, Transport</t>
        </is>
      </c>
      <c r="AA1402" t="inlineStr"/>
      <c r="AB1402" t="inlineStr">
        <is>
          <t>FDA approved drug targets</t>
        </is>
      </c>
      <c r="AC1402" t="inlineStr"/>
    </row>
    <row r="1403">
      <c r="A1403" s="1" t="n">
        <v>1401</v>
      </c>
      <c r="B1403" t="inlineStr">
        <is>
          <t>KGTDDFDFAGSFQGPR</t>
        </is>
      </c>
      <c r="C1403" t="inlineStr">
        <is>
          <t>Q03701</t>
        </is>
      </c>
      <c r="D1403" t="inlineStr">
        <is>
          <t>CEBPZ_HUMAN</t>
        </is>
      </c>
      <c r="E1403" t="inlineStr">
        <is>
          <t>MAAVKEPLEFHAKRPWRPEEAVEDPDEEDEDNTSEAENGFSLEEVLRLGGTKQDYLMLATLDENEEVIDGGKKGAIDDLQQGELEAFIQNLNLAKYTKASLVEEDEPAEKENSSKKEVKIPKINNKNTAESQRTSVNKVKNKNRPEPHSDENGSTTPKVKKDKQNIFEFFERQTLLLRPGGKWYDLEYSNEYSLKPQPQDVVSKYKTLAQKLYQHEINLFKSKTNSQKGASSTWMKAIVSSGTLGDRMAAMILLIQDDAVHTLQFVETLVNLVKKKGSKQQCLMALDTFKELLITDLLPDNRKLRIFSQRPFDKLEQLSSGNKDSRDRRLILWYFEHQLKHLVAEFVQVLETLSHDTLVTTKTRALTVAHELLCNKPEEEKALLVQVVNKLGDPQNRIATKASHLLETLLCKHPNMKGVVSGEVERLLFRSNISSKAQYYAICFLNQMALSHEESELANKLITVYFCFFRTCVKKKDVESKMLSALLTGVNRAYPYSQTGDDKVREQIDTLFKVLHIVNFNTSVQALMLLFQVMNSQQTISDRYYTALYRKMLDPGLMTCSKQAMFLNLVYKSLKADIVLRRVKAFVKRLLQVTCQQMPPFICGALYLVSEILKAKPGLRSQLDDHPESDDEENFIDANDDEDMEKFTDADKETEIVKKLETEETVPETDVETKKPEVASWVHFDNLKGGKQLNKYDPFSRNPLFCGAENTSLWELKKLSVHFHPSVALFAKTILQGNYIQYSGDPLQDFTLMRFLDRFVYRNPKPHKGKENTDSVVMQPKRKHFIKDIRHLPVNSKEFLAKEESQIPVDEVFFHRYYKKVAVKEKQKRDADEESIEDVDDEEFEELIDTFEDDNCFSSGKDDMDFAGNVKKRTKGAKDNTLDEDSEGSDDELGNLDDDEVSLGSMDDEEFAEVDEDGGTFMDVLDDESESVPELEVHSKVSTKKSKRKGTDDFDFAGSFQGPRKKKRNLNDSSLFVSAEEFGHLLDENMGSKFDNIGMNAMANKDNASLKQLRWEAERDDWLHNRDAKSIIKKKKHFKKKRIKTTQKTKKQRK</t>
        </is>
      </c>
      <c r="F1403" t="inlineStr">
        <is>
          <t>RecName: Full=CCAAT/enhancer-binding protein zeta; AltName: Full=CCAAT-box-binding transcription factor; Short=CBF; Short=CCAAT-binding factor;</t>
        </is>
      </c>
      <c r="G1403" t="inlineStr">
        <is>
          <t>Acetylation|Activator|Nucleus|Phosphoprotein|Reference proteome|Transcription|Transcription regulation</t>
        </is>
      </c>
      <c r="H1403" t="inlineStr">
        <is>
          <t>GO:0016602|GO:0005634|GO:0003723|GO:0003713|GO:0045944</t>
        </is>
      </c>
      <c r="I1403" t="inlineStr">
        <is>
          <t>C:CCAAT-binding factor complex|C:nucleus|F:RNA binding|F:transcription coactivator activity|P:positive regulation of transcription by RNA polymerase II</t>
        </is>
      </c>
      <c r="J1403" t="n">
        <v>100</v>
      </c>
      <c r="K1403" t="n">
        <v>1054</v>
      </c>
      <c r="L1403" t="n">
        <v>949</v>
      </c>
      <c r="M1403" t="n">
        <v>964</v>
      </c>
      <c r="N1403" t="n">
        <v>948</v>
      </c>
      <c r="O1403" t="inlineStr">
        <is>
          <t>KSKR(948).(949)KGTDDFDFAGSFQGPR</t>
        </is>
      </c>
      <c r="P1403" t="inlineStr">
        <is>
          <t>KSKRKGTD</t>
        </is>
      </c>
      <c r="Q1403" t="inlineStr">
        <is>
          <t>Internal</t>
        </is>
      </c>
      <c r="R1403" t="inlineStr"/>
      <c r="S1403" t="inlineStr"/>
      <c r="T1403" t="inlineStr"/>
      <c r="U1403" t="inlineStr"/>
      <c r="V1403" t="inlineStr">
        <is>
          <t>Early spermatids: 326.2</t>
        </is>
      </c>
      <c r="W1403" t="inlineStr">
        <is>
          <t>2</t>
        </is>
      </c>
      <c r="X1403" t="inlineStr">
        <is>
          <t>37201612-37231596</t>
        </is>
      </c>
      <c r="Y1403" t="inlineStr">
        <is>
          <t>Predicted intracellular proteins</t>
        </is>
      </c>
      <c r="Z1403" t="inlineStr">
        <is>
          <t>Transcription, Transcription regulation</t>
        </is>
      </c>
      <c r="AA1403" t="inlineStr">
        <is>
          <t>Activator</t>
        </is>
      </c>
      <c r="AB1403" t="inlineStr"/>
      <c r="AC1403" t="inlineStr"/>
    </row>
    <row r="1404">
      <c r="A1404" s="1" t="n">
        <v>1402</v>
      </c>
      <c r="B1404" t="inlineStr">
        <is>
          <t>KGTCPSTLGEER</t>
        </is>
      </c>
      <c r="C1404" t="inlineStr">
        <is>
          <t>Q8N490</t>
        </is>
      </c>
      <c r="D1404" t="inlineStr">
        <is>
          <t>PNKD_HUMAN</t>
        </is>
      </c>
      <c r="E1404" t="inlineStr">
        <is>
          <t>MAAVVAATALKGRGARNARVLRGILAGATANKASHNRTRALQSHSSPEGKEEPEPLSPELEYIPRKRGKNPMKAVGLAWYSLYTRTWLGYLFYRQQLRRARNRYPKGHSKTQPRLFNGVKVLPIPVLSDNYSYLIIDTQAQLAVAVDPSDPRAVQASIEKEGVTLVAILCTHKHWDHSGGNRDLSRRHRDCRVYGSPQDGIPYLTHPLCHQDVVSVGRLQIRALATPGHTQGHLVYLLDGEPYKGPSCLFSGDLLFLSGCGRTFEGNAETMLSSLDTVLGLGDDTLLWPGHEYAEENLGFAGVVEPENLARERKMQWVQRQRLERKGTCPSTLGEERSYNPFLRTHCLALQEALGPGPGPTGDDDYSRAQLLEELRRLKDMHKSK</t>
        </is>
      </c>
      <c r="F1404" t="inlineStr">
        <is>
          <t>RecName: Full=Probable hydrolase PNKD; EC=3.-.-.-; AltName: Full=Myofibrillogenesis regulator 1; Short=MR-1; AltName: Full=Paroxysmal nonkinesiogenic dyskinesia protein; AltName: Full=Trans-activated by hepatitis C virus core protein 2;</t>
        </is>
      </c>
      <c r="G1404" t="inlineStr">
        <is>
          <t>Alternative splicing|Cytoplasm|Disease variant|Dystonia|Hydrolase|Membrane|Metal-binding|Mitochondrion|Nucleus|Reference proteome|Zinc</t>
        </is>
      </c>
      <c r="H1404" t="inlineStr">
        <is>
          <t>GO:0016020|GO:0005739|GO:0005634|GO:0099523|GO:0004416|GO:0046872|GO:0019243|GO:0046929|GO:0050884|GO:0042053|GO:0032225</t>
        </is>
      </c>
      <c r="I1404" t="inlineStr">
        <is>
          <t>C:membrane|C:mitochondrion|C:nucleus|C:presynaptic cytosol|F:hydroxyacylglutathione hydrolase activity|F:metal ion binding|P:methylglyoxal catabolic process to D-lactate via S-lactoyl-glutathione|P:negative regulation of neurotransmitter secretion|P:neuromuscular process controlling posture|P:regulation of dopamine metabolic process|P:regulation of synaptic transmission, dopaminergic</t>
        </is>
      </c>
      <c r="J1404" t="n">
        <v>100</v>
      </c>
      <c r="K1404" t="n">
        <v>385</v>
      </c>
      <c r="L1404" t="n">
        <v>326</v>
      </c>
      <c r="M1404" t="n">
        <v>337</v>
      </c>
      <c r="N1404" t="n">
        <v>325</v>
      </c>
      <c r="O1404" t="inlineStr">
        <is>
          <t>RLER(325).(326)KGTCPSTLGEER</t>
        </is>
      </c>
      <c r="P1404" t="inlineStr">
        <is>
          <t>RLERKGTC</t>
        </is>
      </c>
      <c r="Q1404" t="inlineStr">
        <is>
          <t>Internal</t>
        </is>
      </c>
      <c r="R1404" t="inlineStr"/>
      <c r="S1404" t="inlineStr"/>
      <c r="T1404" t="inlineStr"/>
      <c r="U1404" t="inlineStr"/>
      <c r="V1404" t="inlineStr">
        <is>
          <t>Distal tubular cells: 463.3</t>
        </is>
      </c>
      <c r="W1404" t="inlineStr">
        <is>
          <t>2</t>
        </is>
      </c>
      <c r="X1404" t="inlineStr">
        <is>
          <t>218270392-218346793</t>
        </is>
      </c>
      <c r="Y1404" t="inlineStr">
        <is>
          <t>Disease related genes, Human disease related genes, Predicted intracellular proteins, Predicted membrane proteins</t>
        </is>
      </c>
      <c r="Z1404" t="inlineStr"/>
      <c r="AA1404" t="inlineStr">
        <is>
          <t>Hydrolase</t>
        </is>
      </c>
      <c r="AB1404" t="inlineStr">
        <is>
          <t>Disease variant, Dystonia</t>
        </is>
      </c>
      <c r="AC1404" t="inlineStr"/>
    </row>
    <row r="1405">
      <c r="A1405" s="1" t="n">
        <v>1403</v>
      </c>
      <c r="B1405" t="inlineStr">
        <is>
          <t>KGSSKQQSEEDLLLQDFSR</t>
        </is>
      </c>
      <c r="C1405" t="inlineStr">
        <is>
          <t>Q9UNL2</t>
        </is>
      </c>
      <c r="D1405" t="inlineStr">
        <is>
          <t>SSRG_HUMAN</t>
        </is>
      </c>
      <c r="E1405" t="inlineStr">
        <is>
          <t>MAPKGSSKQQSEEDLLLQDFSRNLSAKSSALFFGNAFIVSAIPIWLYWRIWHMDLIQSAVLYSVMTLVSTYLVAFAYKNVKFVLKHKVAQKREDAVSKEVTRKLSEADNRKMSRKEKDERILWKKNEVADYEATTFSIFYNNTLFLVVVIVASFFILKNFNPTVNYILSISASSGLIALLSTGSK</t>
        </is>
      </c>
      <c r="F1405" t="inlineStr">
        <is>
          <t>RecName: Full=Translocon-associated protein subunit gamma; Short=TRAP-gamma; AltName: Full=Signal sequence receptor subunit gamma; Short=SSR-gamma;</t>
        </is>
      </c>
      <c r="G1405" t="inlineStr">
        <is>
          <t>3D-structure|Acetylation|Alternative splicing|Endoplasmic reticulum|Membrane|Phosphoprotein|Reference proteome|Transmembrane|Transmembrane helix</t>
        </is>
      </c>
      <c r="H1405" t="inlineStr">
        <is>
          <t>GO:0005783|GO:0005789|GO:0006614</t>
        </is>
      </c>
      <c r="I1405" t="inlineStr">
        <is>
          <t>C:endoplasmic reticulum|C:endoplasmic reticulum membrane|P:SRP-dependent cotranslational protein targeting to membrane</t>
        </is>
      </c>
      <c r="J1405" t="n">
        <v>100</v>
      </c>
      <c r="K1405" t="n">
        <v>185</v>
      </c>
      <c r="L1405" t="n">
        <v>4</v>
      </c>
      <c r="M1405" t="n">
        <v>22</v>
      </c>
      <c r="N1405" t="n">
        <v>3</v>
      </c>
      <c r="O1405" t="inlineStr">
        <is>
          <t>MAP(3).(4)KGSSKQQSEEDLLLQDFSR</t>
        </is>
      </c>
      <c r="P1405" t="inlineStr">
        <is>
          <t>-MAPKGSS</t>
        </is>
      </c>
      <c r="Q1405" t="inlineStr">
        <is>
          <t>Internal</t>
        </is>
      </c>
      <c r="R1405" t="inlineStr"/>
      <c r="S1405" t="inlineStr"/>
      <c r="T1405" t="inlineStr"/>
      <c r="U1405" t="inlineStr"/>
      <c r="V1405" t="inlineStr">
        <is>
          <t>Plasma cells: 1024.2</t>
        </is>
      </c>
      <c r="W1405" t="inlineStr">
        <is>
          <t>3</t>
        </is>
      </c>
      <c r="X1405" t="inlineStr">
        <is>
          <t>156539553-156555149</t>
        </is>
      </c>
      <c r="Y1405" t="inlineStr">
        <is>
          <t>Predicted membrane proteins</t>
        </is>
      </c>
      <c r="Z1405" t="inlineStr"/>
      <c r="AA1405" t="inlineStr"/>
      <c r="AB1405" t="inlineStr"/>
      <c r="AC1405" t="inlineStr">
        <is>
          <t>Dipeptidase_activity</t>
        </is>
      </c>
    </row>
    <row r="1406">
      <c r="A1406" s="1" t="n">
        <v>1404</v>
      </c>
      <c r="B1406" t="inlineStr">
        <is>
          <t>SEKGVIQVYDLGQDGQGMSR</t>
        </is>
      </c>
      <c r="C1406" t="inlineStr">
        <is>
          <t>O75694</t>
        </is>
      </c>
      <c r="D1406" t="inlineStr">
        <is>
          <t>NU155_HUMAN</t>
        </is>
      </c>
      <c r="E1406" t="inlineStr">
        <is>
          <t>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t>
        </is>
      </c>
      <c r="F1406" t="inlineStr">
        <is>
          <t>RecName: Full=Nuclear pore complex protein Nup155; AltName: Full=155 kDa nucleoporin; AltName: Full=Nucleoporin Nup155;</t>
        </is>
      </c>
      <c r="G1406" t="inlineStr">
        <is>
          <t>3D-structure|Alternative splicing|Atrial fibrillation|Disease variant|Disulfide bond|Glycoprotein|Isopeptide bond|Membrane|mRNA transport|Nuclear pore complex|Nucleus|Phosphoprotein|Protein transport|Reference proteome|Translocation|Transport|Ubl conjugation</t>
        </is>
      </c>
      <c r="H1406" t="inlineStr">
        <is>
          <t>GO:0005829|GO:0016020|GO:0005635|GO:0031965|GO:0005643|GO:0044611|GO:0017056|GO:0086014|GO:0035196|GO:0006406|GO:0006998|GO:0006913|GO:0006606|GO:0036228|GO:0006405|GO:0000972</t>
        </is>
      </c>
      <c r="I1406" t="inlineStr">
        <is>
          <t>C:cytosol|C:membrane|C:nuclear envelope|C:nuclear membrane|C:nuclear pore|C:nuclear pore inner ring|F:structural constituent of nuclear pore|P:atrial cardiac muscle cell action potential|P:miRNA processing|P:mRNA export from nucleus|P:nuclear envelope organization|P:nucleocytoplasmic transport|P:protein import into nucleus|P:protein localization to nuclear inner membrane|P:RNA export from nucleus|P:transcription-dependent tethering of RNA polymerase II gene DNA at nuclear periphery</t>
        </is>
      </c>
      <c r="J1406" t="n">
        <v>100</v>
      </c>
      <c r="K1406" t="n">
        <v>1391</v>
      </c>
      <c r="L1406" t="n">
        <v>295</v>
      </c>
      <c r="M1406" t="n">
        <v>314</v>
      </c>
      <c r="N1406" t="n">
        <v>294</v>
      </c>
      <c r="O1406" t="inlineStr">
        <is>
          <t>LYTR(294).(295)SEKGVIQVYDLGQDGQGMSR</t>
        </is>
      </c>
      <c r="P1406" t="inlineStr">
        <is>
          <t>LYTRSEKG</t>
        </is>
      </c>
      <c r="Q1406" t="inlineStr">
        <is>
          <t>Internal</t>
        </is>
      </c>
      <c r="R1406" t="inlineStr"/>
      <c r="S1406" t="inlineStr"/>
      <c r="T1406" t="inlineStr"/>
      <c r="U1406" t="inlineStr">
        <is>
          <t>testis: 70.8</t>
        </is>
      </c>
      <c r="V1406" t="inlineStr">
        <is>
          <t>Early spermatids: 68.7;Late spermatids: 104.3</t>
        </is>
      </c>
      <c r="W1406" t="inlineStr">
        <is>
          <t>5</t>
        </is>
      </c>
      <c r="X1406" t="inlineStr">
        <is>
          <t>37288137-37371106</t>
        </is>
      </c>
      <c r="Y1406" t="inlineStr">
        <is>
          <t>Disease related genes, Human disease related genes, Metabolic proteins, Plasma proteins, Potential drug targets, Predicted intracellular proteins, Transporters</t>
        </is>
      </c>
      <c r="Z1406" t="inlineStr">
        <is>
          <t>mRNA transport, Protein transport, Translocation, Transport</t>
        </is>
      </c>
      <c r="AA1406" t="inlineStr"/>
      <c r="AB1406" t="inlineStr">
        <is>
          <t>Atrial fibrillation, Disease variant</t>
        </is>
      </c>
      <c r="AC1406" t="inlineStr"/>
    </row>
    <row r="1407">
      <c r="A1407" s="1" t="n">
        <v>1405</v>
      </c>
      <c r="B1407" t="inlineStr">
        <is>
          <t>KGVAINMVTEEDKR</t>
        </is>
      </c>
      <c r="C1407" t="inlineStr">
        <is>
          <t>P60842</t>
        </is>
      </c>
      <c r="D1407" t="inlineStr">
        <is>
          <t>IF4A1_HUMAN</t>
        </is>
      </c>
      <c r="E1407"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F1407" t="inlineStr">
        <is>
          <t>RecName: Full=Eukaryotic initiation factor 4A-I; Short=eIF-4A-I; Short=eIF4A-I; EC=3.6.4.13; AltName: Full=ATP-dependent RNA helicase eIF4A-1;</t>
        </is>
      </c>
      <c r="G1407" t="inlineStr">
        <is>
          <t>3D-structure|Acetylation|Alternative splicing|ATP-binding|Helicase|Host-virus interaction|Hydrolase|Initiation factor|Isopeptide bond|Nucleotide-binding|Phosphoprotein|Protein biosynthesis|Reference proteome|RNA-binding|Ubl conjugation</t>
        </is>
      </c>
      <c r="H1407" t="inlineStr">
        <is>
          <t>GO:0005737|GO:0005829|GO:0016281|GO:0070062|GO:0016020|GO:0005524|GO:0016887|GO:0003725|GO:0004386|GO:0003729|GO:0003723|GO:0000339|GO:0003724|GO:0008135|GO:0003743|GO:0002183|GO:0006413</t>
        </is>
      </c>
      <c r="I1407"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J1407" t="n">
        <v>100</v>
      </c>
      <c r="K1407" t="n">
        <v>406</v>
      </c>
      <c r="L1407" t="n">
        <v>369</v>
      </c>
      <c r="M1407" t="n">
        <v>382</v>
      </c>
      <c r="N1407" t="n">
        <v>368</v>
      </c>
      <c r="O1407" t="inlineStr">
        <is>
          <t>RFGR(368).(369)KGVAINMVTEEDKR</t>
        </is>
      </c>
      <c r="P1407" t="inlineStr">
        <is>
          <t>RFGRKGVA</t>
        </is>
      </c>
      <c r="Q1407" t="inlineStr">
        <is>
          <t>Internal</t>
        </is>
      </c>
      <c r="R1407" t="inlineStr"/>
      <c r="S1407" t="inlineStr">
        <is>
          <t>S01.151</t>
        </is>
      </c>
      <c r="T1407" t="inlineStr">
        <is>
          <t>trypsin 1</t>
        </is>
      </c>
      <c r="U1407" t="inlineStr"/>
      <c r="V1407" t="inlineStr"/>
      <c r="W1407" t="inlineStr">
        <is>
          <t>17</t>
        </is>
      </c>
      <c r="X1407" t="inlineStr">
        <is>
          <t>7572824-7579006</t>
        </is>
      </c>
      <c r="Y1407" t="inlineStr">
        <is>
          <t>Enzymes, Plasma proteins, Predicted intracellular proteins</t>
        </is>
      </c>
      <c r="Z1407" t="inlineStr">
        <is>
          <t>Host-virus interaction, Protein biosynthesis</t>
        </is>
      </c>
      <c r="AA1407" t="inlineStr">
        <is>
          <t>Helicase, Hydrolase, Initiation factor, RNA-binding</t>
        </is>
      </c>
      <c r="AB1407" t="inlineStr"/>
      <c r="AC1407" t="inlineStr"/>
    </row>
    <row r="1408">
      <c r="A1408" s="1" t="n">
        <v>1406</v>
      </c>
      <c r="B1408" t="inlineStr">
        <is>
          <t>SEKPPAGSICR</t>
        </is>
      </c>
      <c r="C1408" t="inlineStr">
        <is>
          <t>P56182</t>
        </is>
      </c>
      <c r="D1408" t="inlineStr">
        <is>
          <t>RRP1_HUMAN</t>
        </is>
      </c>
      <c r="E1408" t="inlineStr">
        <is>
          <t>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t>
        </is>
      </c>
      <c r="F1408" t="inlineStr">
        <is>
          <t>RecName: Full=Ribosomal RNA processing protein 1 homolog A; AltName: Full=Novel nuclear protein 1; Short=NNP-1; AltName: Full=Nucleolar protein Nop52; AltName: Full=RRP1-like protein;</t>
        </is>
      </c>
      <c r="G1408" t="inlineStr">
        <is>
          <t>Methylation|Nucleus|Phosphoprotein|Reference proteome|rRNA processing</t>
        </is>
      </c>
      <c r="H1408" t="inlineStr">
        <is>
          <t>GO:0005694|GO:0005730|GO:0005634|GO:0030688|GO:0003723|GO:0006364</t>
        </is>
      </c>
      <c r="I1408" t="inlineStr">
        <is>
          <t>C:chromosome|C:nucleolus|C:nucleus|C:preribosome, small subunit precursor|F:RNA binding|P:rRNA processing</t>
        </is>
      </c>
      <c r="J1408" t="n">
        <v>100</v>
      </c>
      <c r="K1408" t="n">
        <v>461</v>
      </c>
      <c r="L1408" t="n">
        <v>265</v>
      </c>
      <c r="M1408" t="n">
        <v>275</v>
      </c>
      <c r="N1408" t="n">
        <v>264</v>
      </c>
      <c r="O1408" t="inlineStr">
        <is>
          <t>SQKR(264).(265)SEKPPAGSICR</t>
        </is>
      </c>
      <c r="P1408" t="inlineStr">
        <is>
          <t>SQKRSEKP</t>
        </is>
      </c>
      <c r="Q1408" t="inlineStr">
        <is>
          <t>Internal</t>
        </is>
      </c>
      <c r="R1408" t="inlineStr"/>
      <c r="S1408" t="inlineStr"/>
      <c r="T1408" t="inlineStr"/>
      <c r="U1408" t="inlineStr"/>
      <c r="V1408" t="inlineStr"/>
      <c r="W1408" t="inlineStr">
        <is>
          <t>21</t>
        </is>
      </c>
      <c r="X1408" t="inlineStr">
        <is>
          <t>43789513-43805293</t>
        </is>
      </c>
      <c r="Y1408" t="inlineStr">
        <is>
          <t>Predicted intracellular proteins</t>
        </is>
      </c>
      <c r="Z1408" t="inlineStr">
        <is>
          <t>rRNA processing</t>
        </is>
      </c>
      <c r="AA1408" t="inlineStr"/>
      <c r="AB1408" t="inlineStr"/>
      <c r="AC1408" t="inlineStr"/>
    </row>
    <row r="1409">
      <c r="A1409" s="1" t="n">
        <v>1407</v>
      </c>
      <c r="B1409" t="inlineStr">
        <is>
          <t>KGPQGYGFNLHSDKSRPGQYIR</t>
        </is>
      </c>
      <c r="C1409" t="inlineStr">
        <is>
          <t>Q15599</t>
        </is>
      </c>
      <c r="D1409" t="inlineStr">
        <is>
          <t>NHRF2_HUMAN</t>
        </is>
      </c>
      <c r="E1409" t="inlineStr">
        <is>
          <t>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t>
        </is>
      </c>
      <c r="F1409" t="inlineStr">
        <is>
          <t>RecName: Full=Na(+)/H(+) exchange regulatory cofactor NHE-RF2 {ECO:0000305}; Short=NHERF-2; AltName: Full=NHE3 kinase A regulatory protein E3KARP; AltName: Full=SRY-interacting protein 1; Short=SIP-1; AltName: Full=Sodium-hydrogen exchanger regulatory factor 2; AltName: Full=Solute carrier family 9 isoform A3 regulatory factor 2; AltName: Full=Tyrosine kinase activator protein 1; Short=TKA-1;</t>
        </is>
      </c>
      <c r="G1409" t="inlineStr">
        <is>
          <t>3D-structure|Alternative splicing|Cell membrane|Membrane|Nucleus|Phosphoprotein|Reference proteome|Repeat</t>
        </is>
      </c>
      <c r="H1409" t="inlineStr">
        <is>
          <t>GO:0016324|GO:0012505|GO:0070062|GO:0005925|GO:0005634|GO:0005886|GO:0008013|GO:0045296|GO:0042802|GO:0019902|GO:0043495|GO:0005102|GO:0031799|GO:0031800|GO:0072659|GO:0065003</t>
        </is>
      </c>
      <c r="I1409" t="inlineStr">
        <is>
          <t>C:apical plasma membrane|C:endomembrane system|C:extracellular exosome|C:focal adhesion|C:nucleus|C:plasma membrane|F:beta-catenin binding|F:cadherin binding|F:identical protein binding|F:phosphatase binding|F:protein-membrane adaptor activity|F:signaling receptor binding|F:type 2 metabotropic glutamate receptor binding|F:type 3 metabotropic glutamate receptor binding|P:protein localization to plasma membrane|P:protein-containing complex assembly</t>
        </is>
      </c>
      <c r="J1409" t="n">
        <v>100</v>
      </c>
      <c r="K1409" t="n">
        <v>337</v>
      </c>
      <c r="L1409" t="n">
        <v>156</v>
      </c>
      <c r="M1409" t="n">
        <v>177</v>
      </c>
      <c r="N1409" t="n">
        <v>155</v>
      </c>
      <c r="O1409" t="inlineStr">
        <is>
          <t>CHLR(155).(156)KGPQGYGFNLHSDKSRPGQYIR</t>
        </is>
      </c>
      <c r="P1409" t="inlineStr">
        <is>
          <t>CHLRKGPQ</t>
        </is>
      </c>
      <c r="Q1409" t="inlineStr">
        <is>
          <t>Internal</t>
        </is>
      </c>
      <c r="R1409" t="inlineStr"/>
      <c r="S1409" t="inlineStr"/>
      <c r="T1409" t="inlineStr"/>
      <c r="U1409" t="inlineStr">
        <is>
          <t>heart muscle: 568.2</t>
        </is>
      </c>
      <c r="V1409" t="inlineStr">
        <is>
          <t>Adipocytes: 884.1;Endothelial cells: 436.3;Hepatocytes: 245.8</t>
        </is>
      </c>
      <c r="W1409" t="inlineStr">
        <is>
          <t>16</t>
        </is>
      </c>
      <c r="X1409" t="inlineStr">
        <is>
          <t>2025356-2039026</t>
        </is>
      </c>
      <c r="Y1409" t="inlineStr">
        <is>
          <t>Predicted intracellular proteins, Transporters</t>
        </is>
      </c>
      <c r="Z1409" t="inlineStr"/>
      <c r="AA1409" t="inlineStr"/>
      <c r="AB1409" t="inlineStr"/>
      <c r="AC1409" t="inlineStr"/>
    </row>
    <row r="1410">
      <c r="A1410" s="1" t="n">
        <v>1408</v>
      </c>
      <c r="B1410" t="inlineStr">
        <is>
          <t>KGPPLGGGEGEAESADTMPFVMLTR</t>
        </is>
      </c>
      <c r="C1410" t="inlineStr">
        <is>
          <t>Q9HAU5</t>
        </is>
      </c>
      <c r="D1410" t="inlineStr">
        <is>
          <t>RENT2_HUMAN</t>
        </is>
      </c>
      <c r="E1410" t="inlineStr">
        <is>
          <t>MPAERKKPASMEEKDSLPNNKEKDCSERRTVSSKERPKDDIKLTAKKEVSKAPEDKKKRLEDDKRKKEDKERKKKDEEKVKAEEESKKKEEEEKKKHQEEERKKQEEQAKRQQEEEAAAQMKEKEESIQLHQEAWERHHLRKELRSKNQNAPDSRPEENFFSRLDSSLKKNTAFVKKLKTITEQQRDSLSHDFNGLNLSKYIAEAVASIVEAKLKISDVNCAVHLCSLFHQRYADFAPSLLQVWKKHFEARKEEKTPNITKLRTDLRFIAELTIVGIFTDKEGLSLIYEQLKNIINADRESHTHVSVVISFCRHCGDDIAGLVPRKVKSAAEKFNLSFPPSEIISPEKQQPFQNLLKEYFTSLTKHLKRDHRELQNTERQNRRILHSKGELSEDRHKQYEEFAMSYQKLLANSQSLADLLDENMPDLPQDKPTPEEHGPGIDIFTPGKPGEYDLEGGIWEDEDARNFYENLIDLKAFVPAILFKDNEKSCQNKESNKDDTKEAKESKENKEVSSPDDLELELENLEINDDTLELEGGDEAEDLTKKLLDEQEQEDEEASTGSHLKLIVDAFLQQLPNCVNRDLIDKAAMDFCMNMNTKANRKKLVRALFIVPRQRLDLLPFYARLVATLHPCMSDVAEDLCSMLRGDFRFHVRKKDQINIETKNKTVRFIGELTKFKMFTKNDTLHCLKMLLSDFSHHHIEMACTLLETCGRFLFRSPESHLRTSVLLEQMMRKKQAMHLDARYVTMVENAYYYCNPPPAEKTVKKKRPPLQEYVRKLLYKDLSKVTTEKVLRQMRKLPWQDQEVKDYVICCMINIWNVKYNSIHCVANLLAGLVLYQEDVGIHVVDGVLEDIRLGMEVNQPKFNQRRISSAKFLGELYNYRMVESAVIFRTLYSFTSFGVNPDGSPSSLDPPEHLFRIRLVCTILDTCGQYFDRGSSKRKLDCFLVYFQRYVWWKKSLEVWTKDHPFPIDIDYMISDTLELLRPKIKLCNSLEESIRQVQDLEREFLIKLGLVNDKDSKDSMTEGENLEEDEEEEEGGAETEEQSGNESEVNEPEEEEGSDNDDDEGEEEEEENTDYLTDSNKENETDEENTEVMIKGGGLKHVPCVEDEDFIQALDKMMLENLQQRSGESVKVHQLDVAIPLHLKSQLRKGPPLGGGEGEAESADTMPFVMLTRKGNKQQFKILNVPMSSQLAANHWNQQQAEQEERMRMKKLTLDINERQEQEDYQEMLQSLAQRPAPANTNRERRPRYQHPKGAPNADLIFKTGGRRR</t>
        </is>
      </c>
      <c r="F1410" t="inlineStr">
        <is>
          <t>RecName: Full=Regulator of nonsense transcripts 2 {ECO:0000312|HGNC:HGNC:17854}; AltName: Full=Up-frameshift suppressor 2 homolog {ECO:0000250|UniProtKB:P38798}; Short=hUpf2;</t>
        </is>
      </c>
      <c r="G1410" t="inlineStr">
        <is>
          <t>3D-structure|Coiled coil|Cytoplasm|Nonsense-mediated mRNA decay|Phosphoprotein|Reference proteome|Repeat|RNA-binding</t>
        </is>
      </c>
      <c r="H1410" t="inlineStr">
        <is>
          <t>GO:0005737|GO:0036464|GO:0005829|GO:0035145|GO:0005634|GO:0048471|GO:0005844|GO:0060090|GO:0003723|GO:0042162|GO:0031100|GO:0001889|GO:0006406|GO:0000184</t>
        </is>
      </c>
      <c r="I1410" t="inlineStr">
        <is>
          <t>C:cytoplasm|C:cytoplasmic ribonucleoprotein granule|C:cytosol|C:exon-exon junction complex|C:nucleus|C:perinuclear region of cytoplasm|C:polysome|F:molecular adaptor activity|F:RNA binding|F:telomeric DNA binding|P:animal organ regeneration|P:liver development|P:mRNA export from nucleus|P:nuclear-transcribed mRNA catabolic process, nonsense-mediated decay</t>
        </is>
      </c>
      <c r="J1410" t="n">
        <v>100</v>
      </c>
      <c r="K1410" t="n">
        <v>1272</v>
      </c>
      <c r="L1410" t="n">
        <v>1152</v>
      </c>
      <c r="M1410" t="n">
        <v>1176</v>
      </c>
      <c r="N1410" t="n">
        <v>1151</v>
      </c>
      <c r="O1410" t="inlineStr">
        <is>
          <t>SQLR(1151).(1152)KGPPLGGGEGEAESADTMPFVMLTR</t>
        </is>
      </c>
      <c r="P1410" t="inlineStr">
        <is>
          <t>SQLRKGPP</t>
        </is>
      </c>
      <c r="Q1410" t="inlineStr">
        <is>
          <t>Internal</t>
        </is>
      </c>
      <c r="R1410" t="inlineStr"/>
      <c r="S1410" t="inlineStr"/>
      <c r="T1410" t="inlineStr"/>
      <c r="U1410" t="inlineStr"/>
      <c r="V1410" t="inlineStr"/>
      <c r="W1410" t="inlineStr">
        <is>
          <t>10</t>
        </is>
      </c>
      <c r="X1410" t="inlineStr">
        <is>
          <t>11920022-12043170</t>
        </is>
      </c>
      <c r="Y1410" t="inlineStr">
        <is>
          <t>Plasma proteins, Predicted intracellular proteins</t>
        </is>
      </c>
      <c r="Z1410" t="inlineStr">
        <is>
          <t>Nonsense-mediated mRNA decay</t>
        </is>
      </c>
      <c r="AA1410" t="inlineStr">
        <is>
          <t>RNA-binding</t>
        </is>
      </c>
      <c r="AB1410" t="inlineStr"/>
      <c r="AC1410" t="inlineStr"/>
    </row>
    <row r="1411">
      <c r="A1411" s="1" t="n">
        <v>1409</v>
      </c>
      <c r="B1411" t="inlineStr">
        <is>
          <t>SELEEQQMHLNVGLR</t>
        </is>
      </c>
      <c r="C1411" t="inlineStr">
        <is>
          <t>Q14204</t>
        </is>
      </c>
      <c r="D1411" t="inlineStr">
        <is>
          <t>DYHC1_HUMAN</t>
        </is>
      </c>
      <c r="E1411"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1411" t="inlineStr">
        <is>
          <t>RecName: Full=Cytoplasmic dynein 1 heavy chain 1; AltName: Full=Cytoplasmic dynein heavy chain 1; AltName: Full=Dynein heavy chain, cytosolic;</t>
        </is>
      </c>
      <c r="G1411"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1411"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1411"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1411" t="n">
        <v>100</v>
      </c>
      <c r="K1411" t="n">
        <v>4646</v>
      </c>
      <c r="L1411" t="n">
        <v>3192</v>
      </c>
      <c r="M1411" t="n">
        <v>3206</v>
      </c>
      <c r="N1411" t="n">
        <v>3191</v>
      </c>
      <c r="O1411" t="inlineStr">
        <is>
          <t>HEKR(3191).(3192)SELEEQQMHLNVGLR</t>
        </is>
      </c>
      <c r="P1411" t="inlineStr">
        <is>
          <t>HEKRSELE</t>
        </is>
      </c>
      <c r="Q1411" t="inlineStr">
        <is>
          <t>Internal</t>
        </is>
      </c>
      <c r="R1411" t="inlineStr"/>
      <c r="S1411" t="inlineStr"/>
      <c r="T1411" t="inlineStr"/>
      <c r="U1411" t="inlineStr"/>
      <c r="V1411" t="inlineStr"/>
      <c r="W1411" t="inlineStr">
        <is>
          <t>14</t>
        </is>
      </c>
      <c r="X1411" t="inlineStr">
        <is>
          <t>101964573-102056443</t>
        </is>
      </c>
      <c r="Y1411" t="inlineStr">
        <is>
          <t>Disease related genes, Human disease related genes, Plasma proteins, Predicted intracellular proteins</t>
        </is>
      </c>
      <c r="Z1411" t="inlineStr">
        <is>
          <t>Cell cycle, Cell division, Mitosis, Transport</t>
        </is>
      </c>
      <c r="AA1411" t="inlineStr">
        <is>
          <t>Motor protein</t>
        </is>
      </c>
      <c r="AB1411" t="inlineStr">
        <is>
          <t>Charcot-Marie-Tooth disease, Disease variant, Intellectual disability, Neurodegeneration, Neuropathy</t>
        </is>
      </c>
      <c r="AC1411" t="inlineStr"/>
    </row>
    <row r="1412">
      <c r="A1412" s="1" t="n">
        <v>1410</v>
      </c>
      <c r="B1412" t="inlineStr">
        <is>
          <t>KGPELPLVPVKR</t>
        </is>
      </c>
      <c r="C1412" t="inlineStr">
        <is>
          <t>Q96DI7</t>
        </is>
      </c>
      <c r="D1412" t="inlineStr">
        <is>
          <t>SNR40_HUMAN</t>
        </is>
      </c>
      <c r="E1412" t="inlineStr">
        <is>
          <t>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t>
        </is>
      </c>
      <c r="F1412" t="inlineStr">
        <is>
          <t>RecName: Full=U5 small nuclear ribonucleoprotein 40 kDa protein; Short=U5 snRNP 40 kDa protein; Short=U5-40K; AltName: Full=38 kDa-splicing factor; AltName: Full=Prp8-binding protein; Short=hPRP8BP; AltName: Full=U5 snRNP-specific 40 kDa protein; AltName: Full=WD repeat-containing protein 57;</t>
        </is>
      </c>
      <c r="G1412" t="inlineStr">
        <is>
          <t>3D-structure|Alternative splicing|Isopeptide bond|Methylation|mRNA processing|mRNA splicing|Nucleus|Reference proteome|Repeat|Spliceosome|Ubl conjugation|WD repeat</t>
        </is>
      </c>
      <c r="H1412" t="inlineStr">
        <is>
          <t>GO:0071013|GO:0005829|GO:0016607|GO:0005654|GO:0005634|GO:0005732|GO:0071007|GO:0046540|GO:0005682|GO:0003723|GO:0000398|GO:0006396|GO:0008380|GO:0000375</t>
        </is>
      </c>
      <c r="I1412" t="inlineStr">
        <is>
          <t>C:catalytic step 2 spliceosome|C:cytosol|C:nuclear speck|C:nucleoplasm|C:nucleus|C:sno(s)RNA-containing ribonucleoprotein complex|C:U2-type catalytic step 2 spliceosome|C:U4/U6 x U5 tri-snRNP complex|C:U5 snRNP|F:RNA binding|P:mRNA splicing, via spliceosome|P:RNA processing|P:RNA splicing|P:RNA splicing, via transesterification reactions</t>
        </is>
      </c>
      <c r="J1412" t="n">
        <v>100</v>
      </c>
      <c r="K1412" t="n">
        <v>357</v>
      </c>
      <c r="L1412" t="n">
        <v>8</v>
      </c>
      <c r="M1412" t="n">
        <v>19</v>
      </c>
      <c r="N1412" t="n">
        <v>7</v>
      </c>
      <c r="O1412" t="inlineStr">
        <is>
          <t>QQKR(7).(8)KGPELPLVPVKR</t>
        </is>
      </c>
      <c r="P1412" t="inlineStr">
        <is>
          <t>QQKRKGPE</t>
        </is>
      </c>
      <c r="Q1412" t="inlineStr">
        <is>
          <t>Internal</t>
        </is>
      </c>
      <c r="R1412" t="inlineStr"/>
      <c r="S1412" t="inlineStr"/>
      <c r="T1412" t="inlineStr"/>
      <c r="U1412" t="inlineStr"/>
      <c r="V1412" t="inlineStr"/>
      <c r="W1412" t="inlineStr">
        <is>
          <t>1</t>
        </is>
      </c>
      <c r="X1412" t="inlineStr">
        <is>
          <t>31259568-31296788</t>
        </is>
      </c>
      <c r="Y1412" t="inlineStr">
        <is>
          <t>Predicted intracellular proteins, Predicted membrane proteins</t>
        </is>
      </c>
      <c r="Z1412" t="inlineStr">
        <is>
          <t>mRNA processing, mRNA splicing</t>
        </is>
      </c>
      <c r="AA1412" t="inlineStr"/>
      <c r="AB1412" t="inlineStr"/>
      <c r="AC1412" t="inlineStr"/>
    </row>
    <row r="1413">
      <c r="A1413" s="1" t="n">
        <v>1411</v>
      </c>
      <c r="B1413" t="inlineStr">
        <is>
          <t>SELELTLGKLEQVR</t>
        </is>
      </c>
      <c r="C1413" t="inlineStr">
        <is>
          <t>Q15149</t>
        </is>
      </c>
      <c r="D1413" t="inlineStr">
        <is>
          <t>PLEC_HUMAN</t>
        </is>
      </c>
      <c r="E1413"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413" t="inlineStr">
        <is>
          <t>RecName: Full=Plectin; Short=PCN; Short=PLTN; AltName: Full=Hemidesmosomal protein 1; Short=HD1; AltName: Full=Plectin-1;</t>
        </is>
      </c>
      <c r="G1413" t="inlineStr">
        <is>
          <t>3D-structure|Acetylation|Actin-binding|Alternative splicing|Cell junction|Coiled coil|Cytoplasm|Cytoskeleton|Direct protein sequencing|Disease variant|Epidermolysis bullosa|Limb-girdle muscular dystrophy|Methylation|Phosphoprotein|Reference proteome|Repeat|SH3 domain</t>
        </is>
      </c>
      <c r="H1413"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413"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413" t="n">
        <v>100</v>
      </c>
      <c r="K1413" t="n">
        <v>4684</v>
      </c>
      <c r="L1413" t="n">
        <v>1202</v>
      </c>
      <c r="M1413" t="n">
        <v>1215</v>
      </c>
      <c r="N1413" t="n">
        <v>1201</v>
      </c>
      <c r="O1413" t="inlineStr">
        <is>
          <t>PTLR(1201).(1202)SELELTLGKLEQVR</t>
        </is>
      </c>
      <c r="P1413" t="inlineStr">
        <is>
          <t>PTLRSELE</t>
        </is>
      </c>
      <c r="Q1413" t="inlineStr">
        <is>
          <t>Internal</t>
        </is>
      </c>
      <c r="R1413" t="inlineStr"/>
      <c r="S1413" t="inlineStr">
        <is>
          <t>M12.002</t>
        </is>
      </c>
      <c r="T1413" t="inlineStr">
        <is>
          <t>meprin alpha subunit</t>
        </is>
      </c>
      <c r="U1413" t="inlineStr">
        <is>
          <t>skeletal muscle: 256.5</t>
        </is>
      </c>
      <c r="V1413" t="inlineStr"/>
      <c r="W1413" t="inlineStr">
        <is>
          <t>8</t>
        </is>
      </c>
      <c r="X1413" t="inlineStr">
        <is>
          <t>143915153-143976734</t>
        </is>
      </c>
      <c r="Y1413" t="inlineStr">
        <is>
          <t>Cancer-related genes, Disease related genes, Human disease related genes, Plasma proteins, Predicted intracellular proteins</t>
        </is>
      </c>
      <c r="Z1413" t="inlineStr"/>
      <c r="AA1413" t="inlineStr">
        <is>
          <t>Actin-binding</t>
        </is>
      </c>
      <c r="AB1413" t="inlineStr">
        <is>
          <t>Cancer-related genes, Disease variant, Epidermolysis bullosa, Limb-girdle muscular dystrophy</t>
        </is>
      </c>
      <c r="AC1413" t="inlineStr"/>
    </row>
    <row r="1414">
      <c r="A1414" s="1" t="n">
        <v>1412</v>
      </c>
      <c r="B1414" t="inlineStr">
        <is>
          <t>KGPEADSEWR</t>
        </is>
      </c>
      <c r="C1414" t="inlineStr">
        <is>
          <t>Q14152</t>
        </is>
      </c>
      <c r="D1414" t="inlineStr">
        <is>
          <t>EIF3A_HUMAN</t>
        </is>
      </c>
      <c r="E1414"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F1414"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G1414" t="inlineStr">
        <is>
          <t>3D-structure|Acetylation|Alternative splicing|Coiled coil|Cytoplasm|Direct protein sequencing|Host-virus interaction|Initiation factor|Phosphoprotein|Protein biosynthesis|Reference proteome|Repeat|RNA-binding</t>
        </is>
      </c>
      <c r="H1414" t="inlineStr">
        <is>
          <t>GO:0005737|GO:0005829|GO:0016282|GO:0033290|GO:0005852|GO:0071540|GO:0071541|GO:0016020|GO:0005874|GO:0043614|GO:0005730|GO:0005654|GO:0014069|GO:0003729|GO:0030971|GO:0003723|GO:0005198|GO:0003743|GO:0001732|GO:0075522|GO:0070373|GO:0002188|GO:0006413|GO:0075525</t>
        </is>
      </c>
      <c r="I1414"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J1414" t="n">
        <v>100</v>
      </c>
      <c r="K1414" t="n">
        <v>1382</v>
      </c>
      <c r="L1414" t="n">
        <v>901</v>
      </c>
      <c r="M1414" t="n">
        <v>910</v>
      </c>
      <c r="N1414" t="n">
        <v>900</v>
      </c>
      <c r="O1414" t="inlineStr">
        <is>
          <t>GTWR(900).(901)KGPEADSEWR</t>
        </is>
      </c>
      <c r="P1414" t="inlineStr">
        <is>
          <t>GTWRKGPE</t>
        </is>
      </c>
      <c r="Q1414" t="inlineStr">
        <is>
          <t>Internal</t>
        </is>
      </c>
      <c r="R1414" t="inlineStr"/>
      <c r="S1414" t="inlineStr">
        <is>
          <t>C01.009|C01.032|S01.151</t>
        </is>
      </c>
      <c r="T1414" t="inlineStr">
        <is>
          <t>cathepsin V|cathepsin L|trypsin 1</t>
        </is>
      </c>
      <c r="U1414" t="inlineStr"/>
      <c r="V1414" t="inlineStr"/>
      <c r="W1414" t="inlineStr">
        <is>
          <t>10</t>
        </is>
      </c>
      <c r="X1414" t="inlineStr">
        <is>
          <t>119033670-119080823</t>
        </is>
      </c>
      <c r="Y1414" t="inlineStr">
        <is>
          <t>Predicted intracellular proteins</t>
        </is>
      </c>
      <c r="Z1414" t="inlineStr">
        <is>
          <t>Host-virus interaction, Protein biosynthesis</t>
        </is>
      </c>
      <c r="AA1414" t="inlineStr">
        <is>
          <t>Initiation factor, RNA-binding</t>
        </is>
      </c>
      <c r="AB1414" t="inlineStr"/>
      <c r="AC1414" t="inlineStr"/>
    </row>
    <row r="1415">
      <c r="A1415" s="1" t="n">
        <v>1413</v>
      </c>
      <c r="B1415" t="inlineStr">
        <is>
          <t>KGPAPELQGVEVALAPEELELDPMAMTQKYEEHVR</t>
        </is>
      </c>
      <c r="C1415" t="inlineStr">
        <is>
          <t>Q13435</t>
        </is>
      </c>
      <c r="D1415" t="inlineStr">
        <is>
          <t>SF3B2_HUMAN</t>
        </is>
      </c>
      <c r="E1415" t="inlineStr">
        <is>
          <t>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t>
        </is>
      </c>
      <c r="F1415" t="inlineStr">
        <is>
          <t>RecName: Full=Splicing factor 3B subunit 2; AltName: Full=Pre-mRNA-splicing factor SF3b 145 kDa subunit; Short=SF3b145; AltName: Full=Spliceosome-associated protein 145; Short=SAP 145;</t>
        </is>
      </c>
      <c r="G1415" t="inlineStr">
        <is>
          <t>3D-structure|Acetylation|Coiled coil|Direct protein sequencing|Disease variant|Host-virus interaction|Isopeptide bond|Methylation|mRNA processing|mRNA splicing|Nucleus|Phosphoprotein|Reference proteome|Spliceosome|Ubl conjugation</t>
        </is>
      </c>
      <c r="H1415" t="inlineStr">
        <is>
          <t>GO:0071013|GO:0016607|GO:0005654|GO:0005634|GO:0071011|GO:0005681|GO:0005689|GO:0005686|GO:0071005|GO:0005684|GO:0003723|GO:0006397|GO:0000398|GO:0008380|GO:1903241</t>
        </is>
      </c>
      <c r="I1415" t="inlineStr">
        <is>
          <t>C:catalytic step 2 spliceosome|C:nuclear speck|C:nucleoplasm|C:nucleus|C:precatalytic spliceosome|C:spliceosomal complex|C:U12-type spliceosomal complex|C:U2 snRNP|C:U2-type precatalytic spliceosome|C:U2-type spliceosomal complex|F:RNA binding|P:mRNA processing|P:mRNA splicing, via spliceosome|P:RNA splicing|P:U2-type prespliceosome assembly</t>
        </is>
      </c>
      <c r="J1415" t="n">
        <v>100</v>
      </c>
      <c r="K1415" t="n">
        <v>895</v>
      </c>
      <c r="L1415" t="n">
        <v>815</v>
      </c>
      <c r="M1415" t="n">
        <v>849</v>
      </c>
      <c r="N1415" t="n">
        <v>814</v>
      </c>
      <c r="O1415" t="inlineStr">
        <is>
          <t>VMSR(814).(815)KGPAPELQGVEVALAPEELELDPMAMTQKYEEHVR</t>
        </is>
      </c>
      <c r="P1415" t="inlineStr">
        <is>
          <t>VMSRKGPA</t>
        </is>
      </c>
      <c r="Q1415" t="inlineStr">
        <is>
          <t>Internal</t>
        </is>
      </c>
      <c r="R1415" t="inlineStr"/>
      <c r="S1415" t="inlineStr"/>
      <c r="T1415" t="inlineStr"/>
      <c r="U1415" t="inlineStr"/>
      <c r="V1415" t="inlineStr"/>
      <c r="W1415" t="inlineStr">
        <is>
          <t>11</t>
        </is>
      </c>
      <c r="X1415" t="inlineStr">
        <is>
          <t>66050729-66069308</t>
        </is>
      </c>
      <c r="Y1415" t="inlineStr">
        <is>
          <t>Plasma proteins, Predicted intracellular proteins</t>
        </is>
      </c>
      <c r="Z1415" t="inlineStr">
        <is>
          <t>Host-virus interaction, mRNA processing, mRNA splicing</t>
        </is>
      </c>
      <c r="AA1415" t="inlineStr"/>
      <c r="AB1415" t="inlineStr"/>
      <c r="AC1415" t="inlineStr"/>
    </row>
    <row r="1416">
      <c r="A1416" s="1" t="n">
        <v>1414</v>
      </c>
      <c r="B1416" t="inlineStr">
        <is>
          <t>KGNYSERVGAGAPVYLAAVLEYLTAEILELAGNAAR</t>
        </is>
      </c>
      <c r="C1416" t="inlineStr">
        <is>
          <t>Q7L7L0</t>
        </is>
      </c>
      <c r="D1416" t="inlineStr">
        <is>
          <t>H2A3_HUMAN</t>
        </is>
      </c>
      <c r="E1416" t="inlineStr">
        <is>
          <t>MSGRGKQGGKARAKAKSRSSRAGLQFPVGRVHRLLRKGNYSERVGAGAPVYLAAVLEYLTAEILELAGNAARDNKKTRIIPRHLQLAIRNDEELNKLLGRVTIAQGGVLPNIQAVLLPKKTESHHKAKGK</t>
        </is>
      </c>
      <c r="F1416" t="inlineStr">
        <is>
          <t>RecName: Full=Histone H2A type 3; AltName: Full=H2A-clustered histone 25 {ECO:0000312|HGNC:HGNC:20507};</t>
        </is>
      </c>
      <c r="G1416" t="inlineStr">
        <is>
          <t>Acetylation|Chromosome|Citrullination|DNA-binding|Hydroxylation|Isopeptide bond|Methylation|Nucleosome core|Nucleus|Phosphoprotein|Reference proteome|Ubl conjugation</t>
        </is>
      </c>
      <c r="H1416" t="inlineStr">
        <is>
          <t>GO:0070062|GO:0000786|GO:0005634|GO:0003677|GO:0046982|GO:0030527|GO:0006337|GO:0070914</t>
        </is>
      </c>
      <c r="I1416" t="inlineStr">
        <is>
          <t>C:extracellular exosome|C:nucleosome|C:nucleus|F:DNA binding|F:protein heterodimerization activity|F:structural constituent of chromatin|P:nucleosome disassembly|P:UV-damage excision repair</t>
        </is>
      </c>
      <c r="J1416" t="n">
        <v>100</v>
      </c>
      <c r="K1416" t="n">
        <v>130</v>
      </c>
      <c r="L1416" t="n">
        <v>37</v>
      </c>
      <c r="M1416" t="n">
        <v>72</v>
      </c>
      <c r="N1416" t="n">
        <v>36</v>
      </c>
      <c r="O1416" t="inlineStr">
        <is>
          <t>RLLR(36).(37)KGNYSERVGAGAPVYLAAVLEYLTAEILELAGNAAR</t>
        </is>
      </c>
      <c r="P1416" t="inlineStr">
        <is>
          <t>RLLRKGNY</t>
        </is>
      </c>
      <c r="Q1416" t="inlineStr">
        <is>
          <t>Internal</t>
        </is>
      </c>
      <c r="R1416" t="inlineStr"/>
      <c r="S1416" t="inlineStr"/>
      <c r="T1416" t="inlineStr"/>
      <c r="U1416" t="inlineStr">
        <is>
          <t>adrenal gland: 35.9</t>
        </is>
      </c>
      <c r="V1416" t="inlineStr">
        <is>
          <t>Cone photoreceptor cells: 251.6;Smooth muscle cells: 171.8;Theca cells: 271.7</t>
        </is>
      </c>
      <c r="W1416" t="inlineStr">
        <is>
          <t>1</t>
        </is>
      </c>
      <c r="X1416" t="inlineStr">
        <is>
          <t>228456979-228457873</t>
        </is>
      </c>
      <c r="Y1416" t="inlineStr">
        <is>
          <t>Plasma proteins, Predicted intracellular proteins</t>
        </is>
      </c>
      <c r="Z1416" t="inlineStr"/>
      <c r="AA1416" t="inlineStr">
        <is>
          <t>DNA-binding</t>
        </is>
      </c>
      <c r="AB1416" t="inlineStr"/>
      <c r="AC1416" t="inlineStr"/>
    </row>
    <row r="1417">
      <c r="A1417" s="1" t="n">
        <v>1415</v>
      </c>
      <c r="B1417" t="inlineStr">
        <is>
          <t>SELGKLSLDKVFR</t>
        </is>
      </c>
      <c r="C1417" t="inlineStr">
        <is>
          <t>Q9UJZ1</t>
        </is>
      </c>
      <c r="D1417" t="inlineStr">
        <is>
          <t>STML2_HUMAN</t>
        </is>
      </c>
      <c r="E1417" t="inlineStr">
        <is>
          <t>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t>
        </is>
      </c>
      <c r="F1417" t="inlineStr">
        <is>
          <t>RecName: Full=Stomatin-like protein 2, mitochondrial; Short=SLP-2; AltName: Full=EPB72-like protein 2; AltName: Full=Paraprotein target 7; Short=Paratarg-7; Flags: Precursor;</t>
        </is>
      </c>
      <c r="G1417" t="inlineStr">
        <is>
          <t>Acetylation|Alternative splicing|Cell membrane|Coiled coil|Cytoplasm|Cytoskeleton|Direct protein sequencing|Lipid-binding|Lipoprotein|Membrane|Mitochondrion|Mitochondrion inner membrane|Phosphoprotein|Reference proteome|Transit peptide</t>
        </is>
      </c>
      <c r="H1417" t="inlineStr">
        <is>
          <t>GO:0015629|GO:0001772|GO:0045121|GO:0005743|GO:0005758|GO:0005739|GO:0005886|GO:1901612|GO:0051020|GO:0042608|GO:0035710|GO:0006874|GO:0010876|GO:0034982|GO:0007005|GO:0032743|GO:0051259|GO:0042776|GO:1990046|GO:0050852</t>
        </is>
      </c>
      <c r="I1417" t="inlineStr">
        <is>
          <t>C:actin cytoskeleton|C:immunological synapse|C:membrane raft|C:mitochondrial inner membrane|C:mitochondrial intermembrane space|C:mitochondrion|C:plasma membrane|F:cardiolipin binding|F:GTPase binding|F:T cell receptor binding|P:CD4-positive, alpha-beta T cell activation|P:intracellular calcium ion homeostasis|P:lipid localization|P:mitochondrial protein processing|P:mitochondrion organization|P:positive regulation of interleukin-2 production|P:protein complex oligomerization|P:proton motive force-driven mitochondrial ATP synthesis|P:stress-induced mitochondrial fusion|P:T cell receptor signaling pathway</t>
        </is>
      </c>
      <c r="J1417" t="n">
        <v>100</v>
      </c>
      <c r="K1417" t="n">
        <v>356</v>
      </c>
      <c r="L1417" t="n">
        <v>136</v>
      </c>
      <c r="M1417" t="n">
        <v>148</v>
      </c>
      <c r="N1417" t="n">
        <v>135</v>
      </c>
      <c r="O1417" t="inlineStr">
        <is>
          <t>TTMR(135).(136)SELGKLSLDKVFR</t>
        </is>
      </c>
      <c r="P1417" t="inlineStr">
        <is>
          <t>TTMRSELG</t>
        </is>
      </c>
      <c r="Q1417" t="inlineStr">
        <is>
          <t>Internal</t>
        </is>
      </c>
      <c r="R1417" t="inlineStr"/>
      <c r="S1417" t="inlineStr"/>
      <c r="T1417" t="inlineStr"/>
      <c r="U1417" t="inlineStr"/>
      <c r="V1417" t="inlineStr"/>
      <c r="W1417" t="inlineStr">
        <is>
          <t>9</t>
        </is>
      </c>
      <c r="X1417" t="inlineStr">
        <is>
          <t>35099776-35103195</t>
        </is>
      </c>
      <c r="Y1417" t="inlineStr">
        <is>
          <t>Predicted intracellular proteins</t>
        </is>
      </c>
      <c r="Z1417" t="inlineStr"/>
      <c r="AA1417" t="inlineStr"/>
      <c r="AB1417" t="inlineStr"/>
      <c r="AC1417" t="inlineStr"/>
    </row>
    <row r="1418">
      <c r="A1418" s="1" t="n">
        <v>1416</v>
      </c>
      <c r="B1418" t="inlineStr">
        <is>
          <t>SELHIENLNMEADPGQYR</t>
        </is>
      </c>
      <c r="C1418" t="inlineStr">
        <is>
          <t>P35613</t>
        </is>
      </c>
      <c r="D1418" t="inlineStr">
        <is>
          <t>BASI_HUMAN</t>
        </is>
      </c>
      <c r="E1418" t="inlineStr">
        <is>
          <t>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t>
        </is>
      </c>
      <c r="F1418" t="inlineStr">
        <is>
          <t>RecName: Full=Basigin {ECO:0000305}; AltName: Full=5F7; AltName: Full=Collagenase stimulatory factor; AltName: Full=Extracellular matrix metalloproteinase inducer; Short=EMMPRIN; AltName: Full=Hepatoma-associated antigen {ECO:0000303|PubMed:15688292}; Short=HAb18G {ECO:0000303|PubMed:15688292}; AltName: Full=Leukocyte activation antigen M6; AltName: Full=OK blood group antigen; AltName: Full=Tumor cell-derived collagenase stimulatory factor; Short=TCSF; AltName: CD_antigen=CD147; Flags: Precursor;</t>
        </is>
      </c>
      <c r="G1418" t="inlineStr">
        <is>
          <t>3D-structure|Alternative promoter usage|Alternative splicing|Angiogenesis|Blood group antigen|Cell membrane|Cell projection|Direct protein sequencing|Disulfide bond|Endoplasmic reticulum|Endosome|Glycoprotein|Host cell receptor for virus entry|Host-virus interaction|Immunoglobulin domain|Lectin|Mannose-binding|Membrane|Phosphoprotein|Receptor|Reference proteome|Signal|Transmembrane|Transmembrane helix</t>
        </is>
      </c>
      <c r="H1418" t="inlineStr">
        <is>
          <t>GO:0002080|GO:0016323|GO:0005789|GO:0005768|GO:0070062|GO:0005925|GO:0000139|GO:0043231|GO:0042470|GO:0016020|GO:0005739|GO:0001917|GO:0001750|GO:0005886|GO:0042383|GO:0045296|GO:0005537|GO:0038023|GO:0001618|GO:0001525|GO:0007166|GO:0046697|GO:0007566|GO:0061154|GO:0003407|GO:0030593|GO:0042475|GO:0045494|GO:0010595|GO:0032755|GO:1904466|GO:0010575|GO:0046598|GO:0072659|GO:0051591|GO:0046689|GO:0043434</t>
        </is>
      </c>
      <c r="I1418" t="inlineStr">
        <is>
          <t>C:acrosomal membrane|C:basolateral plasma membrane|C:endoplasmic reticulum membrane|C:endosome|C:extracellular exosome|C:focal adhesion|C:Golgi membrane|C:intracellular membrane-bounded organelle|C:melanosome|C:membrane|C:mitochondrion|C:photoreceptor inner segment|C:photoreceptor outer segment|C:plasma membrane|C:sarcolemma|F:cadherin binding|F:mannose binding|F:signaling receptor activity|F:virus receptor activity|P:angiogenesis|P:cell surface receptor signaling pathway|P:decidualization|P:embryo implantation|P:endothelial tube morphogenesis|P:neural retina development|P:neutrophil chemotaxis|P:odontogenesis of dentin-containing tooth|P:photoreceptor cell maintenance|P:positive regulation of endothelial cell migration|P:positive regulation of interleukin-6 production|P:positive regulation of matrix metallopeptidase secretion|P:positive regulation of vascular endothelial growth factor production|P:positive regulation of viral entry into host cell|P:protein localization to plasma membrane|P:response to cAMP|P:response to mercury ion|P:response to peptide hormone</t>
        </is>
      </c>
      <c r="J1418" t="n">
        <v>100</v>
      </c>
      <c r="K1418" t="n">
        <v>385</v>
      </c>
      <c r="L1418" t="n">
        <v>283</v>
      </c>
      <c r="M1418" t="n">
        <v>300</v>
      </c>
      <c r="N1418" t="n">
        <v>282</v>
      </c>
      <c r="O1418" t="inlineStr">
        <is>
          <t>SQGR(282).(283)SELHIENLNMEADPGQYR</t>
        </is>
      </c>
      <c r="P1418" t="inlineStr">
        <is>
          <t>SQGRSELH</t>
        </is>
      </c>
      <c r="Q1418" t="inlineStr">
        <is>
          <t>Internal</t>
        </is>
      </c>
      <c r="R1418" t="inlineStr"/>
      <c r="S1418" t="inlineStr">
        <is>
          <t>S01.151</t>
        </is>
      </c>
      <c r="T1418" t="inlineStr">
        <is>
          <t>trypsin 1</t>
        </is>
      </c>
      <c r="U1418" t="inlineStr">
        <is>
          <t>heart muscle: 1535.0</t>
        </is>
      </c>
      <c r="V1418" t="inlineStr">
        <is>
          <t>Cytotrophoblasts: 1426.9;Distal enterocytes: 1458.4;Syncytiotrophoblasts: 1590.2</t>
        </is>
      </c>
      <c r="W1418" t="inlineStr">
        <is>
          <t>19</t>
        </is>
      </c>
      <c r="X1418" t="inlineStr">
        <is>
          <t>571277-583494</t>
        </is>
      </c>
      <c r="Y1418" t="inlineStr">
        <is>
          <t>Blood group antigen proteins, CD markers, Predicted intracellular proteins, Predicted membrane proteins, Transporters</t>
        </is>
      </c>
      <c r="Z1418" t="inlineStr">
        <is>
          <t>Angiogenesis, Host-virus interaction</t>
        </is>
      </c>
      <c r="AA1418" t="inlineStr">
        <is>
          <t>Blood group antigen, Host cell receptor for virus entry, Receptor</t>
        </is>
      </c>
      <c r="AB1418" t="inlineStr"/>
      <c r="AC1418" t="inlineStr"/>
    </row>
    <row r="1419">
      <c r="A1419" s="1" t="n">
        <v>1417</v>
      </c>
      <c r="B1419" t="inlineStr">
        <is>
          <t>KGPQLFHMDPSGTFVQCDAR</t>
        </is>
      </c>
      <c r="C1419" t="inlineStr">
        <is>
          <t>P28066</t>
        </is>
      </c>
      <c r="D1419" t="inlineStr">
        <is>
          <t>PSA5_HUMAN</t>
        </is>
      </c>
      <c r="E1419" t="inlineStr">
        <is>
          <t>MFLTRSEYDRGVNTFSPEGRLFQVEYAIEAIKLGSTAIGIQTSEGVCLAVEKRITSPLMEPSSIEKIVEIDAHIGCAMSGLIADAKTLIDKARVETQNHWFTYNETMTVESVTQAVSNLALQFGEEDADPGAMSRPFGVALLFGGVDEKGPQLFHMDPSGTFVQCDARAIGSASEGAQSSLQEVYHKSMTLKEAIKSSLIILKQVMEEKLNATNIELATVQPGQNFHMFTKEELEEVIKDI</t>
        </is>
      </c>
      <c r="F1419" t="inlineStr">
        <is>
          <t>RecName: Full=Proteasome subunit alpha type-5; AltName: Full=Macropain zeta chain; AltName: Full=Multicatalytic endopeptidase complex zeta chain; AltName: Full=Proteasome zeta chain;</t>
        </is>
      </c>
      <c r="G1419" t="inlineStr">
        <is>
          <t>3D-structure|Acetylation|Alternative splicing|Cytoplasm|Direct protein sequencing|Glycoprotein|Nucleus|Phosphoprotein|Proteasome|Reference proteome</t>
        </is>
      </c>
      <c r="H1419" t="inlineStr">
        <is>
          <t>GO:0005737|GO:0005829|GO:0070062|GO:0005576|GO:1904813|GO:0005654|GO:0005634|GO:0000502|GO:0005839|GO:0019773|GO:0034774|GO:0010498|GO:0043161</t>
        </is>
      </c>
      <c r="I1419" t="inlineStr">
        <is>
          <t>C:cytoplasm|C:cytosol|C:extracellular exosome|C:extracellular region|C:ficolin-1-rich granule lumen|C:nucleoplasm|C:nucleus|C:proteasome complex|C:proteasome core complex|C:proteasome core complex, alpha-subunit complex|C:secretory granule lumen|P:proteasomal protein catabolic process|P:proteasome-mediated ubiquitin-dependent protein catabolic process</t>
        </is>
      </c>
      <c r="J1419" t="n">
        <v>100</v>
      </c>
      <c r="K1419" t="n">
        <v>241</v>
      </c>
      <c r="L1419" t="n">
        <v>149</v>
      </c>
      <c r="M1419" t="n">
        <v>168</v>
      </c>
      <c r="N1419" t="n">
        <v>148</v>
      </c>
      <c r="O1419" t="inlineStr">
        <is>
          <t>GVDE(148).(149)KGPQLFHMDPSGTFVQCDAR</t>
        </is>
      </c>
      <c r="P1419" t="inlineStr">
        <is>
          <t>GVDEKGPQ</t>
        </is>
      </c>
      <c r="Q1419" t="inlineStr">
        <is>
          <t>Internal</t>
        </is>
      </c>
      <c r="R1419" t="inlineStr"/>
      <c r="S1419" t="inlineStr"/>
      <c r="T1419" t="inlineStr"/>
      <c r="U1419" t="inlineStr"/>
      <c r="V1419" t="inlineStr"/>
      <c r="W1419" t="inlineStr">
        <is>
          <t>1</t>
        </is>
      </c>
      <c r="X1419" t="inlineStr">
        <is>
          <t>109399042-109426448</t>
        </is>
      </c>
      <c r="Y1419" t="inlineStr">
        <is>
          <t>Enzymes, Plasma proteins, Predicted intracellular proteins</t>
        </is>
      </c>
      <c r="Z1419" t="inlineStr"/>
      <c r="AA1419" t="inlineStr"/>
      <c r="AB1419" t="inlineStr"/>
      <c r="AC1419" t="inlineStr"/>
    </row>
    <row r="1420">
      <c r="A1420" s="1" t="n">
        <v>1418</v>
      </c>
      <c r="B1420" t="inlineStr">
        <is>
          <t>KGVEGLIDIENPNR</t>
        </is>
      </c>
      <c r="C1420" t="inlineStr">
        <is>
          <t>Q13442</t>
        </is>
      </c>
      <c r="D1420" t="inlineStr">
        <is>
          <t>HAP28_HUMAN</t>
        </is>
      </c>
      <c r="E1420" t="inlineStr">
        <is>
          <t>MPKGGRKGGHKGRARQYTSPEEIDAQLQAEKQKAREEEEQKEGGDGAAGDPKKEKKSLDSDESEDEEDDYQQKRKGVEGLIDIENPNRVAQTTKKVTQLDLDGPKELSRREREEIEKQKAKERYMKMHLAGKTEQAKADLARLAIIRKQREEAARKKEEERKAKDDATLSGKRMQSLSLNK</t>
        </is>
      </c>
      <c r="F1420" t="inlineStr">
        <is>
          <t>RecName: Full=28 kDa heat- and acid-stable phosphoprotein; AltName: Full=PDGF-associated protein; Short=PAP; AltName: Full=PDGFA-associated protein 1; Short=PAP1;</t>
        </is>
      </c>
      <c r="G1420" t="inlineStr">
        <is>
          <t>Acetylation|Isopeptide bond|Methylation|Phosphoprotein|Reference proteome|Ubl conjugation</t>
        </is>
      </c>
      <c r="H1420" t="inlineStr">
        <is>
          <t>GO:0005829|GO:0005576|GO:1904813|GO:0005886|GO:0003723|GO:0007165</t>
        </is>
      </c>
      <c r="I1420" t="inlineStr">
        <is>
          <t>C:cytosol|C:extracellular region|C:ficolin-1-rich granule lumen|C:plasma membrane|F:RNA binding|P:signal transduction</t>
        </is>
      </c>
      <c r="J1420" t="n">
        <v>100</v>
      </c>
      <c r="K1420" t="n">
        <v>181</v>
      </c>
      <c r="L1420" t="n">
        <v>75</v>
      </c>
      <c r="M1420" t="n">
        <v>88</v>
      </c>
      <c r="N1420" t="n">
        <v>74</v>
      </c>
      <c r="O1420" t="inlineStr">
        <is>
          <t>QQKR(74).(75)KGVEGLIDIENPNR</t>
        </is>
      </c>
      <c r="P1420" t="inlineStr">
        <is>
          <t>QQKRKGVE</t>
        </is>
      </c>
      <c r="Q1420" t="inlineStr">
        <is>
          <t>Internal</t>
        </is>
      </c>
      <c r="R1420" t="inlineStr"/>
      <c r="S1420" t="inlineStr"/>
      <c r="T1420" t="inlineStr"/>
      <c r="U1420" t="inlineStr"/>
      <c r="V1420" t="inlineStr"/>
      <c r="W1420" t="inlineStr">
        <is>
          <t>7</t>
        </is>
      </c>
      <c r="X1420" t="inlineStr">
        <is>
          <t>99392048-99408597</t>
        </is>
      </c>
      <c r="Y1420" t="inlineStr">
        <is>
          <t>Cancer-related genes, Plasma proteins, Predicted intracellular proteins</t>
        </is>
      </c>
      <c r="Z1420" t="inlineStr"/>
      <c r="AA1420" t="inlineStr"/>
      <c r="AB1420" t="inlineStr">
        <is>
          <t>Cancer-related genes</t>
        </is>
      </c>
      <c r="AC1420" t="inlineStr"/>
    </row>
    <row r="1421">
      <c r="A1421" s="1" t="n">
        <v>1419</v>
      </c>
      <c r="B1421" t="inlineStr">
        <is>
          <t>KGVHCVMSLGVPGPATLAKALLQTHPEAQR</t>
        </is>
      </c>
      <c r="C1421" t="inlineStr">
        <is>
          <t>Q96CP2</t>
        </is>
      </c>
      <c r="D1421" t="inlineStr">
        <is>
          <t>FWCH2_HUMAN</t>
        </is>
      </c>
      <c r="E1421" t="inlineStr">
        <is>
          <t>MPLPEPSEQEGESVKASQEPSPKPGTEVIPAAPRKPRKFSKLVLLTASKDSTKVAGAKRKGVHCVMSLGVPGPATLAKALLQTHPEAQRAIEAAPQEPEQKRSRQDPGTDRTEDSGLAAGPPEAAGENFAPCSVAPGKSL</t>
        </is>
      </c>
      <c r="F1421" t="inlineStr">
        <is>
          <t>RecName: Full=FLYWCH family member 2;</t>
        </is>
      </c>
      <c r="G1421" t="inlineStr">
        <is>
          <t>Phosphoprotein|Reference proteome</t>
        </is>
      </c>
      <c r="H1421" t="inlineStr">
        <is>
          <t>GO:0003723</t>
        </is>
      </c>
      <c r="I1421" t="inlineStr">
        <is>
          <t>F:RNA binding</t>
        </is>
      </c>
      <c r="J1421" t="n">
        <v>100</v>
      </c>
      <c r="K1421" t="n">
        <v>140</v>
      </c>
      <c r="L1421" t="n">
        <v>60</v>
      </c>
      <c r="M1421" t="n">
        <v>89</v>
      </c>
      <c r="N1421" t="n">
        <v>59</v>
      </c>
      <c r="O1421" t="inlineStr">
        <is>
          <t>GAKR(59).(60)KGVHCVMSLGVPGPATLAKALLQTHPEAQR</t>
        </is>
      </c>
      <c r="P1421" t="inlineStr">
        <is>
          <t>GAKRKGVH</t>
        </is>
      </c>
      <c r="Q1421" t="inlineStr">
        <is>
          <t>Internal</t>
        </is>
      </c>
      <c r="R1421" t="inlineStr"/>
      <c r="S1421" t="inlineStr"/>
      <c r="T1421" t="inlineStr"/>
      <c r="U1421" t="inlineStr"/>
      <c r="V1421" t="inlineStr"/>
      <c r="W1421" t="inlineStr">
        <is>
          <t>16</t>
        </is>
      </c>
      <c r="X1421" t="inlineStr">
        <is>
          <t>2883213-2899382</t>
        </is>
      </c>
      <c r="Y1421" t="inlineStr">
        <is>
          <t>Predicted intracellular proteins</t>
        </is>
      </c>
      <c r="Z1421" t="inlineStr"/>
      <c r="AA1421" t="inlineStr"/>
      <c r="AB1421" t="inlineStr"/>
      <c r="AC1421" t="inlineStr"/>
    </row>
    <row r="1422">
      <c r="A1422" s="1" t="n">
        <v>1420</v>
      </c>
      <c r="B1422" t="inlineStr">
        <is>
          <t>KGVSASAVPFTPSSPLLSCSQEGSR</t>
        </is>
      </c>
      <c r="C1422" t="inlineStr">
        <is>
          <t>Q9Y2X7</t>
        </is>
      </c>
      <c r="D1422" t="inlineStr">
        <is>
          <t>GIT1_HUMAN</t>
        </is>
      </c>
      <c r="E1422" t="inlineStr">
        <is>
          <t>MSRKGPRAEVCADCSAPDPGWASISRGVLVCDECCSVHRSLGRHISIVKHLRHSAWPPTLLQMVHTLASNGANSIWEHSLLDPAQVQSGRRKANPQDKVHPIKSEFIRAKYQMLAFVHKLPCRDDDGVTAKDLSKQLHSSVRTGNLETCLRLLSLGAQANFFHPEKGTTPLHVAAKAGQTLQAELLVVYGADPGSPDVNGRTPIDYARQAGHHELAERLVECQYELTDRLAFYLCGRKPDHKNGHYIIPQMADSLDLSELAKAAKKKLQALSNRLFEELAMDVYDEVDRRENDAVWLATQNHSTLVTERSAVPFLPVNPEYSATRNQGRQKLARFNAREFATLIIDILSEAKRRQQGKSLSSPTDNLELSLRSQSDLDDQHDYDSVASDEDTDQEPLRSTGATRSNRARSMDSSDLSDGAVTLQEYLELKKALATSEAKVQQLMKVNSSLSDELRRLQREIHKLQAENLQLRQPPGPVPTPPLPSERAEHTPMAPGGSTHRRDRQAFSMYEPGSALKPFGGPPGDELTTRLQPFHSTELEDDAIYSVHVPAGLYRIRKGVSASAVPFTPSSPLLSCSQEGSRHTSKLSRHGSGADSDYENTQSGDPLLGLEGKRFLELGKEEDFHPELESLDGDLDPGLPSTEDVILKTEQVTKNIQELLRAAQEFKHDSFVPCSEKIHLAVTEMASLFPKRPALEPVRSSLRLLNASAYRLQSECRKTVPPEPGAPVDFQLLTQQVIQCAYDIAKAAKQLVTITTREKKQ</t>
        </is>
      </c>
      <c r="F1422" t="inlineStr">
        <is>
          <t>RecName: Full=ARF GTPase-activating protein GIT1; Short=ARF GAP GIT1; AltName: Full=Cool-associated and tyrosine-phosphorylated protein 1; Short=CAT-1; Short=CAT1; AltName: Full=G protein-coupled receptor kinase-interactor 1; AltName: Full=GRK-interacting protein 1; AltName: Full=p95-APP1 {ECO:0000303|PubMed:15182672};</t>
        </is>
      </c>
      <c r="G1422" t="inlineStr">
        <is>
          <t>Alternative splicing|ANK repeat|Cell junction|Cell projection|Coiled coil|Cytoplasm|Cytoskeleton|GTPase activation|Metal-binding|Phosphoprotein|Reference proteome|Repeat|Synapse|Zinc|Zinc-finger</t>
        </is>
      </c>
      <c r="H1422" t="inlineStr">
        <is>
          <t>GO:0044305|GO:0005813|GO:0005829|GO:0005925|GO:0030027|GO:0016020|GO:0005739|GO:0097431|GO:0043005|GO:0098794|GO:0014069|GO:0045202|GO:0043015|GO:0005096|GO:0046872|GO:0044877|GO:0031267|GO:0007420|GO:0045454|GO:0071222|GO:0048013|GO:0001957|GO:0007626|GO:0061743|GO:0045820|GO:0106015|GO:0032691|GO:0048666|GO:0090063|GO:0099171|GO:0032012|GO:0032465|GO:0008277|GO:2000300|GO:0036465</t>
        </is>
      </c>
      <c r="I1422" t="inlineStr">
        <is>
          <t>C:calyx of Held|C:centrosome|C:cytosol|C:focal adhesion|C:lamellipodium|C:membrane|C:mitochondrion|C:mitotic spindle pole|C:neuron projection|C:postsynapse|C:postsynaptic density|C:synapse|F:gamma-tubulin binding|F:GTPase activator activity|F:metal ion binding|F:protein-containing complex binding|F:small GTPase binding|P:brain development|P:cell redox homeostasis|P:cellular response to lipopolysaccharide|P:ephrin receptor signaling pathway|P:intramembranous ossification|P:locomotory behavior|P:motor learning|P:negative regulation of glycolytic process|P:negative regulation of inflammatory response to wounding|P:negative regulation of interleukin-1 beta production|P:neuron development|P:positive regulation of microtubule nucleation|P:presynaptic modulation of chemical synaptic transmission|P:regulation of ARF protein signal transduction|P:regulation of cytokinesis|P:regulation of G protein-coupled receptor signaling pathway|P:regulation of synaptic vesicle exocytosis|P:synaptic vesicle recycling</t>
        </is>
      </c>
      <c r="J1422" t="n">
        <v>100</v>
      </c>
      <c r="K1422" t="n">
        <v>761</v>
      </c>
      <c r="L1422" t="n">
        <v>558</v>
      </c>
      <c r="M1422" t="n">
        <v>582</v>
      </c>
      <c r="N1422" t="n">
        <v>557</v>
      </c>
      <c r="O1422" t="inlineStr">
        <is>
          <t>YRIR(557).(558)KGVSASAVPFTPSSPLLSCSQEGSR</t>
        </is>
      </c>
      <c r="P1422" t="inlineStr">
        <is>
          <t>YRIRKGVS</t>
        </is>
      </c>
      <c r="Q1422" t="inlineStr">
        <is>
          <t>Internal</t>
        </is>
      </c>
      <c r="R1422" t="inlineStr"/>
      <c r="S1422" t="inlineStr"/>
      <c r="T1422" t="inlineStr"/>
      <c r="U1422" t="inlineStr">
        <is>
          <t>brain: 122.3</t>
        </is>
      </c>
      <c r="V1422" t="inlineStr">
        <is>
          <t>Early spermatids: 97.4;Late spermatids: 97.9</t>
        </is>
      </c>
      <c r="W1422" t="inlineStr">
        <is>
          <t>17</t>
        </is>
      </c>
      <c r="X1422" t="inlineStr">
        <is>
          <t>29573475-29594054</t>
        </is>
      </c>
      <c r="Y1422" t="inlineStr">
        <is>
          <t>Plasma proteins, Predicted intracellular proteins</t>
        </is>
      </c>
      <c r="Z1422" t="inlineStr"/>
      <c r="AA1422" t="inlineStr">
        <is>
          <t>GTPase activation</t>
        </is>
      </c>
      <c r="AB1422" t="inlineStr"/>
      <c r="AC1422" t="inlineStr"/>
    </row>
    <row r="1423">
      <c r="A1423" s="1" t="n">
        <v>1421</v>
      </c>
      <c r="B1423" t="inlineStr">
        <is>
          <t>KKQAHFEEEEEEEEEG</t>
        </is>
      </c>
      <c r="C1423" t="inlineStr">
        <is>
          <t>O95544</t>
        </is>
      </c>
      <c r="D1423" t="inlineStr">
        <is>
          <t>NADK_HUMAN</t>
        </is>
      </c>
      <c r="E1423" t="inlineStr">
        <is>
          <t>MEMEQEKMTMNKELSPDAAAYCCSACHGDETWSYNHPIRGRAKSRSLSASPALGSTKEFRRTRSLHGPCPVTTFGPKACVLQNPQTIMHIQDPASQRLTWNKSPKSVLVIKKMRDASLLQPFKELCTHLMEENMIVYVEKKVLEDPAIASDESFGAVKKKFCTFREDYDDISNQIDFIICLGGDGTLLYASSLFQGSVPPVMAFHLGSLGFLTPFSFENFQSQVTQVIEGNAAVVLRSRLKVRVVKELRGKKTAVHNGLGENGSQAAGLDMDVGKQAMQYQVLNEVVIDRGPSSYLSNVDVYLDGHLITTVQGDGVIVSTPTGSTAYAAAAGASMIHPNVPAIMITPICPHSLSFRPIVVPAGVELKIMLSPEARNTAWVSFDGRKRQEIRHGDSISITTSCYPLPSICVRDPVSDWFESLAQCLHWNVRKKQAHFEEEEEEEEEG</t>
        </is>
      </c>
      <c r="F1423" t="inlineStr">
        <is>
          <t>RecName: Full=NAD kinase; EC=2.7.1.23; AltName: Full=Poly(P)/ATP NAD kinase;</t>
        </is>
      </c>
      <c r="G1423" t="inlineStr">
        <is>
          <t>3D-structure|Alternative splicing|ATP-binding|Kinase|Metal-binding|NAD|NADP|Nucleotide-binding|Phosphoprotein|Reference proteome|Transferase</t>
        </is>
      </c>
      <c r="H1423" t="inlineStr">
        <is>
          <t>GO:0005829|GO:0005524|GO:0046872|GO:0003951|GO:0046034|GO:0019674|GO:0006741|GO:0016310|GO:0035774</t>
        </is>
      </c>
      <c r="I1423" t="inlineStr">
        <is>
          <t>C:cytosol|F:ATP binding|F:metal ion binding|F:NAD+ kinase activity|P:ATP metabolic process|P:NAD metabolic process|P:NADP biosynthetic process|P:phosphorylation|P:positive regulation of insulin secretion involved in cellular response to glucose stimulus</t>
        </is>
      </c>
      <c r="J1423" t="n">
        <v>100</v>
      </c>
      <c r="K1423" t="n">
        <v>446</v>
      </c>
      <c r="L1423" t="n">
        <v>431</v>
      </c>
      <c r="M1423" t="n">
        <v>446</v>
      </c>
      <c r="N1423" t="n">
        <v>430</v>
      </c>
      <c r="O1423" t="inlineStr">
        <is>
          <t>WNVR(430).(431)KKQAHFEEEEEEEEEG</t>
        </is>
      </c>
      <c r="P1423" t="inlineStr">
        <is>
          <t>WNVRKKQA</t>
        </is>
      </c>
      <c r="Q1423" t="inlineStr">
        <is>
          <t>Internal</t>
        </is>
      </c>
      <c r="R1423" t="inlineStr"/>
      <c r="S1423" t="inlineStr"/>
      <c r="T1423" t="inlineStr"/>
      <c r="U1423" t="inlineStr"/>
      <c r="V1423" t="inlineStr"/>
      <c r="W1423" t="inlineStr">
        <is>
          <t>1</t>
        </is>
      </c>
      <c r="X1423" t="inlineStr">
        <is>
          <t>1751232-1780457</t>
        </is>
      </c>
      <c r="Y1423" t="inlineStr">
        <is>
          <t>Enzymes, Metabolic proteins, Predicted intracellular proteins</t>
        </is>
      </c>
      <c r="Z1423" t="inlineStr"/>
      <c r="AA1423" t="inlineStr">
        <is>
          <t>Kinase, Transferase</t>
        </is>
      </c>
      <c r="AB1423" t="inlineStr"/>
      <c r="AC1423" t="inlineStr"/>
    </row>
    <row r="1424">
      <c r="A1424" s="1" t="n">
        <v>1422</v>
      </c>
      <c r="B1424" t="inlineStr">
        <is>
          <t>KKMQQNIQELEEQLEEEESAR</t>
        </is>
      </c>
      <c r="C1424" t="inlineStr">
        <is>
          <t>P35579</t>
        </is>
      </c>
      <c r="D1424" t="inlineStr">
        <is>
          <t>MYH9_HUMAN</t>
        </is>
      </c>
      <c r="E1424"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F1424"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G1424"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H1424"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I1424"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J1424" t="n">
        <v>100</v>
      </c>
      <c r="K1424" t="n">
        <v>1960</v>
      </c>
      <c r="L1424" t="n">
        <v>939</v>
      </c>
      <c r="M1424" t="n">
        <v>959</v>
      </c>
      <c r="N1424" t="n">
        <v>938</v>
      </c>
      <c r="O1424" t="inlineStr">
        <is>
          <t>QAEK(938).(939)KKMQQNIQELEEQLEEEESAR</t>
        </is>
      </c>
      <c r="P1424" t="inlineStr">
        <is>
          <t>QAEKKKMQ</t>
        </is>
      </c>
      <c r="Q1424" t="inlineStr">
        <is>
          <t>Internal</t>
        </is>
      </c>
      <c r="R1424" t="inlineStr"/>
      <c r="S1424" t="inlineStr"/>
      <c r="T1424" t="inlineStr"/>
      <c r="U1424" t="inlineStr"/>
      <c r="V1424" t="inlineStr">
        <is>
          <t>Exocrine glandular cells: 598.3</t>
        </is>
      </c>
      <c r="W1424" t="inlineStr">
        <is>
          <t>22</t>
        </is>
      </c>
      <c r="X1424" t="inlineStr">
        <is>
          <t>36281280-36387967</t>
        </is>
      </c>
      <c r="Y1424" t="inlineStr">
        <is>
          <t>Cancer-related genes, Disease related genes, Human disease related genes, Plasma proteins, Predicted intracellular proteins</t>
        </is>
      </c>
      <c r="Z1424" t="inlineStr">
        <is>
          <t>Cell adhesion, Cell shape</t>
        </is>
      </c>
      <c r="AA1424" t="inlineStr">
        <is>
          <t>Actin-binding, Calmodulin-binding, Motor protein, Myosin</t>
        </is>
      </c>
      <c r="AB1424" t="inlineStr">
        <is>
          <t>Alport syndrome, Cancer-related genes, Cataract, Deafness, Disease variant, Non-syndromic deafness</t>
        </is>
      </c>
      <c r="AC1424" t="inlineStr"/>
    </row>
    <row r="1425">
      <c r="A1425" s="1" t="n">
        <v>1423</v>
      </c>
      <c r="B1425" t="inlineStr">
        <is>
          <t>SEEKISDSEGFKANLSLLR</t>
        </is>
      </c>
      <c r="C1425" t="inlineStr">
        <is>
          <t>P23246</t>
        </is>
      </c>
      <c r="D1425" t="inlineStr">
        <is>
          <t>SFPQ_HUMAN</t>
        </is>
      </c>
      <c r="E1425" t="inlineStr">
        <is>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is>
      </c>
      <c r="F1425" t="inlineStr">
        <is>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is>
      </c>
      <c r="G1425" t="inlineStr">
        <is>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is>
      </c>
      <c r="H1425" t="inlineStr">
        <is>
          <t>GO:0000785|GO:0005829|GO:0016363|GO:0016607|GO:0005654|GO:0005634|GO:0042382|GO:0090575|GO:0003682|GO:0003677|GO:0042826|GO:0042803|GO:0003723|GO:0000976|GO:0002218|GO:0000380|GO:0006338|GO:0000724|GO:0045087|GO:0006397|GO:0042754|GO:0045892|GO:0000122|GO:1902177|GO:0045944|GO:0042752|GO:0006355|GO:0048511|GO:0008380</t>
        </is>
      </c>
      <c r="I1425" t="inlineStr">
        <is>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is>
      </c>
      <c r="J1425" t="n">
        <v>100</v>
      </c>
      <c r="K1425" t="n">
        <v>707</v>
      </c>
      <c r="L1425" t="n">
        <v>268</v>
      </c>
      <c r="M1425" t="n">
        <v>286</v>
      </c>
      <c r="N1425" t="n">
        <v>267</v>
      </c>
      <c r="O1425" t="inlineStr">
        <is>
          <t>PGGR(267).(268)SEEKISDSEGFKANLSLLR</t>
        </is>
      </c>
      <c r="P1425" t="inlineStr">
        <is>
          <t>PGGRSEEK</t>
        </is>
      </c>
      <c r="Q1425" t="inlineStr">
        <is>
          <t>Internal</t>
        </is>
      </c>
      <c r="R1425" t="inlineStr"/>
      <c r="S1425" t="inlineStr"/>
      <c r="T1425" t="inlineStr"/>
      <c r="U1425" t="inlineStr"/>
      <c r="V1425" t="inlineStr"/>
      <c r="W1425" t="inlineStr">
        <is>
          <t>1</t>
        </is>
      </c>
      <c r="X1425" t="inlineStr">
        <is>
          <t>35176378-35193145</t>
        </is>
      </c>
      <c r="Y1425" t="inlineStr">
        <is>
          <t>Cancer-related genes, Disease related genes, Plasma proteins, Predicted intracellular proteins, Transcription factors</t>
        </is>
      </c>
      <c r="Z1425" t="inlineStr">
        <is>
          <t>Biological rhythms, DNA damage, DNA recombination, DNA repair, Immunity, Innate immunity, mRNA processing, mRNA splicing, Transcription, Transcription regulation</t>
        </is>
      </c>
      <c r="AA1425" t="inlineStr">
        <is>
          <t>Activator, DNA-binding, Repressor, RNA-binding</t>
        </is>
      </c>
      <c r="AB1425" t="inlineStr">
        <is>
          <t>Cancer-related genes</t>
        </is>
      </c>
      <c r="AC1425" t="inlineStr"/>
    </row>
    <row r="1426">
      <c r="A1426" s="1" t="n">
        <v>1424</v>
      </c>
      <c r="B1426" t="inlineStr">
        <is>
          <t>KKILATPPQEDAPSVDIANIR</t>
        </is>
      </c>
      <c r="C1426" t="inlineStr">
        <is>
          <t>P29401</t>
        </is>
      </c>
      <c r="D1426" t="inlineStr">
        <is>
          <t>TKT_HUMAN</t>
        </is>
      </c>
      <c r="E1426"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1426" t="inlineStr">
        <is>
          <t>RecName: Full=Transketolase; Short=TK; EC=2.2.1.1 {ECO:0000269|PubMed:27259054};</t>
        </is>
      </c>
      <c r="G1426" t="inlineStr">
        <is>
          <t>3D-structure|Acetylation|Alternative splicing|Calcium|Direct protein sequencing|Disease variant|Dwarfism|Isopeptide bond|Magnesium|Metal-binding|Phosphoprotein|Reference proteome|Thiamine pyrophosphate|Transferase|Ubl conjugation</t>
        </is>
      </c>
      <c r="H1426" t="inlineStr">
        <is>
          <t>GO:0005829|GO:0005789|GO:0070062|GO:0016604|GO:0005654|GO:0005777|GO:0031982|GO:0005509|GO:0000287|GO:0042803|GO:0030976|GO:0004802|GO:0046166|GO:0006098|GO:0009052|GO:0040008|GO:0046390|GO:1901159</t>
        </is>
      </c>
      <c r="I1426"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1426" t="n">
        <v>100</v>
      </c>
      <c r="K1426" t="n">
        <v>623</v>
      </c>
      <c r="L1426" t="n">
        <v>282</v>
      </c>
      <c r="M1426" t="n">
        <v>302</v>
      </c>
      <c r="N1426" t="n">
        <v>281</v>
      </c>
      <c r="O1426" t="inlineStr">
        <is>
          <t>IQSK(281).(282)KKILATPPQEDAPSVDIANIR</t>
        </is>
      </c>
      <c r="P1426" t="inlineStr">
        <is>
          <t>IQSKKKIL</t>
        </is>
      </c>
      <c r="Q1426" t="inlineStr">
        <is>
          <t>Internal</t>
        </is>
      </c>
      <c r="R1426" t="inlineStr"/>
      <c r="S1426" t="inlineStr"/>
      <c r="T1426" t="inlineStr"/>
      <c r="U1426" t="inlineStr">
        <is>
          <t>bone marrow: 667.0</t>
        </is>
      </c>
      <c r="V1426" t="inlineStr">
        <is>
          <t>Alveolar cells type 1: 883.3;monocytes: 696.6</t>
        </is>
      </c>
      <c r="W1426" t="inlineStr">
        <is>
          <t>3</t>
        </is>
      </c>
      <c r="X1426" t="inlineStr">
        <is>
          <t>53224712-53256052</t>
        </is>
      </c>
      <c r="Y1426" t="inlineStr">
        <is>
          <t>Disease related genes, Enzymes, Human disease related genes, Metabolic proteins, Plasma proteins, Potential drug targets, Predicted intracellular proteins</t>
        </is>
      </c>
      <c r="Z1426" t="inlineStr"/>
      <c r="AA1426" t="inlineStr">
        <is>
          <t>Transferase</t>
        </is>
      </c>
      <c r="AB1426" t="inlineStr">
        <is>
          <t>Disease variant, Dwarfism</t>
        </is>
      </c>
      <c r="AC1426" t="inlineStr"/>
    </row>
    <row r="1427">
      <c r="A1427" s="1" t="n">
        <v>1425</v>
      </c>
      <c r="B1427" t="inlineStr">
        <is>
          <t>SEFGSVDGPLPHPR</t>
        </is>
      </c>
      <c r="C1427" t="inlineStr">
        <is>
          <t>Q5JRA6</t>
        </is>
      </c>
      <c r="D1427" t="inlineStr">
        <is>
          <t>TGO1_HUMAN</t>
        </is>
      </c>
      <c r="E1427" t="inlineStr">
        <is>
          <t>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t>
        </is>
      </c>
      <c r="F1427" t="inlineStr">
        <is>
          <t>RecName: Full=Transport and Golgi organization protein 1 homolog {ECO:0000305}; Short=TANGO1 {ECO:0000303|PubMed:19269366}; AltName: Full=C219-reactive peptide {ECO:0000303|PubMed:7758977}; AltName: Full=D320 {ECO:0000303|PubMed:7758977}; AltName: Full=Melanoma inhibitory activity protein 3 {ECO:0000312|HGNC:HGNC:24008}; Flags: Precursor;</t>
        </is>
      </c>
      <c r="G1427" t="inlineStr">
        <is>
          <t>3D-structure|Alternative splicing|Coiled coil|Deafness|Diabetes mellitus|Dwarfism|Endoplasmic reticulum|ER-Golgi transport|Exocytosis|Glycoprotein|Intellectual disability|Membrane|Methylation|Phosphoprotein|Protein transport|Reference proteome|SH3 domain|Signal|Transmembrane|Transmembrane helix|Transport</t>
        </is>
      </c>
      <c r="H1427" t="inlineStr">
        <is>
          <t>GO:0070971|GO:0005788|GO:0005789|GO:0043231|GO:0016020|GO:0038024|GO:0002042|GO:0140052|GO:0090110|GO:0007029|GO:0006888|GO:0006887|GO:0042953|GO:0007162|GO:0030336|GO:1903038|GO:2000402|GO:0002687|GO:0070973|GO:0009306|GO:0015031|GO:0035459|GO:0042060</t>
        </is>
      </c>
      <c r="I1427" t="inlineStr">
        <is>
          <t>C:endoplasmic reticulum exit site|C:endoplasmic reticulum lumen|C:endoplasmic reticulum membrane|C:intracellular membrane-bounded organelle|C:membrane|F:cargo receptor activity|P:cell migration involved in sprouting angiogenesis|P:cellular response to oxidised low-density lipoprotein particle stimulus|P:COPII-coated vesicle cargo loading|P:endoplasmic reticulum organization|P:endoplasmic reticulum to Golgi vesicle-mediated transport|P:exocytosis|P:lipoprotein transport|P:negative regulation of cell adhesion|P:negative regulation of cell migration|P:negative regulation of leukocyte cell-cell adhesion|P:negative regulation of lymphocyte migration|P:positive regulation of leukocyte migration|P:protein localization to endoplasmic reticulum exit site|P:protein secretion|P:protein transport|P:vesicle cargo loading|P:wound healing</t>
        </is>
      </c>
      <c r="J1427" t="n">
        <v>100</v>
      </c>
      <c r="K1427" t="n">
        <v>1907</v>
      </c>
      <c r="L1427" t="n">
        <v>1702</v>
      </c>
      <c r="M1427" t="n">
        <v>1715</v>
      </c>
      <c r="N1427" t="n">
        <v>1701</v>
      </c>
      <c r="O1427" t="inlineStr">
        <is>
          <t>DMPR(1701).(1702)SEFGSVDGPLPHPR</t>
        </is>
      </c>
      <c r="P1427" t="inlineStr">
        <is>
          <t>DMPRSEFG</t>
        </is>
      </c>
      <c r="Q1427" t="inlineStr">
        <is>
          <t>Internal</t>
        </is>
      </c>
      <c r="R1427" t="inlineStr"/>
      <c r="S1427" t="inlineStr"/>
      <c r="T1427" t="inlineStr"/>
      <c r="U1427" t="inlineStr"/>
      <c r="V1427" t="inlineStr">
        <is>
          <t>Prostatic glandular cells: 206.5</t>
        </is>
      </c>
      <c r="W1427" t="inlineStr">
        <is>
          <t>1</t>
        </is>
      </c>
      <c r="X1427" t="inlineStr">
        <is>
          <t>222618097-222668007</t>
        </is>
      </c>
      <c r="Y1427" t="inlineStr">
        <is>
          <t>Metabolic proteins, Plasma proteins, Predicted membrane proteins, Transporters</t>
        </is>
      </c>
      <c r="Z1427" t="inlineStr">
        <is>
          <t>ER-Golgi transport, Exocytosis, Protein transport, Transport</t>
        </is>
      </c>
      <c r="AA1427" t="inlineStr"/>
      <c r="AB1427" t="inlineStr">
        <is>
          <t>Deafness, Diabetes mellitus, Dwarfism, Intellectual disability</t>
        </is>
      </c>
      <c r="AC1427" t="inlineStr"/>
    </row>
    <row r="1428">
      <c r="A1428" s="1" t="n">
        <v>1426</v>
      </c>
      <c r="B1428" t="inlineStr">
        <is>
          <t>SEGEGEAASADDGSLNTSGAGPKSWQVPPPAPEVQIR</t>
        </is>
      </c>
      <c r="C1428" t="inlineStr">
        <is>
          <t>Q9NWV8</t>
        </is>
      </c>
      <c r="D1428" t="inlineStr">
        <is>
          <t>BABA1_HUMAN</t>
        </is>
      </c>
      <c r="E1428" t="inlineStr">
        <is>
          <t>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t>
        </is>
      </c>
      <c r="F1428" t="inlineStr">
        <is>
          <t>RecName: Full=BRISC and BRCA1-A complex member 1; AltName: Full=Mediator of RAP80 interactions and targeting subunit of 40 kDa {ECO:0000303|PubMed:19261746}; AltName: Full=New component of the BRCA1-A complex {ECO:0000303|PubMed:19261749};</t>
        </is>
      </c>
      <c r="G1428" t="inlineStr">
        <is>
          <t>3D-structure|Acetylation|Alternative splicing|Cell cycle|Cell division|Chromatin regulator|Cytoplasm|DNA damage|DNA repair|Mitosis|Nucleus|Phosphoprotein|Reference proteome|Ubl conjugation pathway</t>
        </is>
      </c>
      <c r="H1428" t="inlineStr">
        <is>
          <t>GO:0070531|GO:0070552|GO:0005737|GO:0005829|GO:0016604|GO:0005654|GO:0005634|GO:0051301|GO:0140861|GO:0006302|GO:0071425|GO:0070537|GO:0007095|GO:0044818|GO:0045739|GO:0070536|GO:0006282|GO:0010212</t>
        </is>
      </c>
      <c r="I1428" t="inlineStr">
        <is>
          <t>C:BRCA1-A complex|C:BRISC complex|C:cytoplasm|C:cytosol|C:nuclear body|C:nucleoplasm|C:nucleus|P:cell division|P:DNA repair-dependent chromatin remodeling|P:double-strand break repair|P:hematopoietic stem cell proliferation|P:histone H2A K63-linked deubiquitination|P:mitotic G2 DNA damage checkpoint signaling|P:mitotic G2/M transition checkpoint|P:positive regulation of DNA repair|P:protein K63-linked deubiquitination|P:regulation of DNA repair|P:response to ionizing radiation</t>
        </is>
      </c>
      <c r="J1428" t="n">
        <v>100</v>
      </c>
      <c r="K1428" t="n">
        <v>329</v>
      </c>
      <c r="L1428" t="n">
        <v>49</v>
      </c>
      <c r="M1428" t="n">
        <v>85</v>
      </c>
      <c r="N1428" t="n">
        <v>48</v>
      </c>
      <c r="O1428" t="inlineStr">
        <is>
          <t>VGSR(48).(49)SEGEGEAASADDGSLNTSGAGPKSWQVPPPAPEVQIR</t>
        </is>
      </c>
      <c r="P1428" t="inlineStr">
        <is>
          <t>VGSRSEGE</t>
        </is>
      </c>
      <c r="Q1428" t="inlineStr">
        <is>
          <t>Internal</t>
        </is>
      </c>
      <c r="R1428" t="inlineStr"/>
      <c r="S1428" t="inlineStr">
        <is>
          <t>S01.151</t>
        </is>
      </c>
      <c r="T1428" t="inlineStr">
        <is>
          <t>trypsin 1</t>
        </is>
      </c>
      <c r="U1428" t="inlineStr"/>
      <c r="V1428" t="inlineStr"/>
      <c r="W1428" t="inlineStr">
        <is>
          <t>19</t>
        </is>
      </c>
      <c r="X1428" t="inlineStr">
        <is>
          <t>17267376-17281249</t>
        </is>
      </c>
      <c r="Y1428" t="inlineStr">
        <is>
          <t>Predicted intracellular proteins</t>
        </is>
      </c>
      <c r="Z1428" t="inlineStr">
        <is>
          <t>Cell cycle, Cell division, DNA damage, DNA repair, Mitosis, Ubl conjugation pathway</t>
        </is>
      </c>
      <c r="AA1428" t="inlineStr">
        <is>
          <t>Chromatin regulator</t>
        </is>
      </c>
      <c r="AB1428" t="inlineStr"/>
      <c r="AC1428" t="inlineStr"/>
    </row>
    <row r="1429">
      <c r="A1429" s="1" t="n">
        <v>1427</v>
      </c>
      <c r="B1429" t="inlineStr">
        <is>
          <t>KKKPDYLPYAEDESVDDLAQQKPR</t>
        </is>
      </c>
      <c r="C1429" t="inlineStr">
        <is>
          <t>O43290</t>
        </is>
      </c>
      <c r="D1429" t="inlineStr">
        <is>
          <t>SNUT1_HUMAN</t>
        </is>
      </c>
      <c r="E1429" t="inlineStr">
        <is>
          <t>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t>
        </is>
      </c>
      <c r="F1429" t="inlineStr">
        <is>
          <t>RecName: Full=U4/U6.U5 tri-snRNP-associated protein 1; AltName: Full=SNU66 homolog; Short=hSnu66; AltName: Full=Squamous cell carcinoma antigen recognized by T-cells 1; Short=SART-1; Short=hSART-1; AltName: Full=U4/U6.U5 tri-snRNP-associated 110 kDa protein; AltName: Allergen=Hom s 1;</t>
        </is>
      </c>
      <c r="G1429" t="inlineStr">
        <is>
          <t>3D-structure|Allergen|Alternative splicing|Coiled coil|Isopeptide bond|mRNA processing|mRNA splicing|Nucleus|Phosphoprotein|Reference proteome|Spliceosome|Ubl conjugation</t>
        </is>
      </c>
      <c r="H1429" t="inlineStr">
        <is>
          <t>GO:0015030|GO:0071013|GO:0005737|GO:0005829|GO:0005794|GO:0016607|GO:0005654|GO:0005634|GO:0071005|GO:0046540|GO:0003723|GO:0000481|GO:0045292|GO:0000398|GO:0045585|GO:0000387</t>
        </is>
      </c>
      <c r="I1429" t="inlineStr">
        <is>
          <t>C:Cajal body|C:catalytic step 2 spliceosome|C:cytoplasm|C:cytosol|C:Golgi apparatus|C:nuclear speck|C:nucleoplasm|C:nucleus|C:U2-type precatalytic spliceosome|C:U4/U6 x U5 tri-snRNP complex|F:RNA binding|P:maturation of 5S rRNA|P:mRNA cis splicing, via spliceosome|P:mRNA splicing, via spliceosome|P:positive regulation of cytotoxic T cell differentiation|P:spliceosomal snRNP assembly</t>
        </is>
      </c>
      <c r="J1429" t="n">
        <v>100</v>
      </c>
      <c r="K1429" t="n">
        <v>800</v>
      </c>
      <c r="L1429" t="n">
        <v>308</v>
      </c>
      <c r="M1429" t="n">
        <v>331</v>
      </c>
      <c r="N1429" t="n">
        <v>307</v>
      </c>
      <c r="O1429" t="inlineStr">
        <is>
          <t>VELR(307).(308)KKKPDYLPYAEDESVDDLAQQKPR</t>
        </is>
      </c>
      <c r="P1429" t="inlineStr">
        <is>
          <t>VELRKKKP</t>
        </is>
      </c>
      <c r="Q1429" t="inlineStr">
        <is>
          <t>Internal</t>
        </is>
      </c>
      <c r="R1429" t="inlineStr"/>
      <c r="S1429" t="inlineStr"/>
      <c r="T1429" t="inlineStr"/>
      <c r="U1429" t="inlineStr"/>
      <c r="V1429" t="inlineStr"/>
      <c r="W1429" t="inlineStr">
        <is>
          <t>11</t>
        </is>
      </c>
      <c r="X1429" t="inlineStr">
        <is>
          <t>65961728-65980137</t>
        </is>
      </c>
      <c r="Y1429" t="inlineStr">
        <is>
          <t>Cancer-related genes, Plasma proteins, Predicted intracellular proteins</t>
        </is>
      </c>
      <c r="Z1429" t="inlineStr">
        <is>
          <t>mRNA processing, mRNA splicing</t>
        </is>
      </c>
      <c r="AA1429" t="inlineStr"/>
      <c r="AB1429" t="inlineStr">
        <is>
          <t>Allergen, Cancer-related genes</t>
        </is>
      </c>
      <c r="AC1429" t="inlineStr"/>
    </row>
    <row r="1430">
      <c r="A1430" s="1" t="n">
        <v>1428</v>
      </c>
      <c r="B1430" t="inlineStr">
        <is>
          <t>SEGEGEAASADDGSLNTSGAGPKSWQVPPPAPEVQIR</t>
        </is>
      </c>
      <c r="C1430" t="inlineStr">
        <is>
          <t>Q9NWV8</t>
        </is>
      </c>
      <c r="D1430" t="inlineStr">
        <is>
          <t>BABA1_HUMAN</t>
        </is>
      </c>
      <c r="E1430" t="inlineStr">
        <is>
          <t>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t>
        </is>
      </c>
      <c r="F1430" t="inlineStr">
        <is>
          <t>RecName: Full=BRISC and BRCA1-A complex member 1; AltName: Full=Mediator of RAP80 interactions and targeting subunit of 40 kDa {ECO:0000303|PubMed:19261746}; AltName: Full=New component of the BRCA1-A complex {ECO:0000303|PubMed:19261749};</t>
        </is>
      </c>
      <c r="G1430" t="inlineStr">
        <is>
          <t>3D-structure|Acetylation|Alternative splicing|Cell cycle|Cell division|Chromatin regulator|Cytoplasm|DNA damage|DNA repair|Mitosis|Nucleus|Phosphoprotein|Reference proteome|Ubl conjugation pathway</t>
        </is>
      </c>
      <c r="H1430" t="inlineStr">
        <is>
          <t>GO:0070531|GO:0070552|GO:0005737|GO:0005829|GO:0016604|GO:0005654|GO:0005634|GO:0051301|GO:0140861|GO:0006302|GO:0071425|GO:0070537|GO:0007095|GO:0044818|GO:0045739|GO:0070536|GO:0006282|GO:0010212</t>
        </is>
      </c>
      <c r="I1430" t="inlineStr">
        <is>
          <t>C:BRCA1-A complex|C:BRISC complex|C:cytoplasm|C:cytosol|C:nuclear body|C:nucleoplasm|C:nucleus|P:cell division|P:DNA repair-dependent chromatin remodeling|P:double-strand break repair|P:hematopoietic stem cell proliferation|P:histone H2A K63-linked deubiquitination|P:mitotic G2 DNA damage checkpoint signaling|P:mitotic G2/M transition checkpoint|P:positive regulation of DNA repair|P:protein K63-linked deubiquitination|P:regulation of DNA repair|P:response to ionizing radiation</t>
        </is>
      </c>
      <c r="J1430" t="n">
        <v>100</v>
      </c>
      <c r="K1430" t="n">
        <v>329</v>
      </c>
      <c r="L1430" t="n">
        <v>49</v>
      </c>
      <c r="M1430" t="n">
        <v>85</v>
      </c>
      <c r="N1430" t="n">
        <v>48</v>
      </c>
      <c r="O1430" t="inlineStr">
        <is>
          <t>VGSR(48).(49)SEGEGEAASADDGSLNTSGAGPKSWQVPPPAPEVQIR</t>
        </is>
      </c>
      <c r="P1430" t="inlineStr">
        <is>
          <t>VGSRSEGE</t>
        </is>
      </c>
      <c r="Q1430" t="inlineStr">
        <is>
          <t>Internal</t>
        </is>
      </c>
      <c r="R1430" t="inlineStr"/>
      <c r="S1430" t="inlineStr">
        <is>
          <t>S01.151</t>
        </is>
      </c>
      <c r="T1430" t="inlineStr">
        <is>
          <t>trypsin 1</t>
        </is>
      </c>
      <c r="U1430" t="inlineStr"/>
      <c r="V1430" t="inlineStr"/>
      <c r="W1430" t="inlineStr">
        <is>
          <t>19</t>
        </is>
      </c>
      <c r="X1430" t="inlineStr">
        <is>
          <t>17267376-17281249</t>
        </is>
      </c>
      <c r="Y1430" t="inlineStr">
        <is>
          <t>Predicted intracellular proteins</t>
        </is>
      </c>
      <c r="Z1430" t="inlineStr">
        <is>
          <t>Cell cycle, Cell division, DNA damage, DNA repair, Mitosis, Ubl conjugation pathway</t>
        </is>
      </c>
      <c r="AA1430" t="inlineStr">
        <is>
          <t>Chromatin regulator</t>
        </is>
      </c>
      <c r="AB1430" t="inlineStr"/>
      <c r="AC1430" t="inlineStr"/>
    </row>
    <row r="1431">
      <c r="A1431" s="1" t="n">
        <v>1429</v>
      </c>
      <c r="B1431" t="inlineStr">
        <is>
          <t>KKGLEMDPIDCTPPEYILPGSR</t>
        </is>
      </c>
      <c r="C1431" t="inlineStr">
        <is>
          <t>O75153</t>
        </is>
      </c>
      <c r="D1431" t="inlineStr">
        <is>
          <t>CLU_HUMAN</t>
        </is>
      </c>
      <c r="E1431" t="inlineStr">
        <is>
          <t>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t>
        </is>
      </c>
      <c r="F1431" t="inlineStr">
        <is>
          <t>RecName: Full=Clustered mitochondria protein homolog {ECO:0000255|HAMAP-Rule:MF_03013};</t>
        </is>
      </c>
      <c r="G1431" t="inlineStr">
        <is>
          <t>Cytoplasm|Phosphoprotein|Reference proteome|Repeat|RNA-binding|TPR repeat</t>
        </is>
      </c>
      <c r="H1431" t="inlineStr">
        <is>
          <t>GO:0005737|GO:0003729|GO:0048312|GO:0007005</t>
        </is>
      </c>
      <c r="I1431" t="inlineStr">
        <is>
          <t>C:cytoplasm|F:mRNA binding|P:intracellular distribution of mitochondria|P:mitochondrion organization</t>
        </is>
      </c>
      <c r="J1431" t="n">
        <v>100</v>
      </c>
      <c r="K1431" t="n">
        <v>1309</v>
      </c>
      <c r="L1431" t="n">
        <v>174</v>
      </c>
      <c r="M1431" t="n">
        <v>195</v>
      </c>
      <c r="N1431" t="n">
        <v>173</v>
      </c>
      <c r="O1431" t="inlineStr">
        <is>
          <t>SGKR(173).(174)KKGLEMDPIDCTPPEYILPGSR</t>
        </is>
      </c>
      <c r="P1431" t="inlineStr">
        <is>
          <t>SGKRKKGL</t>
        </is>
      </c>
      <c r="Q1431" t="inlineStr">
        <is>
          <t>Internal</t>
        </is>
      </c>
      <c r="R1431" t="inlineStr"/>
      <c r="S1431" t="inlineStr"/>
      <c r="T1431" t="inlineStr"/>
      <c r="U1431" t="inlineStr"/>
      <c r="V1431" t="inlineStr">
        <is>
          <t>Hepatocytes: 90.0</t>
        </is>
      </c>
      <c r="W1431" t="inlineStr">
        <is>
          <t>17</t>
        </is>
      </c>
      <c r="X1431" t="inlineStr">
        <is>
          <t>2689386-2712663</t>
        </is>
      </c>
      <c r="Y1431" t="inlineStr">
        <is>
          <t>Predicted intracellular proteins</t>
        </is>
      </c>
      <c r="Z1431" t="inlineStr"/>
      <c r="AA1431" t="inlineStr">
        <is>
          <t>RNA-binding</t>
        </is>
      </c>
      <c r="AB1431" t="inlineStr"/>
      <c r="AC1431" t="inlineStr"/>
    </row>
    <row r="1432">
      <c r="A1432" s="1" t="n">
        <v>1430</v>
      </c>
      <c r="B1432" t="inlineStr">
        <is>
          <t>KKAAAAAWEEPSSGNGTAR</t>
        </is>
      </c>
      <c r="C1432" t="inlineStr">
        <is>
          <t>Q9P258</t>
        </is>
      </c>
      <c r="D1432" t="inlineStr">
        <is>
          <t>RCC2_HUMAN</t>
        </is>
      </c>
      <c r="E1432" t="inlineStr">
        <is>
          <t>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t>
        </is>
      </c>
      <c r="F1432" t="inlineStr">
        <is>
          <t>RecName: Full=Protein RCC2; AltName: Full=RCC1-like protein TD-60 {ECO:0000303|PubMed:12919680}; AltName: Full=Telophase disk protein of 60 kDa {ECO:0000303|PubMed:1939370};</t>
        </is>
      </c>
      <c r="G1432" t="inlineStr">
        <is>
          <t>3D-structure|Acetylation|Cell cycle|Cell division|Cell membrane|Centromere|Chromosome|Cytoplasm|Cytoskeleton|Guanine-nucleotide releasing factor|Membrane|Microtubule|Mitosis|Nucleus|Phosphoprotein|Reference proteome|Repeat</t>
        </is>
      </c>
      <c r="H1432" t="inlineStr">
        <is>
          <t>GO:0034506|GO:0005829|GO:0031901|GO:0005874|GO:0030496|GO:1990023|GO:0005730|GO:0005886|GO:0005085|GO:0008017|GO:0019904|GO:0019901|GO:0003723|GO:0031267|GO:0090630|GO:0007049|GO:0051301|GO:0072356|GO:0045184|GO:0048041|GO:0007229|GO:0051895|GO:0034260|GO:1900025|GO:0051987|GO:0010971|GO:0030334|GO:0010762|GO:1900027</t>
        </is>
      </c>
      <c r="I1432" t="inlineStr">
        <is>
          <t>C:chromosome, centromeric core domain|C:cytosol|C:early endosome membrane|C:microtubule|C:midbody|C:mitotic spindle midzone|C:nucleolus|C:plasma membrane|F:guanyl-nucleotide exchange factor activity|F:microtubule binding|F:protein domain specific binding|F:protein kinase binding|F:RNA binding|F:small GTPase binding|P:activation of GTPase activity|P:cell cycle|P:cell division|P:chromosome passenger complex localization to kinetochore|P:establishment of protein localization|P:focal adhesion assembly|P:integrin-mediated signaling pathway|P:negative regulation of focal adhesion assembly|P:negative regulation of GTPase activity|P:negative regulation of substrate adhesion-dependent cell spreading|P:positive regulation of attachment of spindle microtubules to kinetochore|P:positive regulation of G2/M transition of mitotic cell cycle|P:regulation of cell migration|P:regulation of fibroblast migration|P:regulation of ruffle assembly</t>
        </is>
      </c>
      <c r="J1432" t="n">
        <v>100</v>
      </c>
      <c r="K1432" t="n">
        <v>522</v>
      </c>
      <c r="L1432" t="n">
        <v>4</v>
      </c>
      <c r="M1432" t="n">
        <v>22</v>
      </c>
      <c r="N1432" t="n">
        <v>3</v>
      </c>
      <c r="O1432" t="inlineStr">
        <is>
          <t>MPR(3).(4)KKAAAAAWEEPSSGNGTAR</t>
        </is>
      </c>
      <c r="P1432" t="inlineStr">
        <is>
          <t>-MPRKKAA</t>
        </is>
      </c>
      <c r="Q1432" t="inlineStr">
        <is>
          <t>Internal</t>
        </is>
      </c>
      <c r="R1432" t="inlineStr"/>
      <c r="S1432" t="inlineStr"/>
      <c r="T1432" t="inlineStr"/>
      <c r="U1432" t="inlineStr"/>
      <c r="V1432" t="inlineStr"/>
      <c r="W1432" t="inlineStr">
        <is>
          <t>1</t>
        </is>
      </c>
      <c r="X1432" t="inlineStr">
        <is>
          <t>17406760-17439677</t>
        </is>
      </c>
      <c r="Y1432" t="inlineStr">
        <is>
          <t>Predicted intracellular proteins</t>
        </is>
      </c>
      <c r="Z1432" t="inlineStr">
        <is>
          <t>Cell cycle, Cell division, Mitosis</t>
        </is>
      </c>
      <c r="AA1432" t="inlineStr">
        <is>
          <t>Guanine-nucleotide releasing factor</t>
        </is>
      </c>
      <c r="AB1432" t="inlineStr"/>
      <c r="AC1432" t="inlineStr"/>
    </row>
    <row r="1433">
      <c r="A1433" s="1" t="n">
        <v>1431</v>
      </c>
      <c r="B1433" t="inlineStr">
        <is>
          <t>SEGVVAVLLTKKSLAR</t>
        </is>
      </c>
      <c r="C1433" t="inlineStr">
        <is>
          <t>P49327</t>
        </is>
      </c>
      <c r="D1433" t="inlineStr">
        <is>
          <t>FAS_HUMAN</t>
        </is>
      </c>
      <c r="E1433"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1433"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1433"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1433"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1433"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1433" t="n">
        <v>100</v>
      </c>
      <c r="K1433" t="n">
        <v>2511</v>
      </c>
      <c r="L1433" t="n">
        <v>225</v>
      </c>
      <c r="M1433" t="n">
        <v>240</v>
      </c>
      <c r="N1433" t="n">
        <v>224</v>
      </c>
      <c r="O1433" t="inlineStr">
        <is>
          <t>GYCR(224).(225)SEGVVAVLLTKKSLAR</t>
        </is>
      </c>
      <c r="P1433" t="inlineStr">
        <is>
          <t>GYCRSEGV</t>
        </is>
      </c>
      <c r="Q1433" t="inlineStr">
        <is>
          <t>Internal</t>
        </is>
      </c>
      <c r="R1433" t="inlineStr"/>
      <c r="S1433" t="inlineStr">
        <is>
          <t>S01.151</t>
        </is>
      </c>
      <c r="T1433" t="inlineStr">
        <is>
          <t>trypsin 1</t>
        </is>
      </c>
      <c r="U1433" t="inlineStr">
        <is>
          <t>adipose tissue: 372.8;breast: 271.6</t>
        </is>
      </c>
      <c r="V1433" t="inlineStr">
        <is>
          <t>Alveolar cells type 2: 591.8;Breast glandular cells: 464.4;Breast myoepithelial cells: 184.2;Hepatocytes: 177.2</t>
        </is>
      </c>
      <c r="W1433" t="inlineStr">
        <is>
          <t>17</t>
        </is>
      </c>
      <c r="X1433" t="inlineStr">
        <is>
          <t>82078338-82098294</t>
        </is>
      </c>
      <c r="Y1433" t="inlineStr">
        <is>
          <t>Cancer-related genes, Enzymes, FDA approved drug targets, Metabolic proteins, Plasma proteins, Predicted intracellular proteins</t>
        </is>
      </c>
      <c r="Z1433" t="inlineStr">
        <is>
          <t>Fatty acid biosynthesis, Fatty acid metabolism, Lipid biosynthesis, Lipid metabolism</t>
        </is>
      </c>
      <c r="AA1433" t="inlineStr">
        <is>
          <t>Hydrolase, Lyase, Multifunctional enzyme, Oxidoreductase, Transferase</t>
        </is>
      </c>
      <c r="AB1433" t="inlineStr">
        <is>
          <t>Cancer-related genes, FDA approved drug targets</t>
        </is>
      </c>
      <c r="AC1433" t="inlineStr"/>
    </row>
    <row r="1434">
      <c r="A1434" s="1" t="n">
        <v>1432</v>
      </c>
      <c r="B1434" t="inlineStr">
        <is>
          <t>KHPNEICVPMSVEFEELLKAR</t>
        </is>
      </c>
      <c r="C1434" t="inlineStr">
        <is>
          <t>Q12874</t>
        </is>
      </c>
      <c r="D1434" t="inlineStr">
        <is>
          <t>SF3A3_HUMAN</t>
        </is>
      </c>
      <c r="E1434" t="inlineStr">
        <is>
          <t>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t>
        </is>
      </c>
      <c r="F1434" t="inlineStr">
        <is>
          <t>RecName: Full=Splicing factor 3A subunit 3; AltName: Full=SF3a60 {ECO:0000303|PubMed:11533230, ECO:0000303|PubMed:21349847}; AltName: Full=Spliceosome-associated protein 61; Short=SAP 61 {ECO:0000303|PubMed:8022796};</t>
        </is>
      </c>
      <c r="G1434" t="inlineStr">
        <is>
          <t>3D-structure|Acetylation|Direct protein sequencing|Metal-binding|mRNA processing|mRNA splicing|Nucleus|Phosphoprotein|Reference proteome|Spliceosome|Zinc|Zinc-finger</t>
        </is>
      </c>
      <c r="H1434" t="inlineStr">
        <is>
          <t>GO:0071013|GO:0016607|GO:0005654|GO:0005634|GO:0005681|GO:0005686|GO:0071005|GO:0005684|GO:0003723|GO:0008270|GO:0000389|GO:0006397|GO:0000398|GO:0000375|GO:1903241</t>
        </is>
      </c>
      <c r="I1434" t="inlineStr">
        <is>
          <t>C:catalytic step 2 spliceosome|C:nuclear speck|C:nucleoplasm|C:nucleus|C:spliceosomal complex|C:U2 snRNP|C:U2-type precatalytic spliceosome|C:U2-type spliceosomal complex|F:RNA binding|F:zinc ion binding|P:mRNA 3'-splice site recognition|P:mRNA processing|P:mRNA splicing, via spliceosome|P:RNA splicing, via transesterification reactions|P:U2-type prespliceosome assembly</t>
        </is>
      </c>
      <c r="J1434" t="n">
        <v>100</v>
      </c>
      <c r="K1434" t="n">
        <v>501</v>
      </c>
      <c r="L1434" t="n">
        <v>97</v>
      </c>
      <c r="M1434" t="n">
        <v>117</v>
      </c>
      <c r="N1434" t="n">
        <v>96</v>
      </c>
      <c r="O1434" t="inlineStr">
        <is>
          <t>EFHR(96).(97)KHPNEICVPMSVEFEELLKAR</t>
        </is>
      </c>
      <c r="P1434" t="inlineStr">
        <is>
          <t>EFHRKHPN</t>
        </is>
      </c>
      <c r="Q1434" t="inlineStr">
        <is>
          <t>Internal</t>
        </is>
      </c>
      <c r="R1434" t="inlineStr"/>
      <c r="S1434" t="inlineStr"/>
      <c r="T1434" t="inlineStr"/>
      <c r="U1434" t="inlineStr"/>
      <c r="V1434" t="inlineStr"/>
      <c r="W1434" t="inlineStr">
        <is>
          <t>1</t>
        </is>
      </c>
      <c r="X1434" t="inlineStr">
        <is>
          <t>37956975-37990075</t>
        </is>
      </c>
      <c r="Y1434" t="inlineStr">
        <is>
          <t>Plasma proteins, Predicted intracellular proteins</t>
        </is>
      </c>
      <c r="Z1434" t="inlineStr">
        <is>
          <t>mRNA processing, mRNA splicing</t>
        </is>
      </c>
      <c r="AA1434" t="inlineStr"/>
      <c r="AB1434" t="inlineStr"/>
      <c r="AC1434" t="inlineStr"/>
    </row>
    <row r="1435">
      <c r="A1435" s="1" t="n">
        <v>1433</v>
      </c>
      <c r="B1435" t="inlineStr">
        <is>
          <t>KHPDADSLYVEEVDVGEIAPR</t>
        </is>
      </c>
      <c r="C1435" t="inlineStr">
        <is>
          <t>Q12904</t>
        </is>
      </c>
      <c r="D1435" t="inlineStr">
        <is>
          <t>AIMP1_HUMAN</t>
        </is>
      </c>
      <c r="E1435" t="inlineStr">
        <is>
          <t>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t>
        </is>
      </c>
      <c r="F1435" t="inlineStr">
        <is>
          <t>RecName: Full=Aminoacyl tRNA synthase complex-interacting multifunctional protein 1; AltName: Full=Multisynthase complex auxiliary component p43; Contains: RecName: Full=Endothelial monocyte-activating polypeptide 2; Short=EMAP-2; AltName: Full=Endothelial monocyte-activating polypeptide II; Short=EMAP-II; AltName: Full=Small inducible cytokine subfamily E member 1;</t>
        </is>
      </c>
      <c r="G1435" t="inlineStr">
        <is>
          <t>3D-structure|Acetylation|Alternative splicing|Angiogenesis|Apoptosis|Cytokine|Cytoplasm|Direct protein sequencing|Endoplasmic reticulum|Golgi apparatus|Inflammatory response|Isopeptide bond|Leukodystrophy|Nucleus|Phosphoprotein|Protein biosynthesis|Reference proteome|RNA-binding|Secreted|tRNA-binding|Ubl conjugation</t>
        </is>
      </c>
      <c r="H1435" t="inlineStr">
        <is>
          <t>GO:0017101|GO:0009986|GO:0005829|GO:0005783|GO:0005615|GO:0005794|GO:0016020|GO:0005634|GO:0005125|GO:0051020|GO:0042803|GO:0000049|GO:0001525|GO:0006915|GO:0007267|GO:0051607|GO:0006954|GO:0050900|GO:0001937|GO:0070094|GO:0006412</t>
        </is>
      </c>
      <c r="I1435" t="inlineStr">
        <is>
          <t>C:aminoacyl-tRNA synthetase multienzyme complex|C:cell surface|C:cytosol|C:endoplasmic reticulum|C:extracellular space|C:Golgi apparatus|C:membrane|C:nucleus|F:cytokine activity|F:GTPase binding|F:protein homodimerization activity|F:tRNA binding|P:angiogenesis|P:apoptotic process|P:cell-cell signaling|P:defense response to virus|P:inflammatory response|P:leukocyte migration|P:negative regulation of endothelial cell proliferation|P:positive regulation of glucagon secretion|P:translation</t>
        </is>
      </c>
      <c r="J1435" t="n">
        <v>100</v>
      </c>
      <c r="K1435" t="n">
        <v>312</v>
      </c>
      <c r="L1435" t="n">
        <v>167</v>
      </c>
      <c r="M1435" t="n">
        <v>187</v>
      </c>
      <c r="N1435" t="n">
        <v>166</v>
      </c>
      <c r="O1435" t="inlineStr">
        <is>
          <t>ITAR(166).(167)KHPDADSLYVEEVDVGEIAPR</t>
        </is>
      </c>
      <c r="P1435" t="inlineStr">
        <is>
          <t>ITARKHPD</t>
        </is>
      </c>
      <c r="Q1435" t="inlineStr">
        <is>
          <t>Internal</t>
        </is>
      </c>
      <c r="R1435" t="inlineStr"/>
      <c r="S1435" t="inlineStr"/>
      <c r="T1435" t="inlineStr"/>
      <c r="U1435" t="inlineStr"/>
      <c r="V1435" t="inlineStr"/>
      <c r="W1435" t="inlineStr">
        <is>
          <t>4</t>
        </is>
      </c>
      <c r="X1435" t="inlineStr">
        <is>
          <t>106315544-106349456</t>
        </is>
      </c>
      <c r="Y1435" t="inlineStr">
        <is>
          <t>Disease related genes, Human disease related genes, Predicted intracellular proteins, Predicted secreted proteins</t>
        </is>
      </c>
      <c r="Z1435" t="inlineStr">
        <is>
          <t>Angiogenesis, Apoptosis, Inflammatory response, Protein biosynthesis</t>
        </is>
      </c>
      <c r="AA1435" t="inlineStr">
        <is>
          <t>Cytokine, RNA-binding, tRNA-binding</t>
        </is>
      </c>
      <c r="AB1435" t="inlineStr">
        <is>
          <t>Leukodystrophy</t>
        </is>
      </c>
      <c r="AC1435" t="inlineStr"/>
    </row>
    <row r="1436">
      <c r="A1436" s="1" t="n">
        <v>1434</v>
      </c>
      <c r="B1436" t="inlineStr">
        <is>
          <t>SEHKLSTDHIPILYR</t>
        </is>
      </c>
      <c r="C1436" t="inlineStr">
        <is>
          <t>Q06210</t>
        </is>
      </c>
      <c r="D1436" t="inlineStr">
        <is>
          <t>GFPT1_HUMAN</t>
        </is>
      </c>
      <c r="E1436" t="inlineStr">
        <is>
          <t>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t>
        </is>
      </c>
      <c r="F1436" t="inlineStr">
        <is>
          <t>RecName: Full=Glutamine--fructose-6-phosphate aminotransferase [isomerizing] 1; EC=2.6.1.16 {ECO:0000250|UniProtKB:P82808}; AltName: Full=D-fructose-6-phosphate amidotransferase 1; AltName: Full=Glutamine:fructose-6-phosphate amidotransferase 1; Short=GFAT 1; Short=GFAT1 {ECO:0000303|PubMed:26887390}; AltName: Full=Hexosephosphate aminotransferase 1;</t>
        </is>
      </c>
      <c r="G1436" t="inlineStr">
        <is>
          <t>3D-structure|Alternative splicing|Aminotransferase|Biological rhythms|Congenital myasthenic syndrome|Disease variant|Glutamine amidotransferase|Phosphoprotein|Reference proteome|Repeat|Transferase</t>
        </is>
      </c>
      <c r="H1436" t="inlineStr">
        <is>
          <t>GO:0005829|GO:0070062|GO:0097367|GO:0004360|GO:0032922|GO:0006112|GO:0006002|GO:0006541|GO:0006487|GO:0006048|GO:0006047</t>
        </is>
      </c>
      <c r="I1436" t="inlineStr">
        <is>
          <t>C:cytosol|C:extracellular exosome|F:carbohydrate derivative binding|F:glutamine-fructose-6-phosphate transaminase (isomerizing) activity|P:circadian regulation of gene expression|P:energy reserve metabolic process|P:fructose 6-phosphate metabolic process|P:glutamine metabolic process|P:protein N-linked glycosylation|P:UDP-N-acetylglucosamine biosynthetic process|P:UDP-N-acetylglucosamine metabolic process</t>
        </is>
      </c>
      <c r="J1436" t="n">
        <v>100</v>
      </c>
      <c r="K1436" t="n">
        <v>699</v>
      </c>
      <c r="L1436" t="n">
        <v>213</v>
      </c>
      <c r="M1436" t="n">
        <v>227</v>
      </c>
      <c r="N1436" t="n">
        <v>212</v>
      </c>
      <c r="O1436" t="inlineStr">
        <is>
          <t>IGVR(212).(213)SEHKLSTDHIPILYR</t>
        </is>
      </c>
      <c r="P1436" t="inlineStr">
        <is>
          <t>IGVRSEHK</t>
        </is>
      </c>
      <c r="Q1436" t="inlineStr">
        <is>
          <t>Internal</t>
        </is>
      </c>
      <c r="R1436" t="inlineStr"/>
      <c r="S1436" t="inlineStr"/>
      <c r="T1436" t="inlineStr"/>
      <c r="U1436" t="inlineStr"/>
      <c r="V1436" t="inlineStr">
        <is>
          <t>Distal enterocytes: 191.4;Intestinal goblet cells: 215.3</t>
        </is>
      </c>
      <c r="W1436" t="inlineStr">
        <is>
          <t>2</t>
        </is>
      </c>
      <c r="X1436" t="inlineStr">
        <is>
          <t>69319780-69387250</t>
        </is>
      </c>
      <c r="Y1436" t="inlineStr">
        <is>
          <t>Disease related genes, Enzymes, Human disease related genes, Metabolic proteins, Potential drug targets, Predicted intracellular proteins, Predicted membrane proteins</t>
        </is>
      </c>
      <c r="Z1436" t="inlineStr">
        <is>
          <t>Biological rhythms</t>
        </is>
      </c>
      <c r="AA1436" t="inlineStr">
        <is>
          <t>Aminotransferase, Transferase</t>
        </is>
      </c>
      <c r="AB1436" t="inlineStr">
        <is>
          <t>Congenital myasthenic syndrome, Disease variant</t>
        </is>
      </c>
      <c r="AC1436" t="inlineStr"/>
    </row>
    <row r="1437">
      <c r="A1437" s="1" t="n">
        <v>1435</v>
      </c>
      <c r="B1437" t="inlineStr">
        <is>
          <t>KHIMGQNVADYMR</t>
        </is>
      </c>
      <c r="C1437" t="inlineStr">
        <is>
          <t>P46777</t>
        </is>
      </c>
      <c r="D1437" t="inlineStr">
        <is>
          <t>RL5_HUMAN</t>
        </is>
      </c>
      <c r="E1437" t="inlineStr">
        <is>
          <t>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t>
        </is>
      </c>
      <c r="F1437" t="inlineStr">
        <is>
          <t>RecName: Full=Large ribosomal subunit protein uL18 {ECO:0000303|PubMed:24524803}; AltName: Full=60S ribosomal protein L5;</t>
        </is>
      </c>
      <c r="G1437" t="inlineStr">
        <is>
          <t>3D-structure|Acetylation|Cytoplasm|Diamond-Blackfan anemia|Direct protein sequencing|Disease variant|Isopeptide bond|Nucleus|Phosphoprotein|Reference proteome|Ribonucleoprotein|Ribosomal protein|RNA-binding|rRNA-binding|Ubl conjugation</t>
        </is>
      </c>
      <c r="H1437" t="inlineStr">
        <is>
          <t>GO:0005737|GO:0005829|GO:0022625|GO:0022626|GO:0005783|GO:0070062|GO:0005925|GO:0016020|GO:0005730|GO:0005654|GO:0005634|GO:0032991|GO:1990904|GO:0008097|GO:0003730|GO:0048027|GO:0003723|GO:0003735|GO:1990948|GO:0031625|GO:0002181|GO:2000435|GO:1904667|GO:2000059|GO:0010628|GO:0045727|GO:0050821|GO:1901796|GO:0000027|GO:0042273|GO:0006364|GO:0006412</t>
        </is>
      </c>
      <c r="I1437" t="inlineStr">
        <is>
          <t>C:cytoplasm|C:cytosol|C:cytosolic large ribosomal subunit|C:cytosolic ribosome|C:endoplasmic reticulum|C:extracellular exosome|C:focal adhesion|C:membrane|C:nucleolus|C:nucleoplasm|C:nucleus|C:protein-containing complex|C:ribonucleoprotein complex|F:5S rRNA binding|F:mRNA 3'-UTR binding|F:mRNA 5'-UTR binding|F:RNA binding|F:structural constituent of ribosome|F:ubiquitin ligase inhibitor activity|F:ubiquitin protein ligase binding|P:cytoplasmic translation|P:negative regulation of protein neddylation|P:negative regulation of ubiquitin protein ligase activity|P:negative regulation of ubiquitin-dependent protein catabolic process|P:positive regulation of gene expression|P:positive regulation of translation|P:protein stabilization|P:regulation of signal transduction by p53 class mediator|P:ribosomal large subunit assembly|P:ribosomal large subunit biogenesis|P:rRNA processing|P:translation</t>
        </is>
      </c>
      <c r="J1437" t="n">
        <v>100</v>
      </c>
      <c r="K1437" t="n">
        <v>297</v>
      </c>
      <c r="L1437" t="n">
        <v>197</v>
      </c>
      <c r="M1437" t="n">
        <v>209</v>
      </c>
      <c r="N1437" t="n">
        <v>196</v>
      </c>
      <c r="O1437" t="inlineStr">
        <is>
          <t>EVHR(196).(197)KHIMGQNVADYMR</t>
        </is>
      </c>
      <c r="P1437" t="inlineStr">
        <is>
          <t>EVHRKHIM</t>
        </is>
      </c>
      <c r="Q1437" t="inlineStr">
        <is>
          <t>Internal</t>
        </is>
      </c>
      <c r="R1437" t="inlineStr"/>
      <c r="S1437" t="inlineStr">
        <is>
          <t>S01.151|S01.308</t>
        </is>
      </c>
      <c r="T1437" t="inlineStr">
        <is>
          <t>trypsin 1|matriptase-2</t>
        </is>
      </c>
      <c r="U1437" t="inlineStr"/>
      <c r="V1437" t="inlineStr"/>
      <c r="W1437" t="inlineStr">
        <is>
          <t>1</t>
        </is>
      </c>
      <c r="X1437" t="inlineStr">
        <is>
          <t>92832013-92841924</t>
        </is>
      </c>
      <c r="Y1437" t="inlineStr">
        <is>
          <t>Cancer-related genes, Disease related genes, Human disease related genes, Plasma proteins, Predicted intracellular proteins, Ribosomal proteins</t>
        </is>
      </c>
      <c r="Z1437" t="inlineStr"/>
      <c r="AA1437" t="inlineStr">
        <is>
          <t>Ribonucleoprotein, Ribosomal protein, RNA-binding, rRNA-binding</t>
        </is>
      </c>
      <c r="AB1437" t="inlineStr">
        <is>
          <t>Cancer-related genes, Diamond-Blackfan anemia, Disease variant</t>
        </is>
      </c>
      <c r="AC1437" t="inlineStr"/>
    </row>
    <row r="1438">
      <c r="A1438" s="1" t="n">
        <v>1436</v>
      </c>
      <c r="B1438" t="inlineStr">
        <is>
          <t>KHGGPKDEER</t>
        </is>
      </c>
      <c r="C1438" t="inlineStr">
        <is>
          <t>P00441</t>
        </is>
      </c>
      <c r="D1438" t="inlineStr">
        <is>
          <t>SODC_HUMAN</t>
        </is>
      </c>
      <c r="E1438" t="inlineStr">
        <is>
          <t>MATKAVCVLKGDGPVQGIINFEQKESNGPVKVWGSIKGLTEGLHGFHVHEFGDNTAGCTSAGPHFNPLSRKHGGPKDEERHVGDLGNVTADKDGVADVSIEDSVISLSGDHCIIGRTLVVHEKADDLGKGGNEESTKTGNAGSRLACGVIGIAQ</t>
        </is>
      </c>
      <c r="F1438" t="inlineStr">
        <is>
          <t>RecName: Full=Superoxide dismutase [Cu-Zn] {ECO:0000305}; EC=1.15.1.1 {ECO:0000269|PubMed:24140062}; AltName: Full=Superoxide dismutase 1; Short=hSod1;</t>
        </is>
      </c>
      <c r="G1438" t="inlineStr">
        <is>
          <t>3D-structure|Acetylation|Amyotrophic lateral sclerosis|Antioxidant|Copper|Cytoplasm|Direct protein sequencing|Disease variant|Disulfide bond|Lipoprotein|Metal-binding|Mitochondrion|Neurodegeneration|Nucleus|Oxidoreductase|Palmitate|Phosphoprotein|Reference proteome|Ubl conjugation|Zinc</t>
        </is>
      </c>
      <c r="H1438" t="inlineStr">
        <is>
          <t>GO:1904115|GO:0005737|GO:0031410|GO:0005829|GO:0032839|GO:0070062|GO:0005576|GO:0005615|GO:0005758|GO:0005759|GO:0005739|GO:0043025|GO:0005654|GO:0005634|GO:0005777|GO:0032991|GO:0005507|GO:0042802|GO:0043167|GO:0030346|GO:0051087|GO:0031267|GO:0004784|GO:0008270|GO:0099610|GO:0008089|GO:0006915|GO:0060088|GO:0008340|GO:0035234|GO:0007566|GO:0010467|GO:0006749|GO:0060047|GO:0050665|GO:0006879|GO:0007626|GO:0046716|GO:0002262|GO:0045541|GO:0051093|GO:0050728|GO:0043524|GO:2000242|GO:0060052|GO:0019228|GO:0001541|GO:0032287|GO:0001890|GO:0043065|GO:0043085|GO:0001819|GO:0043410|GO:1902177|GO:0050766|GO:0032930|GO:0072593|GO:0008217|GO:0043087|GO:0051881|GO:0040014|GO:0046620|GO:0045859|GO:0033081|GO:0060087|GO:0019430|GO:0048678|GO:0045471|GO:0009408|GO:0042542|GO:0010033|GO:0000303|GO:0009410|GO:0001895|GO:0008090|GO:0007605|GO:0007283|GO:0042554|GO:0006801|GO:0048538|GO:0019226</t>
        </is>
      </c>
      <c r="I1438" t="inlineStr">
        <is>
          <t>C:axon cytoplasm|C:cytoplasm|C:cytoplasmic vesicle|C:cytosol|C:dendrite cytoplasm|C:extracellular exosome|C:extracellular region|C:extracellular space|C:mitochondrial intermembrane space|C:mitochondrial matrix|C:mitochondrion|C:neuronal cell body|C:nucleoplasm|C:nucleus|C:peroxisome|C:protein-containing complex|F:copper ion binding|F:identical protein binding|F:ion binding|F:protein phosphatase 2B binding|F:protein-folding chaperone binding|F:small GTPase binding|F:superoxide dismutase activity|F:zinc ion binding|P:action potential initiation|P:anterograde axonal transport|P:apoptotic process|P:auditory receptor cell stereocilium organization|P:determination of adult lifespan|P:ectopic germ cell programmed cell death|P:embryo implantation|P:gene expression|P:glutathione metabolic process|P:heart contraction|P:hydrogen peroxide biosynthetic process|P:intracellular iron ion homeostasis|P:locomotory behavior|P:muscle cell cellular homeostasis|P:myeloid cell homeostasis|P:negative regulation of cholesterol biosynthetic process|P:negative regulation of developmental process|P:negative regulation of inflammatory response|P:negative regulation of neuron apoptotic process|P:negative regulation of reproductive process|P:neurofilament cytoskeleton organization|P:neuronal action potential|P:ovarian follicle development|P:peripheral nervous system myelin maintenance|P:placenta development|P:positive regulation of apoptotic process|P:positive regulation of catalytic activity|P:positive regulation of cytokine production|P:positive regulation of MAPK cascade|P:positive regulation of oxidative stress-induced intrinsic apoptotic signaling pathway|P:positive regulation of phagocytosis|P:positive regulation of superoxide anion generation|P:reactive oxygen species metabolic process|P:regulation of blood pressure|P:regulation of GTPase activity|P:regulation of mitochondrial membrane potential|P:regulation of multicellular organism growth|P:regulation of organ growth|P:regulation of protein kinase activity|P:regulation of T cell differentiation in thymus|P:relaxation of vascular associated smooth muscle|P:removal of superoxide radicals|P:response to axon injury|P:response to ethanol|P:response to heat|P:response to hydrogen peroxide|P:response to organic substance|P:response to superoxide|P:response to xenobiotic stimulus|P:retina homeostasis|P:retrograde axonal transport|P:sensory perception of sound|P:spermatogenesis|P:superoxide anion generation|P:superoxide metabolic process|P:thymus development|P:transmission of nerve impulse</t>
        </is>
      </c>
      <c r="J1438" t="n">
        <v>100</v>
      </c>
      <c r="K1438" t="n">
        <v>154</v>
      </c>
      <c r="L1438" t="n">
        <v>71</v>
      </c>
      <c r="M1438" t="n">
        <v>80</v>
      </c>
      <c r="N1438" t="n">
        <v>70</v>
      </c>
      <c r="O1438" t="inlineStr">
        <is>
          <t>PLSR(70).(71)KHGGPKDEER</t>
        </is>
      </c>
      <c r="P1438" t="inlineStr">
        <is>
          <t>PLSRKHGG</t>
        </is>
      </c>
      <c r="Q1438" t="inlineStr">
        <is>
          <t>Internal</t>
        </is>
      </c>
      <c r="R1438" t="inlineStr"/>
      <c r="S1438" t="inlineStr">
        <is>
          <t>S01.151</t>
        </is>
      </c>
      <c r="T1438" t="inlineStr">
        <is>
          <t>trypsin 1</t>
        </is>
      </c>
      <c r="U1438" t="inlineStr">
        <is>
          <t>liver: 1645.6</t>
        </is>
      </c>
      <c r="V1438" t="inlineStr">
        <is>
          <t>Hepatocytes: 4327.3;Proximal tubular cells: 3220.6</t>
        </is>
      </c>
      <c r="W1438" t="inlineStr">
        <is>
          <t>21</t>
        </is>
      </c>
      <c r="X1438" t="inlineStr">
        <is>
          <t>31659666-31668931</t>
        </is>
      </c>
      <c r="Y1438" t="inlineStr">
        <is>
          <t>Cancer-related genes, Disease related genes, Enzymes, Human disease related genes, Metabolic proteins, Plasma proteins, Potential drug targets, Predicted intracellular proteins</t>
        </is>
      </c>
      <c r="Z1438" t="inlineStr"/>
      <c r="AA1438" t="inlineStr">
        <is>
          <t>Antioxidant, Oxidoreductase</t>
        </is>
      </c>
      <c r="AB1438" t="inlineStr">
        <is>
          <t>Amyotrophic lateral sclerosis, Cancer-related genes, Disease variant, Neurodegeneration</t>
        </is>
      </c>
      <c r="AC1438" t="inlineStr"/>
    </row>
    <row r="1439">
      <c r="A1439" s="1" t="n">
        <v>1437</v>
      </c>
      <c r="B1439" t="inlineStr">
        <is>
          <t>SEHPPLCGR</t>
        </is>
      </c>
      <c r="C1439" t="inlineStr">
        <is>
          <t>Q15393</t>
        </is>
      </c>
      <c r="D1439" t="inlineStr">
        <is>
          <t>SF3B3_HUMAN</t>
        </is>
      </c>
      <c r="E1439" t="inlineStr">
        <is>
          <t>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t>
        </is>
      </c>
      <c r="F1439" t="inlineStr">
        <is>
          <t>RecName: Full=Splicing factor 3B subunit 3; AltName: Full=Pre-mRNA-splicing factor SF3b 130 kDa subunit; Short=SF3b130; AltName: Full=STAF130; AltName: Full=Spliceosome-associated protein 130; Short=SAP 130 {ECO:0000303|PubMed:10490618};</t>
        </is>
      </c>
      <c r="G1439" t="inlineStr">
        <is>
          <t>3D-structure|Alternative splicing|Direct protein sequencing|mRNA processing|mRNA splicing|Nucleus|Phosphoprotein|Reference proteome|Spliceosome</t>
        </is>
      </c>
      <c r="H1439" t="inlineStr">
        <is>
          <t>GO:0071013|GO:0005730|GO:0005654|GO:0005634|GO:0000124|GO:0005681|GO:0005689|GO:0005686|GO:0071005|GO:0005684|GO:0044877|GO:0030620|GO:0043966|GO:0035521|GO:0035522|GO:0000398|GO:0042177|GO:0045893|GO:0006282|GO:0043484|GO:0008380|GO:0000375|GO:1903241</t>
        </is>
      </c>
      <c r="I1439" t="inlineStr">
        <is>
          <t>C:catalytic step 2 spliceosome|C:nucleolus|C:nucleoplasm|C:nucleus|C:SAGA complex|C:spliceosomal complex|C:U12-type spliceosomal complex|C:U2 snRNP|C:U2-type precatalytic spliceosome|C:U2-type spliceosomal complex|F:protein-containing complex binding|F:U2 snRNA binding|P:histone H3 acetylation|P:monoubiquitinated histone deubiquitination|P:monoubiquitinated histone H2A deubiquitination|P:mRNA splicing, via spliceosome|P:negative regulation of protein catabolic process|P:positive regulation of DNA-templated transcription|P:regulation of DNA repair|P:regulation of RNA splicing|P:RNA splicing|P:RNA splicing, via transesterification reactions|P:U2-type prespliceosome assembly</t>
        </is>
      </c>
      <c r="J1439" t="n">
        <v>100</v>
      </c>
      <c r="K1439" t="n">
        <v>1217</v>
      </c>
      <c r="L1439" t="n">
        <v>1150</v>
      </c>
      <c r="M1439" t="n">
        <v>1158</v>
      </c>
      <c r="N1439" t="n">
        <v>1149</v>
      </c>
      <c r="O1439" t="inlineStr">
        <is>
          <t>MHLR(1149).(1150)SEHPPLCGR</t>
        </is>
      </c>
      <c r="P1439" t="inlineStr">
        <is>
          <t>MHLRSEHP</t>
        </is>
      </c>
      <c r="Q1439" t="inlineStr">
        <is>
          <t>Internal</t>
        </is>
      </c>
      <c r="R1439" t="inlineStr"/>
      <c r="S1439" t="inlineStr"/>
      <c r="T1439" t="inlineStr"/>
      <c r="U1439" t="inlineStr"/>
      <c r="V1439" t="inlineStr"/>
      <c r="W1439" t="inlineStr">
        <is>
          <t>16</t>
        </is>
      </c>
      <c r="X1439" t="inlineStr">
        <is>
          <t>70523791-70577670</t>
        </is>
      </c>
      <c r="Y1439" t="inlineStr">
        <is>
          <t>Plasma proteins, Predicted intracellular proteins</t>
        </is>
      </c>
      <c r="Z1439" t="inlineStr">
        <is>
          <t>mRNA processing, mRNA splicing</t>
        </is>
      </c>
      <c r="AA1439" t="inlineStr"/>
      <c r="AB1439" t="inlineStr"/>
      <c r="AC1439" t="inlineStr"/>
    </row>
    <row r="1440">
      <c r="A1440" s="1" t="n">
        <v>1438</v>
      </c>
      <c r="B1440" t="inlineStr">
        <is>
          <t>SEHPPLCGRDHLSFR</t>
        </is>
      </c>
      <c r="C1440" t="inlineStr">
        <is>
          <t>Q15393</t>
        </is>
      </c>
      <c r="D1440" t="inlineStr">
        <is>
          <t>SF3B3_HUMAN</t>
        </is>
      </c>
      <c r="E1440" t="inlineStr">
        <is>
          <t>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t>
        </is>
      </c>
      <c r="F1440" t="inlineStr">
        <is>
          <t>RecName: Full=Splicing factor 3B subunit 3; AltName: Full=Pre-mRNA-splicing factor SF3b 130 kDa subunit; Short=SF3b130; AltName: Full=STAF130; AltName: Full=Spliceosome-associated protein 130; Short=SAP 130 {ECO:0000303|PubMed:10490618};</t>
        </is>
      </c>
      <c r="G1440" t="inlineStr">
        <is>
          <t>3D-structure|Alternative splicing|Direct protein sequencing|mRNA processing|mRNA splicing|Nucleus|Phosphoprotein|Reference proteome|Spliceosome</t>
        </is>
      </c>
      <c r="H1440" t="inlineStr">
        <is>
          <t>GO:0071013|GO:0005730|GO:0005654|GO:0005634|GO:0000124|GO:0005681|GO:0005689|GO:0005686|GO:0071005|GO:0005684|GO:0044877|GO:0030620|GO:0043966|GO:0035521|GO:0035522|GO:0000398|GO:0042177|GO:0045893|GO:0006282|GO:0043484|GO:0008380|GO:0000375|GO:1903241</t>
        </is>
      </c>
      <c r="I1440" t="inlineStr">
        <is>
          <t>C:catalytic step 2 spliceosome|C:nucleolus|C:nucleoplasm|C:nucleus|C:SAGA complex|C:spliceosomal complex|C:U12-type spliceosomal complex|C:U2 snRNP|C:U2-type precatalytic spliceosome|C:U2-type spliceosomal complex|F:protein-containing complex binding|F:U2 snRNA binding|P:histone H3 acetylation|P:monoubiquitinated histone deubiquitination|P:monoubiquitinated histone H2A deubiquitination|P:mRNA splicing, via spliceosome|P:negative regulation of protein catabolic process|P:positive regulation of DNA-templated transcription|P:regulation of DNA repair|P:regulation of RNA splicing|P:RNA splicing|P:RNA splicing, via transesterification reactions|P:U2-type prespliceosome assembly</t>
        </is>
      </c>
      <c r="J1440" t="n">
        <v>100</v>
      </c>
      <c r="K1440" t="n">
        <v>1217</v>
      </c>
      <c r="L1440" t="n">
        <v>1150</v>
      </c>
      <c r="M1440" t="n">
        <v>1164</v>
      </c>
      <c r="N1440" t="n">
        <v>1149</v>
      </c>
      <c r="O1440" t="inlineStr">
        <is>
          <t>MHLR(1149).(1150)SEHPPLCGRDHLSFR</t>
        </is>
      </c>
      <c r="P1440" t="inlineStr">
        <is>
          <t>MHLRSEHP</t>
        </is>
      </c>
      <c r="Q1440" t="inlineStr">
        <is>
          <t>Internal</t>
        </is>
      </c>
      <c r="R1440" t="inlineStr"/>
      <c r="S1440" t="inlineStr"/>
      <c r="T1440" t="inlineStr"/>
      <c r="U1440" t="inlineStr"/>
      <c r="V1440" t="inlineStr"/>
      <c r="W1440" t="inlineStr">
        <is>
          <t>16</t>
        </is>
      </c>
      <c r="X1440" t="inlineStr">
        <is>
          <t>70523791-70577670</t>
        </is>
      </c>
      <c r="Y1440" t="inlineStr">
        <is>
          <t>Plasma proteins, Predicted intracellular proteins</t>
        </is>
      </c>
      <c r="Z1440" t="inlineStr">
        <is>
          <t>mRNA processing, mRNA splicing</t>
        </is>
      </c>
      <c r="AA1440" t="inlineStr"/>
      <c r="AB1440" t="inlineStr"/>
      <c r="AC1440" t="inlineStr"/>
    </row>
    <row r="1441">
      <c r="A1441" s="1" t="n">
        <v>1439</v>
      </c>
      <c r="B1441" t="inlineStr">
        <is>
          <t>KHEAFESDLAAHQDRVEQIAAIAQELNELDYYDSHNVNTR</t>
        </is>
      </c>
      <c r="C1441" t="inlineStr">
        <is>
          <t>O43707</t>
        </is>
      </c>
      <c r="D1441" t="inlineStr">
        <is>
          <t>ACTN4_HUMAN</t>
        </is>
      </c>
      <c r="E1441" t="inlineStr">
        <is>
          <t>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t>
        </is>
      </c>
      <c r="F1441" t="inlineStr">
        <is>
          <t>RecName: Full=Alpha-actinin-4 {ECO:0000305}; AltName: Full=Non-muscle alpha-actinin 4 {ECO:0000303|PubMed:10656685};</t>
        </is>
      </c>
      <c r="G1441" t="inlineStr">
        <is>
          <t>3D-structure|Acetylation|Actin-binding|Alternative splicing|Calcium|Cell junction|Cytoplasm|Cytoskeleton|Disease variant|Metal-binding|Nucleus|Phosphoprotein|Protein transport|Reference proteome|Repeat|Transport</t>
        </is>
      </c>
      <c r="H1441" t="inlineStr">
        <is>
          <t>GO:0015629|GO:0030054|GO:0042995|GO:0030864|GO:0005737|GO:0070062|GO:0005576|GO:0005615|GO:0005925|GO:0005634|GO:0048471|GO:0005886|GO:0031093|GO:0032991|GO:0031143|GO:1990904|GO:0030018|GO:0003779|GO:0051015|GO:0005509|GO:0031490|GO:0005178|GO:0016922|GO:0030374|GO:0042974|GO:0001882|GO:0042803|GO:0003723|GO:0000977|GO:0003713|GO:0044325|GO:0030036|GO:0055001|GO:1900025|GO:0035357|GO:0030335|GO:1901224|GO:0032417|GO:0045944|GO:0015031|GO:0042981|GO:0048384|GO:0033209|GO:0030050</t>
        </is>
      </c>
      <c r="I1441" t="inlineStr">
        <is>
          <t>C:actin cytoskeleton|C:cell junction|C:cell projection|C:cortical actin cytoskeleton|C:cytoplasm|C:extracellular exosome|C:extracellular region|C:extracellular space|C:focal adhesion|C:nucleus|C:perinuclear region of cytoplasm|C:plasma membrane|C:platelet alpha granule lumen|C:protein-containing complex|C:pseudopodium|C:ribonucleoprotein complex|C:Z disc|F:actin binding|F:actin filament binding|F:calcium ion binding|F:chromatin DNA binding|F:integrin binding|F:nuclear receptor binding|F:nuclear receptor coactivator activity|F:nuclear retinoic acid receptor binding|F:nucleoside binding|F:protein homodimerization activity|F:RNA binding|F:RNA polymerase II transcription regulatory region sequence-specific DNA binding|F:transcription coactivator activity|F:transmembrane transporter binding|P:actin cytoskeleton organization|P:muscle cell development|P:negative regulation of substrate adhesion-dependent cell spreading|P:peroxisome proliferator activated receptor signaling pathway|P:positive regulation of cell migration|P:positive regulation of NIK/NF-kappaB signaling|P:positive regulation of sodium:proton antiporter activity|P:positive regulation of transcription by RNA polymerase II|P:protein transport|P:regulation of apoptotic process|P:retinoic acid receptor signaling pathway|P:tumor necrosis factor-mediated signaling pathway|P:vesicle transport along actin filament</t>
        </is>
      </c>
      <c r="J1441" t="n">
        <v>100</v>
      </c>
      <c r="K1441" t="n">
        <v>911</v>
      </c>
      <c r="L1441" t="n">
        <v>455</v>
      </c>
      <c r="M1441" t="n">
        <v>494</v>
      </c>
      <c r="N1441" t="n">
        <v>454</v>
      </c>
      <c r="O1441" t="inlineStr">
        <is>
          <t>ALIR(454).(455)KHEAFESDLAAHQDRVEQIAAIAQELNELDYYDSHNVNTR</t>
        </is>
      </c>
      <c r="P1441" t="inlineStr">
        <is>
          <t>ALIRKHEA</t>
        </is>
      </c>
      <c r="Q1441" t="inlineStr">
        <is>
          <t>Internal</t>
        </is>
      </c>
      <c r="R1441" t="inlineStr"/>
      <c r="S1441" t="inlineStr">
        <is>
          <t>S01.151</t>
        </is>
      </c>
      <c r="T1441" t="inlineStr">
        <is>
          <t>trypsin 1</t>
        </is>
      </c>
      <c r="U1441" t="inlineStr"/>
      <c r="V1441" t="inlineStr">
        <is>
          <t>Alveolar cells type 1: 614.2</t>
        </is>
      </c>
      <c r="W1441" t="inlineStr">
        <is>
          <t>19</t>
        </is>
      </c>
      <c r="X1441" t="inlineStr">
        <is>
          <t>38647649-38731589</t>
        </is>
      </c>
      <c r="Y1441" t="inlineStr">
        <is>
          <t>Disease related genes, Human disease related genes, Plasma proteins, Predicted intracellular proteins</t>
        </is>
      </c>
      <c r="Z1441" t="inlineStr">
        <is>
          <t>Protein transport, Transport</t>
        </is>
      </c>
      <c r="AA1441" t="inlineStr">
        <is>
          <t>Actin-binding</t>
        </is>
      </c>
      <c r="AB1441" t="inlineStr">
        <is>
          <t>Disease variant</t>
        </is>
      </c>
      <c r="AC1441" t="inlineStr"/>
    </row>
    <row r="1442">
      <c r="A1442" s="1" t="n">
        <v>1440</v>
      </c>
      <c r="B1442" t="inlineStr">
        <is>
          <t>KHEAFESDLAAHQDRVEQIAAIAQELNELDYYDSHNVNTR</t>
        </is>
      </c>
      <c r="C1442" t="inlineStr">
        <is>
          <t>O43707</t>
        </is>
      </c>
      <c r="D1442" t="inlineStr">
        <is>
          <t>ACTN4_HUMAN</t>
        </is>
      </c>
      <c r="E1442" t="inlineStr">
        <is>
          <t>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t>
        </is>
      </c>
      <c r="F1442" t="inlineStr">
        <is>
          <t>RecName: Full=Alpha-actinin-4 {ECO:0000305}; AltName: Full=Non-muscle alpha-actinin 4 {ECO:0000303|PubMed:10656685};</t>
        </is>
      </c>
      <c r="G1442" t="inlineStr">
        <is>
          <t>3D-structure|Acetylation|Actin-binding|Alternative splicing|Calcium|Cell junction|Cytoplasm|Cytoskeleton|Disease variant|Metal-binding|Nucleus|Phosphoprotein|Protein transport|Reference proteome|Repeat|Transport</t>
        </is>
      </c>
      <c r="H1442" t="inlineStr">
        <is>
          <t>GO:0015629|GO:0030054|GO:0042995|GO:0030864|GO:0005737|GO:0070062|GO:0005576|GO:0005615|GO:0005925|GO:0005634|GO:0048471|GO:0005886|GO:0031093|GO:0032991|GO:0031143|GO:1990904|GO:0030018|GO:0003779|GO:0051015|GO:0005509|GO:0031490|GO:0005178|GO:0016922|GO:0030374|GO:0042974|GO:0001882|GO:0042803|GO:0003723|GO:0000977|GO:0003713|GO:0044325|GO:0030036|GO:0055001|GO:1900025|GO:0035357|GO:0030335|GO:1901224|GO:0032417|GO:0045944|GO:0015031|GO:0042981|GO:0048384|GO:0033209|GO:0030050</t>
        </is>
      </c>
      <c r="I1442" t="inlineStr">
        <is>
          <t>C:actin cytoskeleton|C:cell junction|C:cell projection|C:cortical actin cytoskeleton|C:cytoplasm|C:extracellular exosome|C:extracellular region|C:extracellular space|C:focal adhesion|C:nucleus|C:perinuclear region of cytoplasm|C:plasma membrane|C:platelet alpha granule lumen|C:protein-containing complex|C:pseudopodium|C:ribonucleoprotein complex|C:Z disc|F:actin binding|F:actin filament binding|F:calcium ion binding|F:chromatin DNA binding|F:integrin binding|F:nuclear receptor binding|F:nuclear receptor coactivator activity|F:nuclear retinoic acid receptor binding|F:nucleoside binding|F:protein homodimerization activity|F:RNA binding|F:RNA polymerase II transcription regulatory region sequence-specific DNA binding|F:transcription coactivator activity|F:transmembrane transporter binding|P:actin cytoskeleton organization|P:muscle cell development|P:negative regulation of substrate adhesion-dependent cell spreading|P:peroxisome proliferator activated receptor signaling pathway|P:positive regulation of cell migration|P:positive regulation of NIK/NF-kappaB signaling|P:positive regulation of sodium:proton antiporter activity|P:positive regulation of transcription by RNA polymerase II|P:protein transport|P:regulation of apoptotic process|P:retinoic acid receptor signaling pathway|P:tumor necrosis factor-mediated signaling pathway|P:vesicle transport along actin filament</t>
        </is>
      </c>
      <c r="J1442" t="n">
        <v>100</v>
      </c>
      <c r="K1442" t="n">
        <v>911</v>
      </c>
      <c r="L1442" t="n">
        <v>455</v>
      </c>
      <c r="M1442" t="n">
        <v>494</v>
      </c>
      <c r="N1442" t="n">
        <v>454</v>
      </c>
      <c r="O1442" t="inlineStr">
        <is>
          <t>ALIR(454).(455)KHEAFESDLAAHQDRVEQIAAIAQELNELDYYDSHNVNTR</t>
        </is>
      </c>
      <c r="P1442" t="inlineStr">
        <is>
          <t>ALIRKHEA</t>
        </is>
      </c>
      <c r="Q1442" t="inlineStr">
        <is>
          <t>Internal</t>
        </is>
      </c>
      <c r="R1442" t="inlineStr"/>
      <c r="S1442" t="inlineStr">
        <is>
          <t>S01.151</t>
        </is>
      </c>
      <c r="T1442" t="inlineStr">
        <is>
          <t>trypsin 1</t>
        </is>
      </c>
      <c r="U1442" t="inlineStr"/>
      <c r="V1442" t="inlineStr">
        <is>
          <t>Alveolar cells type 1: 614.2</t>
        </is>
      </c>
      <c r="W1442" t="inlineStr">
        <is>
          <t>19</t>
        </is>
      </c>
      <c r="X1442" t="inlineStr">
        <is>
          <t>38647649-38731589</t>
        </is>
      </c>
      <c r="Y1442" t="inlineStr">
        <is>
          <t>Disease related genes, Human disease related genes, Plasma proteins, Predicted intracellular proteins</t>
        </is>
      </c>
      <c r="Z1442" t="inlineStr">
        <is>
          <t>Protein transport, Transport</t>
        </is>
      </c>
      <c r="AA1442" t="inlineStr">
        <is>
          <t>Actin-binding</t>
        </is>
      </c>
      <c r="AB1442" t="inlineStr">
        <is>
          <t>Disease variant</t>
        </is>
      </c>
      <c r="AC1442" t="inlineStr"/>
    </row>
    <row r="1443">
      <c r="A1443" s="1" t="n">
        <v>1441</v>
      </c>
      <c r="B1443" t="inlineStr">
        <is>
          <t>KHDSGAADLER</t>
        </is>
      </c>
      <c r="C1443" t="inlineStr">
        <is>
          <t>Q9NX55</t>
        </is>
      </c>
      <c r="D1443" t="inlineStr">
        <is>
          <t>HYPK_HUMAN</t>
        </is>
      </c>
      <c r="E1443" t="inlineStr">
        <is>
          <t>MATEGDVELELETETSGPERPPEKPRKHDSGAADLERVTDYAEEKEIQSSNLETAMSVIGDRRSREQKAKQEREKELAKVTIKKEDLELIMTEMEISRAAAERSLREHMGNVVEALIALTN</t>
        </is>
      </c>
      <c r="F1443" t="inlineStr">
        <is>
          <t>RecName: Full=Huntingtin-interacting protein K {ECO:0000305}; AltName: Full=Huntingtin yeast partner K;</t>
        </is>
      </c>
      <c r="G1443" t="inlineStr">
        <is>
          <t>3D-structure|Alternative splicing|Coiled coil|Cytoplasm|Nucleus|Phosphoprotein|Reference proteome</t>
        </is>
      </c>
      <c r="H1443" t="inlineStr">
        <is>
          <t>GO:0005737|GO:0015630|GO:0005654|GO:0005634|GO:0032991|GO:0044183|GO:0043066|GO:0050821</t>
        </is>
      </c>
      <c r="I1443" t="inlineStr">
        <is>
          <t>C:cytoplasm|C:microtubule cytoskeleton|C:nucleoplasm|C:nucleus|C:protein-containing complex|F:protein folding chaperone|P:negative regulation of apoptotic process|P:protein stabilization</t>
        </is>
      </c>
      <c r="J1443" t="n">
        <v>100</v>
      </c>
      <c r="K1443" t="n">
        <v>121</v>
      </c>
      <c r="L1443" t="n">
        <v>27</v>
      </c>
      <c r="M1443" t="n">
        <v>37</v>
      </c>
      <c r="N1443" t="n">
        <v>26</v>
      </c>
      <c r="O1443" t="inlineStr">
        <is>
          <t>EKPR(26).(27)KHDSGAADLER</t>
        </is>
      </c>
      <c r="P1443" t="inlineStr">
        <is>
          <t>EKPRKHDS</t>
        </is>
      </c>
      <c r="Q1443" t="inlineStr">
        <is>
          <t>Internal</t>
        </is>
      </c>
      <c r="R1443" t="inlineStr"/>
      <c r="S1443" t="inlineStr"/>
      <c r="T1443" t="inlineStr"/>
      <c r="U1443" t="inlineStr"/>
      <c r="V1443" t="inlineStr">
        <is>
          <t>Rod photoreceptor cells: 26.0</t>
        </is>
      </c>
      <c r="W1443" t="inlineStr">
        <is>
          <t>15</t>
        </is>
      </c>
      <c r="X1443" t="inlineStr">
        <is>
          <t>43796142-43804427</t>
        </is>
      </c>
      <c r="Y1443" t="inlineStr">
        <is>
          <t>Predicted intracellular proteins</t>
        </is>
      </c>
      <c r="Z1443" t="inlineStr"/>
      <c r="AA1443" t="inlineStr"/>
      <c r="AB1443" t="inlineStr"/>
      <c r="AC1443" t="inlineStr"/>
    </row>
    <row r="1444">
      <c r="A1444" s="1" t="n">
        <v>1442</v>
      </c>
      <c r="B1444" t="inlineStr">
        <is>
          <t>KGWSMSEQSEESVGGR</t>
        </is>
      </c>
      <c r="C1444" t="inlineStr">
        <is>
          <t>Q9UHB6</t>
        </is>
      </c>
      <c r="D1444" t="inlineStr">
        <is>
          <t>LIMA1_HUMAN</t>
        </is>
      </c>
      <c r="E1444" t="inlineStr">
        <is>
          <t>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t>
        </is>
      </c>
      <c r="F1444" t="inlineStr">
        <is>
          <t>RecName: Full=LIM domain and actin-binding protein 1; AltName: Full=Epithelial protein lost in neoplasm;</t>
        </is>
      </c>
      <c r="G1444" t="inlineStr">
        <is>
          <t>3D-structure|Acetylation|Actin-binding|Alternative promoter usage|Alternative splicing|Cell junction|Cell membrane|Cholesterol metabolism|Cytoplasm|Cytoskeleton|LIM domain|Lipid metabolism|Membrane|Metal-binding|Phosphoprotein|Reference proteome|Steroid metabolism|Sterol metabolism|Zinc</t>
        </is>
      </c>
      <c r="H1444" t="inlineStr">
        <is>
          <t>GO:0015629|GO:0031526|GO:0032154|GO:0005829|GO:0005925|GO:0005886|GO:0001726|GO:0001725|GO:0051015|GO:0003785|GO:0045296|GO:0046872|GO:0051017|GO:0016477|GO:0042632|GO:0008203|GO:0030299|GO:0030835|GO:0031529</t>
        </is>
      </c>
      <c r="I1444" t="inlineStr">
        <is>
          <t>C:actin cytoskeleton|C:brush border membrane|C:cleavage furrow|C:cytosol|C:focal adhesion|C:plasma membrane|C:ruffle|C:stress fiber|F:actin filament binding|F:actin monomer binding|F:cadherin binding|F:metal ion binding|P:actin filament bundle assembly|P:cell migration|P:cholesterol homeostasis|P:cholesterol metabolic process|P:intestinal cholesterol absorption|P:negative regulation of actin filament depolymerization|P:ruffle organization</t>
        </is>
      </c>
      <c r="J1444" t="n">
        <v>100</v>
      </c>
      <c r="K1444" t="n">
        <v>759</v>
      </c>
      <c r="L1444" t="n">
        <v>614</v>
      </c>
      <c r="M1444" t="n">
        <v>629</v>
      </c>
      <c r="N1444" t="n">
        <v>613</v>
      </c>
      <c r="O1444" t="inlineStr">
        <is>
          <t>PPIR(613).(614)KGWSMSEQSEESVGGR</t>
        </is>
      </c>
      <c r="P1444" t="inlineStr">
        <is>
          <t>PPIRKGWS</t>
        </is>
      </c>
      <c r="Q1444" t="inlineStr">
        <is>
          <t>Internal</t>
        </is>
      </c>
      <c r="R1444" t="inlineStr"/>
      <c r="S1444" t="inlineStr"/>
      <c r="T1444" t="inlineStr"/>
      <c r="U1444" t="inlineStr"/>
      <c r="V1444" t="inlineStr">
        <is>
          <t>Basal keratinocytes: 398.4;Extravillous trophoblasts: 429.1</t>
        </is>
      </c>
      <c r="W1444" t="inlineStr">
        <is>
          <t>12</t>
        </is>
      </c>
      <c r="X1444" t="inlineStr">
        <is>
          <t>50175788-50283546</t>
        </is>
      </c>
      <c r="Y1444" t="inlineStr">
        <is>
          <t>Predicted intracellular proteins</t>
        </is>
      </c>
      <c r="Z1444" t="inlineStr">
        <is>
          <t>Cholesterol metabolism, Lipid metabolism, Steroid metabolism, Sterol metabolism</t>
        </is>
      </c>
      <c r="AA1444" t="inlineStr">
        <is>
          <t>Actin-binding</t>
        </is>
      </c>
      <c r="AB1444" t="inlineStr"/>
      <c r="AC1444" t="inlineStr"/>
    </row>
    <row r="1445">
      <c r="A1445" s="1" t="n">
        <v>1443</v>
      </c>
      <c r="B1445" t="inlineStr">
        <is>
          <t>KGVSQTGTPVCEEDGDAGLGIR</t>
        </is>
      </c>
      <c r="C1445" t="inlineStr">
        <is>
          <t>Q12888</t>
        </is>
      </c>
      <c r="D1445" t="inlineStr">
        <is>
          <t>TP53B_HUMAN</t>
        </is>
      </c>
      <c r="E1445" t="inlineStr">
        <is>
          <t>MDPTGSQLDSDFSQQDTPCLIIEDSQPESQVLEDDSGSHFSMLSRHLPNLQTHKENPVLDVVSNPEQTAGEERGDGNSGFNEHLKENKVADPVDSSNLDTCGSISQVIEQLPQPNRTSSVLGMSVESAPAVEEEKGEELEQKEKEKEEDTSGNTTHSLGAEDTASSQLGFGVLELSQSQDVEENTVPYEVDKEQLQSVTTNSGYTRLSDVDANTAIKHEEQSNEDIPIAEQSSKDIPVTAQPSKDVHVVKEQNPPPARSEDMPFSPKASVAAMEAKEQLSAQELMESGLQIQKSPEPEVLSTQEDLFDQSNKTVSSDGCSTPSREEGGCSLASTPATTLHLLQLSGQRSLVQDSLSTNSSDLVAPSPDAFRSTPFIVPSSPTEQEGRQDKPMDTSVLSEEGGEPFQKKLQSGEPVELENPPLLPESTVSPQASTPISQSTPVFPPGSLPIPSQPQFSHDIFIPSPSLEEQSNDGKKDGDMHSSSLTVECSKTSEIEPKNSPEDLGLSLTGDSCKLMLSTSEYSQSPKMESLSSHRIDEDGENTQIEDTEPMSPVLNSKFVPAENDSILMNPAQDGEVQLSQNDDKTKGDDTDTRDDISILATGCKGREETVAEDVCIDLTCDSGSQAVPSPATRSEALSSVLDQEEAMEIKEHHPEEGSSGSEVEEIPETPCESQGEELKEENMESVPLHLSLTETQSQGLCLQKEMPKKECSEAMEVETSVISIDSPQKLAILDQELEHKEQEAWEEATSEDSSVVIVDVKEPSPRVDVSCEPLEGVEKCSDSQSWEDIAPEIEPCAENRLDTKEEKSVEYEGDLKSGTAETEPVEQDSSQPSLPLVRADDPLRLDQELQQPQTQEKTSNSLTEDSKMANAKQLSSDAEAQKLGKPSAHASQSFCESSSETPFHFTLPKEGDIIPPLTGATPPLIGHLKLEPKRHSTPIGISNYPESTIATSDVMSESMVETHDPILGSGKGDSGAAPDVDDKLCLRMKLVSPETEASEESLQFNLEKPATGERKNGSTAVAESVASPQKTMSVLSCICEARQENEARSEDPPTTPIRGNLLHFPSSQGEEEKEKLEGDHTIRQSQQPMKPISPVKDPVSPASQKMVIQGPSSPQGEAMVTDVLEDQKEGRSTNKENPSKALIERPSQNNIGIQTMECSLRVPETVSAATQTIKNVCEQGTSTVDQNFGKQDATVQTERGSGEKPVSAPGDDTESLHSQGEEEFDMPQPPHGHVLHRHMRTIREVRTLVTRVITDVYYVDGTEVERKVTEETEEPIVECQECETEVSPSQTGGSSGDLGDISSFSSKASSLHRTSSGTSLSAMHSSGSSGKGAGPLRGKTSGTEPADFALPSSRGGPGKLSPRKGVSQTGTPVCEEDGDAGLGIRQGGKAPVTPRGRGRRGRPPSRTTGTRETAVPGPLGIEDISPNLSPDDKSFSRVVPRVPDSTRRTDVGAGALRRSDSPEIPFQAAAGPSDGLDASSPGNSFVGLRVVAKWSSNGYFYSGKITRDVGAGKYKLLFDDGYECDVLGKDILLCDPIPLDTEVTALSEDEYFSAGVVKGHRKESGELYYSIEKEGQRKWYKRMAVILSLEQGNRLREQYGLGPYEAVTPLTKAADISLDNLVEGKRKRRSNVSSPATPTASSSSSTTPTRKITESPRASMGVLSGKRKLITSEEERSPAKRGRKSATVKPGAVGAGEFVSPCESGDNTGEPSALEEQRGPLPLNKTLFLGYAFLLTMATTSDKLASRSKLPDGPTGSSEEEEEFLEIPPFNKQYTESQLRAGAGYILEDFNEAQCNTAYQCLLIADQHCRTRKYFLCLASGIPCVSHVWVHDSCHANQLQNYRNYLLPAGYSLEEQRILDWQPRENPFQNLKVLLVSDQQQNFLELWSEILMTGGAASVKQHHSSAHNKDIALGVFDVVVTDPSCPASVLKCAEALQLPVVSQEWVIQCLIVGERIGFKQHPKYKHDYVSH</t>
        </is>
      </c>
      <c r="F1445" t="inlineStr">
        <is>
          <t>RecName: Full=TP53-binding protein 1 {ECO:0000305}; Short=53BP1 {ECO:0000303|PubMed:9748285}; Short=p53-binding protein 1 {ECO:0000303|PubMed:9748285}; Short=p53BP1;</t>
        </is>
      </c>
      <c r="G1445" t="inlineStr">
        <is>
          <t>3D-structure|Activator|Alternative splicing|Centromere|Chromosomal rearrangement|Chromosome|DNA damage|DNA repair|DNA-binding|Host-virus interaction|Isopeptide bond|Kinetochore|Methylation|Nucleus|Phosphoprotein|Reference proteome|Repeat|Transcription|Transcription regulation|Ubl conjugation</t>
        </is>
      </c>
      <c r="H1445" t="inlineStr">
        <is>
          <t>GO:0000781|GO:0005737|GO:1990391|GO:0000776|GO:0016604|GO:0005654|GO:0005634|GO:0005657|GO:0035861|GO:0003684|GO:0042393|GO:0035064|GO:0002039|GO:0061629|GO:0042162|GO:0003712|GO:0061649|GO:0071481|GO:0000077|GO:0006974|GO:0006303|GO:2000042|GO:0051091|GO:0045893|GO:0045830|GO:0045944|GO:0051260</t>
        </is>
      </c>
      <c r="I1445" t="inlineStr">
        <is>
          <t>C:chromosome, telomeric region|C:cytoplasm|C:DNA repair complex|C:kinetochore|C:nuclear body|C:nucleoplasm|C:nucleus|C:replication fork|C:site of double-strand break|F:damaged DNA binding|F:histone binding|F:methylated histone binding|F:p53 binding|F:RNA polymerase II-specific DNA-binding transcription factor binding|F:telomeric DNA binding|F:transcription coregulator activity|F:ubiquitin modification-dependent histone binding|P:cellular response to X-ray|P:DNA damage checkpoint signaling|P:DNA damage response|P:double-strand break repair via nonhomologous end joining|P:negative regulation of double-strand break repair via homologous recombination|P:positive regulation of DNA-binding transcription factor activity|P:positive regulation of DNA-templated transcription|P:positive regulation of isotype switching|P:positive regulation of transcription by RNA polymerase II|P:protein homooligomerization</t>
        </is>
      </c>
      <c r="J1445" t="n">
        <v>100</v>
      </c>
      <c r="K1445" t="n">
        <v>1972</v>
      </c>
      <c r="L1445" t="n">
        <v>1365</v>
      </c>
      <c r="M1445" t="n">
        <v>1386</v>
      </c>
      <c r="N1445" t="n">
        <v>1364</v>
      </c>
      <c r="O1445" t="inlineStr">
        <is>
          <t>LSPR(1364).(1365)KGVSQTGTPVCEEDGDAGLGIR</t>
        </is>
      </c>
      <c r="P1445" t="inlineStr">
        <is>
          <t>LSPRKGVS</t>
        </is>
      </c>
      <c r="Q1445" t="inlineStr">
        <is>
          <t>Internal</t>
        </is>
      </c>
      <c r="R1445" t="inlineStr"/>
      <c r="S1445" t="inlineStr"/>
      <c r="T1445" t="inlineStr"/>
      <c r="U1445" t="inlineStr"/>
      <c r="V1445" t="inlineStr"/>
      <c r="W1445" t="inlineStr">
        <is>
          <t>15</t>
        </is>
      </c>
      <c r="X1445" t="inlineStr">
        <is>
          <t>43403061-43510728</t>
        </is>
      </c>
      <c r="Y1445" t="inlineStr">
        <is>
          <t>Cancer-related genes, Disease related genes, Predicted intracellular proteins</t>
        </is>
      </c>
      <c r="Z1445" t="inlineStr">
        <is>
          <t>DNA damage, DNA repair, Transcription, Transcription regulation</t>
        </is>
      </c>
      <c r="AA1445" t="inlineStr">
        <is>
          <t>Activator, DNA-binding</t>
        </is>
      </c>
      <c r="AB1445" t="inlineStr">
        <is>
          <t>Cancer-related genes</t>
        </is>
      </c>
      <c r="AC1445" t="inlineStr"/>
    </row>
    <row r="1446">
      <c r="A1446" s="1" t="n">
        <v>1444</v>
      </c>
      <c r="B1446" t="inlineStr">
        <is>
          <t>KGMAGDWKTTFTVAQNER</t>
        </is>
      </c>
      <c r="C1446" t="inlineStr">
        <is>
          <t>P0DMN0</t>
        </is>
      </c>
      <c r="D1446" t="inlineStr">
        <is>
          <t>ST1A4_HUMAN</t>
        </is>
      </c>
      <c r="E1446" t="inlineStr">
        <is>
          <t>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t>
        </is>
      </c>
      <c r="F1446" t="inlineStr">
        <is>
          <t>RecName: Full=Sulfotransferase 1A4; Short=ST1A4; EC=2.8.2.1; AltName: Full=Aryl sulfotransferase 1A3/1A4; AltName: Full=Sulfotransferase 1A3/1A4;</t>
        </is>
      </c>
      <c r="G1446" t="inlineStr">
        <is>
          <t>Catecholamine metabolism|Cytoplasm|Lipid metabolism|Reference proteome|Steroid metabolism|Transferase</t>
        </is>
      </c>
      <c r="H1446" t="inlineStr">
        <is>
          <t>GO:0005737|GO:0005829|GO:0004062|GO:0006584|GO:0008202|GO:0051923</t>
        </is>
      </c>
      <c r="I1446" t="inlineStr">
        <is>
          <t>C:cytoplasm|C:cytosol|F:aryl sulfotransferase activity|P:catecholamine metabolic process|P:steroid metabolic process|P:sulfation</t>
        </is>
      </c>
      <c r="J1446" t="n">
        <v>100</v>
      </c>
      <c r="K1446" t="n">
        <v>295</v>
      </c>
      <c r="L1446" t="n">
        <v>258</v>
      </c>
      <c r="M1446" t="n">
        <v>275</v>
      </c>
      <c r="N1446" t="n">
        <v>257</v>
      </c>
      <c r="O1446" t="inlineStr">
        <is>
          <t>PFMR(257).(258)KGMAGDWKTTFTVAQNER</t>
        </is>
      </c>
      <c r="P1446" t="inlineStr">
        <is>
          <t>PFMRKGMA</t>
        </is>
      </c>
      <c r="Q1446" t="inlineStr">
        <is>
          <t>Internal</t>
        </is>
      </c>
      <c r="R1446" t="inlineStr"/>
      <c r="S1446" t="inlineStr"/>
      <c r="T1446" t="inlineStr"/>
      <c r="U1446" t="inlineStr">
        <is>
          <t>intestine: 61.8</t>
        </is>
      </c>
      <c r="V1446" t="inlineStr">
        <is>
          <t>Paneth cells: 2.4</t>
        </is>
      </c>
      <c r="W1446" t="inlineStr">
        <is>
          <t>16</t>
        </is>
      </c>
      <c r="X1446" t="inlineStr">
        <is>
          <t>29459913-29464966</t>
        </is>
      </c>
      <c r="Y1446" t="inlineStr">
        <is>
          <t>Enzymes, Metabolic proteins, Predicted intracellular proteins</t>
        </is>
      </c>
      <c r="Z1446" t="inlineStr">
        <is>
          <t>Catecholamine metabolism, Lipid metabolism, Steroid metabolism</t>
        </is>
      </c>
      <c r="AA1446" t="inlineStr">
        <is>
          <t>Transferase</t>
        </is>
      </c>
      <c r="AB1446" t="inlineStr"/>
      <c r="AC1446" t="inlineStr"/>
    </row>
    <row r="1447">
      <c r="A1447" s="1" t="n">
        <v>1445</v>
      </c>
      <c r="B1447" t="inlineStr">
        <is>
          <t>KGLVGPELHDR</t>
        </is>
      </c>
      <c r="C1447" t="inlineStr">
        <is>
          <t>Q15149</t>
        </is>
      </c>
      <c r="D1447" t="inlineStr">
        <is>
          <t>PLEC_HUMAN</t>
        </is>
      </c>
      <c r="E1447"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447" t="inlineStr">
        <is>
          <t>RecName: Full=Plectin; Short=PCN; Short=PLTN; AltName: Full=Hemidesmosomal protein 1; Short=HD1; AltName: Full=Plectin-1;</t>
        </is>
      </c>
      <c r="G1447" t="inlineStr">
        <is>
          <t>3D-structure|Acetylation|Actin-binding|Alternative splicing|Cell junction|Coiled coil|Cytoplasm|Cytoskeleton|Direct protein sequencing|Disease variant|Epidermolysis bullosa|Limb-girdle muscular dystrophy|Methylation|Phosphoprotein|Reference proteome|Repeat|SH3 domain</t>
        </is>
      </c>
      <c r="H1447"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447"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447" t="n">
        <v>100</v>
      </c>
      <c r="K1447" t="n">
        <v>4684</v>
      </c>
      <c r="L1447" t="n">
        <v>3887</v>
      </c>
      <c r="M1447" t="n">
        <v>3897</v>
      </c>
      <c r="N1447" t="n">
        <v>3886</v>
      </c>
      <c r="O1447" t="inlineStr">
        <is>
          <t>EAVR(3886).(3887)KGLVGPELHDR</t>
        </is>
      </c>
      <c r="P1447" t="inlineStr">
        <is>
          <t>EAVRKGLV</t>
        </is>
      </c>
      <c r="Q1447" t="inlineStr">
        <is>
          <t>Internal</t>
        </is>
      </c>
      <c r="R1447" t="inlineStr"/>
      <c r="S1447" t="inlineStr">
        <is>
          <t>C01.034|S01.151</t>
        </is>
      </c>
      <c r="T1447" t="inlineStr">
        <is>
          <t>cathepsin S|trypsin 1</t>
        </is>
      </c>
      <c r="U1447" t="inlineStr">
        <is>
          <t>skeletal muscle: 256.5</t>
        </is>
      </c>
      <c r="V1447" t="inlineStr"/>
      <c r="W1447" t="inlineStr">
        <is>
          <t>8</t>
        </is>
      </c>
      <c r="X1447" t="inlineStr">
        <is>
          <t>143915153-143976734</t>
        </is>
      </c>
      <c r="Y1447" t="inlineStr">
        <is>
          <t>Cancer-related genes, Disease related genes, Human disease related genes, Plasma proteins, Predicted intracellular proteins</t>
        </is>
      </c>
      <c r="Z1447" t="inlineStr"/>
      <c r="AA1447" t="inlineStr">
        <is>
          <t>Actin-binding</t>
        </is>
      </c>
      <c r="AB1447" t="inlineStr">
        <is>
          <t>Cancer-related genes, Disease variant, Epidermolysis bullosa, Limb-girdle muscular dystrophy</t>
        </is>
      </c>
      <c r="AC1447" t="inlineStr"/>
    </row>
    <row r="1448">
      <c r="A1448" s="1" t="n">
        <v>1446</v>
      </c>
      <c r="B1448" t="inlineStr">
        <is>
          <t>KGISLNPEQWSQLKEQISDIDDAVR</t>
        </is>
      </c>
      <c r="C1448" t="inlineStr">
        <is>
          <t>P53999</t>
        </is>
      </c>
      <c r="D1448" t="inlineStr">
        <is>
          <t>TCP4_HUMAN</t>
        </is>
      </c>
      <c r="E1448" t="inlineStr">
        <is>
          <t>MPKSKELVSSSSSGSDSDSEVDKKLKRKKQVAPEKPVKKQKTGETSRALSSSKQSSSSRDDNMFQIGKMRYVSVRDFKGKVLIDIREYWMDPEGEMKPGRKGISLNPEQWSQLKEQISDIDDAVRKL</t>
        </is>
      </c>
      <c r="F1448" t="inlineStr">
        <is>
          <t>RecName: Full=Activated RNA polymerase II transcriptional coactivator p15; AltName: Full=Positive cofactor 4; Short=PC4; AltName: Full=SUB1 homolog; AltName: Full=p14;</t>
        </is>
      </c>
      <c r="G1448" t="inlineStr">
        <is>
          <t>3D-structure|Acetylation|Activator|Direct protein sequencing|DNA-binding|Isopeptide bond|Nucleus|Phosphoprotein|Reference proteome|Transcription|Transcription regulation|Ubl conjugation</t>
        </is>
      </c>
      <c r="H1448" t="inlineStr">
        <is>
          <t>GO:0070062|GO:0005730|GO:0005654|GO:0005634|GO:0005667|GO:0042802|GO:0003723|GO:0000978|GO:0003697|GO:0003713|GO:1905463|GO:0051053|GO:0032092|GO:0060261|GO:0006357|GO:0001111|GO:0060395</t>
        </is>
      </c>
      <c r="I1448" t="inlineStr">
        <is>
          <t>C:extracellular exosome|C:nucleolus|C:nucleoplasm|C:nucleus|C:transcription regulator complex|F:identical protein binding|F:RNA binding|F:RNA polymerase II cis-regulatory region sequence-specific DNA binding|F:single-stranded DNA binding|F:transcription coactivator activity|P:negative regulation of DNA duplex unwinding|P:negative regulation of DNA metabolic process|P:positive regulation of protein binding|P:positive regulation of transcription initiation by RNA polymerase II|P:regulation of transcription by RNA polymerase II|P:RNA polymerase II promoter clearance|P:SMAD protein signal transduction</t>
        </is>
      </c>
      <c r="J1448" t="n">
        <v>100</v>
      </c>
      <c r="K1448" t="n">
        <v>127</v>
      </c>
      <c r="L1448" t="n">
        <v>101</v>
      </c>
      <c r="M1448" t="n">
        <v>125</v>
      </c>
      <c r="N1448" t="n">
        <v>100</v>
      </c>
      <c r="O1448" t="inlineStr">
        <is>
          <t>KPGR(100).(101)KGISLNPEQWSQLKEQISDIDDAVR</t>
        </is>
      </c>
      <c r="P1448" t="inlineStr">
        <is>
          <t>KPGRKGIS</t>
        </is>
      </c>
      <c r="Q1448" t="inlineStr">
        <is>
          <t>Internal</t>
        </is>
      </c>
      <c r="R1448" t="inlineStr"/>
      <c r="S1448" t="inlineStr">
        <is>
          <t>S01.151|S01.302</t>
        </is>
      </c>
      <c r="T1448" t="inlineStr">
        <is>
          <t>trypsin 1|matriptase</t>
        </is>
      </c>
      <c r="U1448" t="inlineStr"/>
      <c r="V1448" t="inlineStr">
        <is>
          <t>Plasma cells: 1932.2</t>
        </is>
      </c>
      <c r="W1448" t="inlineStr">
        <is>
          <t>5</t>
        </is>
      </c>
      <c r="X1448" t="inlineStr">
        <is>
          <t>32531633-32604079</t>
        </is>
      </c>
      <c r="Y1448" t="inlineStr">
        <is>
          <t>Plasma proteins, Predicted intracellular proteins</t>
        </is>
      </c>
      <c r="Z1448" t="inlineStr">
        <is>
          <t>Transcription, Transcription regulation</t>
        </is>
      </c>
      <c r="AA1448" t="inlineStr">
        <is>
          <t>Activator, DNA-binding</t>
        </is>
      </c>
      <c r="AB1448" t="inlineStr"/>
      <c r="AC1448" t="inlineStr"/>
    </row>
    <row r="1449">
      <c r="A1449" s="1" t="n">
        <v>1447</v>
      </c>
      <c r="B1449" t="inlineStr">
        <is>
          <t>KGIQEAQVELQKASEER</t>
        </is>
      </c>
      <c r="C1449" t="inlineStr">
        <is>
          <t>Q6P996</t>
        </is>
      </c>
      <c r="D1449" t="inlineStr">
        <is>
          <t>PDXD1_HUMAN</t>
        </is>
      </c>
      <c r="E1449" t="inlineStr">
        <is>
          <t>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t>
        </is>
      </c>
      <c r="F1449" t="inlineStr">
        <is>
          <t>RecName: Full=Pyridoxal-dependent decarboxylase domain-containing protein 1; EC=4.1.1.-;</t>
        </is>
      </c>
      <c r="G1449" t="inlineStr">
        <is>
          <t>Alternative splicing|Decarboxylase|Lyase|Phosphoprotein|Pyridoxal phosphate|Reference proteome</t>
        </is>
      </c>
      <c r="H1449" t="inlineStr">
        <is>
          <t>GO:0005794|GO:0043231|GO:0045296|GO:0016831|GO:0030170|GO:0019752</t>
        </is>
      </c>
      <c r="I1449" t="inlineStr">
        <is>
          <t>C:Golgi apparatus|C:intracellular membrane-bounded organelle|F:cadherin binding|F:carboxy-lyase activity|F:pyridoxal phosphate binding|P:carboxylic acid metabolic process</t>
        </is>
      </c>
      <c r="J1449" t="n">
        <v>100</v>
      </c>
      <c r="K1449" t="n">
        <v>788</v>
      </c>
      <c r="L1449" t="n">
        <v>615</v>
      </c>
      <c r="M1449" t="n">
        <v>631</v>
      </c>
      <c r="N1449" t="n">
        <v>614</v>
      </c>
      <c r="O1449" t="inlineStr">
        <is>
          <t>EVVR(614).(615)KGIQEAQVELQKASEER</t>
        </is>
      </c>
      <c r="P1449" t="inlineStr">
        <is>
          <t>EVVRKGIQ</t>
        </is>
      </c>
      <c r="Q1449" t="inlineStr">
        <is>
          <t>Internal</t>
        </is>
      </c>
      <c r="R1449" t="inlineStr"/>
      <c r="S1449" t="inlineStr"/>
      <c r="T1449" t="inlineStr"/>
      <c r="U1449" t="inlineStr"/>
      <c r="V1449" t="inlineStr">
        <is>
          <t>Early spermatids: 314.3;Late spermatids: 730.6</t>
        </is>
      </c>
      <c r="W1449" t="inlineStr">
        <is>
          <t>16</t>
        </is>
      </c>
      <c r="X1449" t="inlineStr">
        <is>
          <t>14974591-15139339</t>
        </is>
      </c>
      <c r="Y1449" t="inlineStr">
        <is>
          <t>Predicted intracellular proteins</t>
        </is>
      </c>
      <c r="Z1449" t="inlineStr"/>
      <c r="AA1449" t="inlineStr">
        <is>
          <t>Decarboxylase, Lyase</t>
        </is>
      </c>
      <c r="AB1449" t="inlineStr"/>
      <c r="AC1449" t="inlineStr"/>
    </row>
    <row r="1450">
      <c r="A1450" s="1" t="n">
        <v>1448</v>
      </c>
      <c r="B1450" t="inlineStr">
        <is>
          <t>SEVPGAAAEGSGGSGVGIGDR</t>
        </is>
      </c>
      <c r="C1450" t="inlineStr">
        <is>
          <t>Q9NPA0</t>
        </is>
      </c>
      <c r="D1450" t="inlineStr">
        <is>
          <t>EMC7_HUMAN</t>
        </is>
      </c>
      <c r="E1450" t="inlineStr">
        <is>
          <t>MAAALWGFFPVLLLLLLSGDVQSSEVPGAAAEGSGGSGVGIGDRFKIEGRAVVPGVKPQDWISAARVLVDGEEHVGFLKTDGSFVVHDIPSGSYVVEVVSPAYRFDPVRVDITSKGKMRARYVNYIKTSEVVRLPYPLQMKSSGPPSYFIKRESWGWTDFLMNPMVMMMVLPLLIFVLLPKVVNTSDPDMRREMEQSMNMLNSNHELPDVSEFMTRLFSSKSSGKSSSGSSKTGKSGAGKRR</t>
        </is>
      </c>
      <c r="F1450" t="inlineStr">
        <is>
          <t>RecName: Full=ER membrane protein complex subunit 7; Flags: Precursor;</t>
        </is>
      </c>
      <c r="G1450" t="inlineStr">
        <is>
          <t>3D-structure|Endoplasmic reticulum|Membrane|Reference proteome|Signal|Transmembrane|Transmembrane helix</t>
        </is>
      </c>
      <c r="H1450" t="inlineStr">
        <is>
          <t>GO:0072546|GO:0005789|GO:0016020|GO:0030246|GO:0045050|GO:0071816</t>
        </is>
      </c>
      <c r="I1450" t="inlineStr">
        <is>
          <t>C:EMC complex|C:endoplasmic reticulum membrane|C:membrane|F:carbohydrate binding|P:protein insertion into ER membrane by stop-transfer membrane-anchor sequence|P:tail-anchored membrane protein insertion into ER membrane</t>
        </is>
      </c>
      <c r="J1450" t="n">
        <v>100</v>
      </c>
      <c r="K1450" t="n">
        <v>242</v>
      </c>
      <c r="L1450" t="n">
        <v>24</v>
      </c>
      <c r="M1450" t="n">
        <v>44</v>
      </c>
      <c r="N1450" t="n">
        <v>23</v>
      </c>
      <c r="O1450" t="inlineStr">
        <is>
          <t>DVQS(23).(24)SEVPGAAAEGSGGSGVGIGDR</t>
        </is>
      </c>
      <c r="P1450" t="inlineStr">
        <is>
          <t>DVQSSEVP</t>
        </is>
      </c>
      <c r="Q1450" t="inlineStr">
        <is>
          <t>Signal removed</t>
        </is>
      </c>
      <c r="R1450" t="inlineStr"/>
      <c r="S1450" t="inlineStr">
        <is>
          <t>CLE_S26</t>
        </is>
      </c>
      <c r="T1450" t="inlineStr">
        <is>
          <t>Unknown</t>
        </is>
      </c>
      <c r="U1450" t="inlineStr"/>
      <c r="V1450" t="inlineStr"/>
      <c r="W1450" t="inlineStr">
        <is>
          <t>15</t>
        </is>
      </c>
      <c r="X1450" t="inlineStr">
        <is>
          <t>34084017-34101862</t>
        </is>
      </c>
      <c r="Y1450" t="inlineStr">
        <is>
          <t>Predicted membrane proteins, Transporters</t>
        </is>
      </c>
      <c r="Z1450" t="inlineStr"/>
      <c r="AA1450" t="inlineStr"/>
      <c r="AB1450" t="inlineStr"/>
      <c r="AC1450" t="inlineStr"/>
    </row>
    <row r="1451">
      <c r="A1451" s="1" t="n">
        <v>1449</v>
      </c>
      <c r="B1451" t="inlineStr">
        <is>
          <t>KFVADGIFKAELNEFLTR</t>
        </is>
      </c>
      <c r="C1451" t="inlineStr">
        <is>
          <t>P23396</t>
        </is>
      </c>
      <c r="D1451" t="inlineStr">
        <is>
          <t>RS3_HUMAN</t>
        </is>
      </c>
      <c r="E1451" t="inlineStr">
        <is>
          <t>MAVQISKKRKFVADGIFKAELNEFLTRELAEDGYSGVEVRVTPTRTEIIILATRTQNVLGEKGRRIRELTAVVQKRFGFPEGSVELYAEKVATRGLCAIAQAESLRYKLLGGLAVRRACYGVLRFIMESGAKGCEVVVSGKLRGQRAKSMKFVDGLMIHSGDPVNYYVDTAVRHVLLRQGVLGIKVKIMLPWDPTGKIGPKKPLPDHVSIVEPKDEILPTTPISEQKGGKPEPPAMPQPVPTA</t>
        </is>
      </c>
      <c r="F1451" t="inlineStr">
        <is>
          <t>RecName: Full=Small ribosomal subunit protein uS3 {ECO:0000303|PubMed:24524803}; AltName: Full=40S ribosomal protein S3 {ECO:0000303|PubMed:2129557}; EC=4.2.99.18 {ECO:0000269|PubMed:7775413};</t>
        </is>
      </c>
      <c r="G1451" t="inlineStr">
        <is>
          <t>3D-structure|Acetylation|Alternative splicing|Apoptosis|Cell cycle|Cell division|Cytoplasm|Cytoskeleton|Direct protein sequencing|DNA damage|DNA repair|DNA-binding|Isopeptide bond|Lyase|Membrane|Methylation|Mitochondrion|Mitochondrion inner membrane|Mitosis|Nucleus|Phosphoprotein|Reference proteome|Ribonucleoprotein|Ribosomal protein|RNA-binding|Transcription|Transcription regulation|Translation regulation|Ubl conjugation</t>
        </is>
      </c>
      <c r="H1451" t="inlineStr">
        <is>
          <t>GO:0005737|GO:0005829|GO:0022626|GO:0022627|GO:0005783|GO:0070062|GO:0005925|GO:0016020|GO:0005743|GO:0005759|GO:0072686|GO:0071159|GO:0005730|GO:0005654|GO:0005634|GO:0005886|GO:0005844|GO:0014069|GO:1990904|GO:0005840|GO:0032587|GO:0140078|GO:0003684|GO:0003677|GO:0004520|GO:0003906|GO:0140297|GO:0019899|GO:0030544|GO:0051879|GO:0051536|GO:0019900|GO:0008017|GO:0003729|GO:0032357|GO:0032358|GO:0051018|GO:0019901|GO:0044877|GO:0003723|GO:0070181|GO:0003735|GO:0097100|GO:0015631|GO:0044390|GO:0006915|GO:0006284|GO:0051301|GO:0070301|GO:0034614|GO:0071356|GO:0007059|GO:0002181|GO:0006974|GO:0006281|GO:0045738|GO:0031397|GO:0017148|GO:0042104|GO:2001235|GO:1905053|GO:2001272|GO:0045739|GO:0032079|GO:0010628|GO:0032743|GO:1902231|GO:0043507|GO:0031116|GO:0051092|GO:1901224|GO:0031334|GO:0050862|GO:0042981|GO:0061481|GO:0051225|GO:0006412|GO:0006413</t>
        </is>
      </c>
      <c r="I1451" t="inlineStr">
        <is>
          <t>C:cytoplasm|C:cytosol|C:cytosolic ribosome|C:cytosolic small ribosomal subunit|C:endoplasmic reticulum|C:extracellular exosome|C:focal adhesion|C:membrane|C:mitochondrial inner membrane|C:mitochondrial matrix|C:mitotic spindle|C:NF-kappaB complex|C:nucleolus|C:nucleoplasm|C:nucleus|C:plasma membrane|C:polysome|C:postsynaptic density|C:ribonucleoprotein complex|C:ribosome|C:ruffle membrane|F:class I DNA-(apurinic or apyrimidinic site) endonuclease activity|F:damaged DNA binding|F:DNA binding|F:DNA endonuclease activity|F:DNA-(apurinic or apyrimidinic site) endonuclease activity|F:DNA-binding transcription factor binding|F:enzyme binding|F:Hsp70 protein binding|F:Hsp90 protein binding|F:iron-sulfur cluster binding|F:kinase binding|F:microtubule binding|F:mRNA binding|F:oxidized purine DNA binding|F:oxidized pyrimidine DNA binding|F:protein kinase A binding|F:protein kinase binding|F:protein-containing complex binding|F:RNA binding|F:small ribosomal subunit rRNA binding|F:structural constituent of ribosome|F:supercoiled DNA binding|F:tubulin binding|F:ubiquitin-like protein conjugating enzyme binding|P:apoptotic process|P:base-excision repair|P:cell division|P:cellular response to hydrogen peroxide|P:cellular response to reactive oxygen species|P:cellular response to tumor necrosis factor|P:chromosome segregation|P:cytoplasmic translation|P:DNA damage response|P:DNA repair|P:negative regulation of DNA repair|P:negative regulation of protein ubiquitination|P:negative regulation of translation|P:positive regulation of activated T cell proliferation|P:positive regulation of apoptotic signaling pathway|P:positive regulation of base-excision repair|P:positive regulation of cysteine-type endopeptidase activity involved in execution phase of apoptosis|P:positive regulation of DNA repair|P:positive regulation of endodeoxyribonuclease activity|P:positive regulation of gene expression|P:positive regulation of interleukin-2 production|P:positive regulation of intrinsic apoptotic signaling pathway in response to DNA damage|P:positive regulation of JUN kinase activity|P:positive regulation of microtubule polymerization|P:positive regulation of NF-kappaB transcription factor activity|P:positive regulation of NIK/NF-kappaB signaling|P:positive regulation of protein-containing complex assembly|P:positive regulation of T cell receptor signaling pathway|P:regulation of apoptotic process|P:response to TNF agonist|P:spindle assembly|P:translation|P:translational initiation</t>
        </is>
      </c>
      <c r="J1451" t="n">
        <v>100</v>
      </c>
      <c r="K1451" t="n">
        <v>243</v>
      </c>
      <c r="L1451" t="n">
        <v>10</v>
      </c>
      <c r="M1451" t="n">
        <v>27</v>
      </c>
      <c r="N1451" t="n">
        <v>9</v>
      </c>
      <c r="O1451" t="inlineStr">
        <is>
          <t>SKKR(9).(10)KFVADGIFKAELNEFLTR</t>
        </is>
      </c>
      <c r="P1451" t="inlineStr">
        <is>
          <t>SKKRKFVA</t>
        </is>
      </c>
      <c r="Q1451" t="inlineStr">
        <is>
          <t>Internal</t>
        </is>
      </c>
      <c r="R1451" t="inlineStr"/>
      <c r="S1451" t="inlineStr">
        <is>
          <t>S01.224|S01.308</t>
        </is>
      </c>
      <c r="T1451" t="inlineStr">
        <is>
          <t>hepsin|matriptase-2</t>
        </is>
      </c>
      <c r="U1451" t="inlineStr"/>
      <c r="V1451" t="inlineStr"/>
      <c r="W1451" t="inlineStr">
        <is>
          <t>11</t>
        </is>
      </c>
      <c r="X1451" t="inlineStr">
        <is>
          <t>75399515-75422280</t>
        </is>
      </c>
      <c r="Y1451" t="inlineStr">
        <is>
          <t>Cancer-related genes, Enzymes, Plasma proteins, Predicted intracellular proteins, Ribosomal proteins</t>
        </is>
      </c>
      <c r="Z1451" t="inlineStr">
        <is>
          <t>Apoptosis, Cell cycle, Cell division, DNA damage, DNA repair, Mitosis, Transcription, Transcription regulation, Translation regulation</t>
        </is>
      </c>
      <c r="AA1451" t="inlineStr">
        <is>
          <t>DNA-binding, Lyase, Ribonucleoprotein, Ribosomal protein, RNA-binding</t>
        </is>
      </c>
      <c r="AB1451" t="inlineStr">
        <is>
          <t>Cancer-related genes</t>
        </is>
      </c>
      <c r="AC1451" t="inlineStr"/>
    </row>
    <row r="1452">
      <c r="A1452" s="1" t="n">
        <v>1450</v>
      </c>
      <c r="B1452" t="inlineStr">
        <is>
          <t>SEVPGAAAEGSGGSGVGIGDRFKIEGR</t>
        </is>
      </c>
      <c r="C1452" t="inlineStr">
        <is>
          <t>Q9NPA0</t>
        </is>
      </c>
      <c r="D1452" t="inlineStr">
        <is>
          <t>EMC7_HUMAN</t>
        </is>
      </c>
      <c r="E1452" t="inlineStr">
        <is>
          <t>MAAALWGFFPVLLLLLLSGDVQSSEVPGAAAEGSGGSGVGIGDRFKIEGRAVVPGVKPQDWISAARVLVDGEEHVGFLKTDGSFVVHDIPSGSYVVEVVSPAYRFDPVRVDITSKGKMRARYVNYIKTSEVVRLPYPLQMKSSGPPSYFIKRESWGWTDFLMNPMVMMMVLPLLIFVLLPKVVNTSDPDMRREMEQSMNMLNSNHELPDVSEFMTRLFSSKSSGKSSSGSSKTGKSGAGKRR</t>
        </is>
      </c>
      <c r="F1452" t="inlineStr">
        <is>
          <t>RecName: Full=ER membrane protein complex subunit 7; Flags: Precursor;</t>
        </is>
      </c>
      <c r="G1452" t="inlineStr">
        <is>
          <t>3D-structure|Endoplasmic reticulum|Membrane|Reference proteome|Signal|Transmembrane|Transmembrane helix</t>
        </is>
      </c>
      <c r="H1452" t="inlineStr">
        <is>
          <t>GO:0072546|GO:0005789|GO:0016020|GO:0030246|GO:0045050|GO:0071816</t>
        </is>
      </c>
      <c r="I1452" t="inlineStr">
        <is>
          <t>C:EMC complex|C:endoplasmic reticulum membrane|C:membrane|F:carbohydrate binding|P:protein insertion into ER membrane by stop-transfer membrane-anchor sequence|P:tail-anchored membrane protein insertion into ER membrane</t>
        </is>
      </c>
      <c r="J1452" t="n">
        <v>100</v>
      </c>
      <c r="K1452" t="n">
        <v>242</v>
      </c>
      <c r="L1452" t="n">
        <v>24</v>
      </c>
      <c r="M1452" t="n">
        <v>50</v>
      </c>
      <c r="N1452" t="n">
        <v>23</v>
      </c>
      <c r="O1452" t="inlineStr">
        <is>
          <t>DVQS(23).(24)SEVPGAAAEGSGGSGVGIGDRFKIEGR</t>
        </is>
      </c>
      <c r="P1452" t="inlineStr">
        <is>
          <t>DVQSSEVP</t>
        </is>
      </c>
      <c r="Q1452" t="inlineStr">
        <is>
          <t>Signal removed</t>
        </is>
      </c>
      <c r="R1452" t="inlineStr"/>
      <c r="S1452" t="inlineStr">
        <is>
          <t>CLE_S26</t>
        </is>
      </c>
      <c r="T1452" t="inlineStr">
        <is>
          <t>Unknown</t>
        </is>
      </c>
      <c r="U1452" t="inlineStr"/>
      <c r="V1452" t="inlineStr"/>
      <c r="W1452" t="inlineStr">
        <is>
          <t>15</t>
        </is>
      </c>
      <c r="X1452" t="inlineStr">
        <is>
          <t>34084017-34101862</t>
        </is>
      </c>
      <c r="Y1452" t="inlineStr">
        <is>
          <t>Predicted membrane proteins, Transporters</t>
        </is>
      </c>
      <c r="Z1452" t="inlineStr"/>
      <c r="AA1452" t="inlineStr"/>
      <c r="AB1452" t="inlineStr"/>
      <c r="AC1452" t="inlineStr"/>
    </row>
    <row r="1453">
      <c r="A1453" s="1" t="n">
        <v>1451</v>
      </c>
      <c r="B1453" t="inlineStr">
        <is>
          <t>KFQDLLSEENESTALPQVLAQPSTSR</t>
        </is>
      </c>
      <c r="C1453" t="inlineStr">
        <is>
          <t>O96017</t>
        </is>
      </c>
      <c r="D1453" t="inlineStr">
        <is>
          <t>CHK2_HUMAN</t>
        </is>
      </c>
      <c r="E1453" t="inlineStr">
        <is>
          <t>MSRESDVEAQQSHGSSACSQPHGSVTQSQGSSSQSQGISSSSTSTMPNSSQSSHSSSGTLSSLETVSTQELYSIPEDQEPEDQEPEEPTPAPWARLWALQDGFANLECVNDNYWFGRDKSCEYCFDEPLLKRTDKYRTYSKKHFRIFREVGPKNSYIAYIEDHSGNGTFVNTELVGKGKRRPLNNNSEIALSLSRNKVFVFFDLTVDDQSVYPKALRDEYIMSKTLGSGACGEVKLAFERKTCKKVAIKIISKRKFAIGSAREADPALNVETEIEILKKLNHPCIIKIKNFFDAEDYYIVLELMEGGELFDKVVGNKRLKEATCKLYFYQMLLAVQYLHENGIIHRDLKPENVLLSSQEEDCLIKITDFGHSKILGETSLMRTLCGTPTYLAPEVLVSVGTAGYNRAVDCWSLGVILFICLSGYPPFSEHRTQVSLKDQITSGKYNFIPEVWAEVSEKALDLVKKLLVVDPKARFTTEEALRHPWLQDEDMKRKFQDLLSEENESTALPQVLAQPSTSRKRPREGEAEGAETTKRPAVCAAVL</t>
        </is>
      </c>
      <c r="F1453" t="inlineStr">
        <is>
          <t>RecName: Full=Serine/threonine-protein kinase Chk2; EC=2.7.11.1; AltName: Full=CHK2 checkpoint homolog; AltName: Full=Cds1 homolog; Short=Hucds1; Short=hCds1; AltName: Full=Checkpoint kinase 2;</t>
        </is>
      </c>
      <c r="G1453" t="inlineStr">
        <is>
          <t>3D-structure|Alternative splicing|Apoptosis|ATP-binding|Cell cycle|Cell division|Disease variant|DNA damage|DNA repair|Host-virus interaction|Kinase|Li-Fraumeni syndrome|Magnesium|Metal-binding|Mitosis|Nucleotide-binding|Nucleus|Phosphoprotein|Reference proteome|Serine/threonine-protein kinase|Transcription|Transcription regulation|Transferase|Tumor suppressor|Ubl conjugation</t>
        </is>
      </c>
      <c r="H1453" t="inlineStr">
        <is>
          <t>GO:0005737|GO:0005794|GO:0005654|GO:0005634|GO:0016605|GO:0005524|GO:0042802|GO:0046872|GO:0042803|GO:0019901|GO:0106310|GO:0004674|GO:0031625|GO:0051301|GO:1903926|GO:0071480|GO:0071466|GO:0000077|GO:0006974|GO:0006977|GO:0006978|GO:0006302|GO:0000086|GO:0008630|GO:0042771|GO:0044773|GO:0031573|GO:0090307|GO:2000002|GO:0018105|GO:2000210|GO:0045893|GO:0001934|GO:0046777|GO:0030163|GO:0006468|GO:0050821|GO:0006355|GO:0042176|GO:1901796|GO:0090399|GO:1903416|GO:0042770|GO:0070242</t>
        </is>
      </c>
      <c r="I1453" t="inlineStr">
        <is>
          <t>C:cytoplasm|C:Golgi apparatus|C:nucleoplasm|C:nucleus|C:PML body|F:ATP binding|F:identical protein binding|F:metal ion binding|F:protein homodimerization activity|F:protein kinase binding|F:protein serine kinase activity|F:protein serine/threonine kinase activity|F:ubiquitin protein ligase binding|P:cell division|P:cellular response to bisphenol A|P:cellular response to gamma radiation|P:cellular response to xenobiotic stimulus|P:DNA damage checkpoint signaling|P:DNA damage response|P:DNA damage response, signal transduction by p53 class mediator resulting in cell cycle arrest|P:DNA damage response, signal transduction by p53 class mediator resulting in transcription of p21 class mediator|P:double-strand break repair|P:G2/M transition of mitotic cell cycle|P:intrinsic apoptotic signaling pathway in response to DNA damage|P:intrinsic apoptotic signaling pathway in response to DNA damage by p53 class mediator|P:mitotic DNA damage checkpoint signaling|P:mitotic intra-S DNA damage checkpoint signaling|P:mitotic spindle assembly|P:negative regulation of DNA damage checkpoint|P:peptidyl-serine phosphorylation|P:positive regulation of anoikis|P:positive regulation of DNA-templated transcription|P:positive regulation of protein phosphorylation|P:protein autophosphorylation|P:protein catabolic process|P:protein phosphorylation|P:protein stabilization|P:regulation of DNA-templated transcription|P:regulation of protein catabolic process|P:regulation of signal transduction by p53 class mediator|P:replicative senescence|P:response to glycoside|P:signal transduction in response to DNA damage|P:thymocyte apoptotic process</t>
        </is>
      </c>
      <c r="J1453" t="n">
        <v>100</v>
      </c>
      <c r="K1453" t="n">
        <v>543</v>
      </c>
      <c r="L1453" t="n">
        <v>494</v>
      </c>
      <c r="M1453" t="n">
        <v>519</v>
      </c>
      <c r="N1453" t="n">
        <v>493</v>
      </c>
      <c r="O1453" t="inlineStr">
        <is>
          <t>DMKR(493).(494)KFQDLLSEENESTALPQVLAQPSTSR</t>
        </is>
      </c>
      <c r="P1453" t="inlineStr">
        <is>
          <t>DMKRKFQD</t>
        </is>
      </c>
      <c r="Q1453" t="inlineStr">
        <is>
          <t>Internal</t>
        </is>
      </c>
      <c r="R1453" t="inlineStr"/>
      <c r="S1453" t="inlineStr"/>
      <c r="T1453" t="inlineStr"/>
      <c r="U1453" t="inlineStr"/>
      <c r="V1453" t="inlineStr">
        <is>
          <t>Spermatogonia: 18.7</t>
        </is>
      </c>
      <c r="W1453" t="inlineStr">
        <is>
          <t>22</t>
        </is>
      </c>
      <c r="X1453" t="inlineStr">
        <is>
          <t>28687743-28742422</t>
        </is>
      </c>
      <c r="Y1453" t="inlineStr">
        <is>
          <t>Cancer-related genes, Disease related genes, Enzymes, Human disease related genes, Plasma proteins, Potential drug targets, Predicted intracellular proteins, Predicted membrane proteins</t>
        </is>
      </c>
      <c r="Z1453" t="inlineStr">
        <is>
          <t>Apoptosis, Cell cycle, Cell division, DNA damage, DNA repair, Host-virus interaction, Mitosis, Transcription, Transcription regulation</t>
        </is>
      </c>
      <c r="AA1453" t="inlineStr">
        <is>
          <t>Kinase, Serine/threonine-protein kinase, Transferase</t>
        </is>
      </c>
      <c r="AB1453" t="inlineStr">
        <is>
          <t>Cancer-related genes, Disease variant, Li-Fraumeni syndrome, Tumor suppressor</t>
        </is>
      </c>
      <c r="AC1453" t="inlineStr"/>
    </row>
    <row r="1454">
      <c r="A1454" s="1" t="n">
        <v>1452</v>
      </c>
      <c r="B1454" t="inlineStr">
        <is>
          <t>SFAGAVSPQEEEEFRR</t>
        </is>
      </c>
      <c r="C1454" t="inlineStr">
        <is>
          <t>P33992</t>
        </is>
      </c>
      <c r="D1454" t="inlineStr">
        <is>
          <t>MCM5_HUMAN</t>
        </is>
      </c>
      <c r="E1454" t="inlineStr">
        <is>
          <t>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t>
        </is>
      </c>
      <c r="F1454" t="inlineStr">
        <is>
          <t>RecName: Full=DNA replication licensing factor MCM5 {ECO:0000303|Ref.3}; EC=3.6.4.12 {ECO:0000305|PubMed:32453425}; AltName: Full=CDC46 homolog {ECO:0000250|UniProtKB:P49718}; AltName: Full=P1-CDC46 {ECO:0000303|PubMed:8265339};</t>
        </is>
      </c>
      <c r="G1454" t="inlineStr">
        <is>
          <t>3D-structure|Acetylation|ATP-binding|Cell cycle|Chromosome|Disease variant|DNA replication|DNA-binding|Dwarfism|Helicase|Hydrolase|Nucleotide-binding|Nucleus|Phosphoprotein|Reference proteome</t>
        </is>
      </c>
      <c r="H1454" t="inlineStr">
        <is>
          <t>GO:0000781|GO:0071162|GO:0042555|GO:0016020|GO:0005654|GO:0005634|GO:0005524|GO:0016887|GO:0003688|GO:0004386|GO:0003697|GO:0007049|GO:0006260|GO:0006270|GO:0006268|GO:0000727|GO:0030174</t>
        </is>
      </c>
      <c r="I1454" t="inlineStr">
        <is>
          <t>C:chromosome, telomeric region|C:CMG complex|C:MCM complex|C:membrane|C:nucleoplasm|C:nucleus|F:ATP binding|F:ATP hydrolysis activity|F:DNA replication origin binding|F:helicase activity|F:single-stranded DNA binding|P:cell cycle|P:DNA replication|P:DNA replication initiation|P:DNA unwinding involved in DNA replication|P:double-strand break repair via break-induced replication|P:regulation of DNA-templated DNA replication initiation</t>
        </is>
      </c>
      <c r="J1454" t="n">
        <v>100</v>
      </c>
      <c r="K1454" t="n">
        <v>734</v>
      </c>
      <c r="L1454" t="n">
        <v>309</v>
      </c>
      <c r="M1454" t="n">
        <v>324</v>
      </c>
      <c r="N1454" t="n">
        <v>308</v>
      </c>
      <c r="O1454" t="inlineStr">
        <is>
          <t>GSGR(308).(309)SFAGAVSPQEEEEFRR</t>
        </is>
      </c>
      <c r="P1454" t="inlineStr">
        <is>
          <t>GSGRSFAG</t>
        </is>
      </c>
      <c r="Q1454" t="inlineStr">
        <is>
          <t>Internal</t>
        </is>
      </c>
      <c r="R1454" t="inlineStr"/>
      <c r="S1454" t="inlineStr"/>
      <c r="T1454" t="inlineStr"/>
      <c r="U1454" t="inlineStr">
        <is>
          <t>bone marrow: 138.7</t>
        </is>
      </c>
      <c r="V1454" t="inlineStr">
        <is>
          <t>Cytotrophoblasts: 148.5;Erythroid cells: 111.8;Plasma cells: 75.2</t>
        </is>
      </c>
      <c r="W1454" t="inlineStr">
        <is>
          <t>22</t>
        </is>
      </c>
      <c r="X1454" t="inlineStr">
        <is>
          <t>35400134-35425431</t>
        </is>
      </c>
      <c r="Y1454" t="inlineStr">
        <is>
          <t>Cancer-related genes, Disease related genes, Enzymes, Human disease related genes, Plasma proteins, Potential drug targets, Predicted intracellular proteins</t>
        </is>
      </c>
      <c r="Z1454" t="inlineStr">
        <is>
          <t>Cell cycle, DNA replication</t>
        </is>
      </c>
      <c r="AA1454" t="inlineStr">
        <is>
          <t>DNA-binding, Helicase, Hydrolase</t>
        </is>
      </c>
      <c r="AB1454" t="inlineStr">
        <is>
          <t>Cancer-related genes, Disease variant, Dwarfism</t>
        </is>
      </c>
      <c r="AC1454" t="inlineStr"/>
    </row>
    <row r="1455">
      <c r="A1455" s="1" t="n">
        <v>1453</v>
      </c>
      <c r="B1455" t="inlineStr">
        <is>
          <t>KFMQTFVLAPEGSVPNKFYVHNDMFR</t>
        </is>
      </c>
      <c r="C1455" t="inlineStr">
        <is>
          <t>Q9UN86</t>
        </is>
      </c>
      <c r="D1455" t="inlineStr">
        <is>
          <t>G3BP2_HUMAN</t>
        </is>
      </c>
      <c r="E1455" t="inlineStr">
        <is>
          <t>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t>
        </is>
      </c>
      <c r="F1455" t="inlineStr">
        <is>
          <t>RecName: Full=Ras GTPase-activating protein-binding protein 2; Short=G3BP-2; AltName: Full=GAP SH3 domain-binding protein 2;</t>
        </is>
      </c>
      <c r="G1455" t="inlineStr">
        <is>
          <t>3D-structure|Alternative splicing|Cytoplasm|Direct protein sequencing|Host-virus interaction|Immunity|Innate immunity|Isopeptide bond|Methylation|mRNA transport|Phosphoprotein|Reference proteome|RNA-binding|Transport|Ubl conjugation</t>
        </is>
      </c>
      <c r="H1455" t="inlineStr">
        <is>
          <t>GO:0005737|GO:0010494|GO:0005829|GO:1990904|GO:0140693|GO:0003729|GO:0003723|GO:0030159|GO:0007253|GO:0045087|GO:0051028|GO:0062029|GO:0051260|GO:0007265|GO:0034063</t>
        </is>
      </c>
      <c r="I1455" t="inlineStr">
        <is>
          <t>C:cytoplasm|C:cytoplasmic stress granule|C:cytosol|C:ribonucleoprotein complex|F:molecular condensate scaffold activity|F:mRNA binding|F:RNA binding|F:signaling receptor complex adaptor activity|P:cytoplasmic sequestering of NF-kappaB|P:innate immune response|P:mRNA transport|P:positive regulation of stress granule assembly|P:protein homooligomerization|P:Ras protein signal transduction|P:stress granule assembly</t>
        </is>
      </c>
      <c r="J1455" t="n">
        <v>100</v>
      </c>
      <c r="K1455" t="n">
        <v>482</v>
      </c>
      <c r="L1455" t="n">
        <v>107</v>
      </c>
      <c r="M1455" t="n">
        <v>132</v>
      </c>
      <c r="N1455" t="n">
        <v>106</v>
      </c>
      <c r="O1455" t="inlineStr">
        <is>
          <t>QPER(106).(107)KFMQTFVLAPEGSVPNKFYVHNDMFR</t>
        </is>
      </c>
      <c r="P1455" t="inlineStr">
        <is>
          <t>QPERKFMQ</t>
        </is>
      </c>
      <c r="Q1455" t="inlineStr">
        <is>
          <t>Internal</t>
        </is>
      </c>
      <c r="R1455" t="inlineStr"/>
      <c r="S1455" t="inlineStr"/>
      <c r="T1455" t="inlineStr"/>
      <c r="U1455" t="inlineStr"/>
      <c r="V1455" t="inlineStr"/>
      <c r="W1455" t="inlineStr">
        <is>
          <t>4</t>
        </is>
      </c>
      <c r="X1455" t="inlineStr">
        <is>
          <t>75641849-75724589</t>
        </is>
      </c>
      <c r="Y1455" t="inlineStr">
        <is>
          <t>Predicted intracellular proteins</t>
        </is>
      </c>
      <c r="Z1455" t="inlineStr">
        <is>
          <t>Host-virus interaction, Immunity, Innate immunity, mRNA transport, Transport</t>
        </is>
      </c>
      <c r="AA1455" t="inlineStr">
        <is>
          <t>RNA-binding</t>
        </is>
      </c>
      <c r="AB1455" t="inlineStr"/>
      <c r="AC1455" t="inlineStr"/>
    </row>
    <row r="1456">
      <c r="A1456" s="1" t="n">
        <v>1454</v>
      </c>
      <c r="B1456" t="inlineStr">
        <is>
          <t>KFMNPFNMPNLYQKLESDPR</t>
        </is>
      </c>
      <c r="C1456" t="inlineStr">
        <is>
          <t>P31948</t>
        </is>
      </c>
      <c r="D1456" t="inlineStr">
        <is>
          <t>STIP1_HUMAN</t>
        </is>
      </c>
      <c r="E1456"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1456" t="inlineStr">
        <is>
          <t>RecName: Full=Stress-induced-phosphoprotein 1; Short=STI1; AltName: Full=Hsc70/Hsp90-organizing protein; Short=Hop; AltName: Full=Renal carcinoma antigen NY-REN-11; AltName: Full=Transformation-sensitive protein IEF SSP 3521;</t>
        </is>
      </c>
      <c r="G1456" t="inlineStr">
        <is>
          <t>3D-structure|Acetylation|Alternative splicing|Cytoplasm|Direct protein sequencing|Isopeptide bond|Nucleus|Phosphoprotein|Reference proteome|Repeat|TPR repeat|Ubl conjugation</t>
        </is>
      </c>
      <c r="H1456" t="inlineStr">
        <is>
          <t>GO:0005829|GO:0120293|GO:0005794|GO:0005634|GO:0101031|GO:0032991|GO:0051879|GO:0003723|GO:0098761</t>
        </is>
      </c>
      <c r="I1456" t="inlineStr">
        <is>
          <t>C:cytosol|C:dynein axonemal particle|C:Golgi apparatus|C:nucleus|C:protein folding chaperone complex|C:protein-containing complex|F:Hsp90 protein binding|F:RNA binding|P:cellular response to interleukin-7</t>
        </is>
      </c>
      <c r="J1456" t="n">
        <v>100</v>
      </c>
      <c r="K1456" t="n">
        <v>543</v>
      </c>
      <c r="L1456" t="n">
        <v>123</v>
      </c>
      <c r="M1456" t="n">
        <v>142</v>
      </c>
      <c r="N1456" t="n">
        <v>122</v>
      </c>
      <c r="O1456" t="inlineStr">
        <is>
          <t>LAER(122).(123)KFMNPFNMPNLYQKLESDPR</t>
        </is>
      </c>
      <c r="P1456" t="inlineStr">
        <is>
          <t>LAERKFMN</t>
        </is>
      </c>
      <c r="Q1456" t="inlineStr">
        <is>
          <t>Internal</t>
        </is>
      </c>
      <c r="R1456" t="inlineStr"/>
      <c r="S1456" t="inlineStr"/>
      <c r="T1456" t="inlineStr"/>
      <c r="U1456" t="inlineStr">
        <is>
          <t>brain: 340.6</t>
        </is>
      </c>
      <c r="V1456" t="inlineStr">
        <is>
          <t>Syncytiotrophoblasts: 213.0</t>
        </is>
      </c>
      <c r="W1456" t="inlineStr">
        <is>
          <t>11</t>
        </is>
      </c>
      <c r="X1456" t="inlineStr">
        <is>
          <t>64185272-64204543</t>
        </is>
      </c>
      <c r="Y1456" t="inlineStr">
        <is>
          <t>Plasma proteins, Predicted intracellular proteins</t>
        </is>
      </c>
      <c r="Z1456" t="inlineStr"/>
      <c r="AA1456" t="inlineStr"/>
      <c r="AB1456" t="inlineStr"/>
      <c r="AC1456" t="inlineStr"/>
    </row>
    <row r="1457">
      <c r="A1457" s="1" t="n">
        <v>1455</v>
      </c>
      <c r="B1457" t="inlineStr">
        <is>
          <t>KFMNPFNMPNLYQKLESDPR</t>
        </is>
      </c>
      <c r="C1457" t="inlineStr">
        <is>
          <t>P31948</t>
        </is>
      </c>
      <c r="D1457" t="inlineStr">
        <is>
          <t>STIP1_HUMAN</t>
        </is>
      </c>
      <c r="E1457"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F1457" t="inlineStr">
        <is>
          <t>RecName: Full=Stress-induced-phosphoprotein 1; Short=STI1; AltName: Full=Hsc70/Hsp90-organizing protein; Short=Hop; AltName: Full=Renal carcinoma antigen NY-REN-11; AltName: Full=Transformation-sensitive protein IEF SSP 3521;</t>
        </is>
      </c>
      <c r="G1457" t="inlineStr">
        <is>
          <t>3D-structure|Acetylation|Alternative splicing|Cytoplasm|Direct protein sequencing|Isopeptide bond|Nucleus|Phosphoprotein|Reference proteome|Repeat|TPR repeat|Ubl conjugation</t>
        </is>
      </c>
      <c r="H1457" t="inlineStr">
        <is>
          <t>GO:0005829|GO:0120293|GO:0005794|GO:0005634|GO:0101031|GO:0032991|GO:0051879|GO:0003723|GO:0098761</t>
        </is>
      </c>
      <c r="I1457" t="inlineStr">
        <is>
          <t>C:cytosol|C:dynein axonemal particle|C:Golgi apparatus|C:nucleus|C:protein folding chaperone complex|C:protein-containing complex|F:Hsp90 protein binding|F:RNA binding|P:cellular response to interleukin-7</t>
        </is>
      </c>
      <c r="J1457" t="n">
        <v>100</v>
      </c>
      <c r="K1457" t="n">
        <v>543</v>
      </c>
      <c r="L1457" t="n">
        <v>123</v>
      </c>
      <c r="M1457" t="n">
        <v>142</v>
      </c>
      <c r="N1457" t="n">
        <v>122</v>
      </c>
      <c r="O1457" t="inlineStr">
        <is>
          <t>LAER(122).(123)KFMNPFNMPNLYQKLESDPR</t>
        </is>
      </c>
      <c r="P1457" t="inlineStr">
        <is>
          <t>LAERKFMN</t>
        </is>
      </c>
      <c r="Q1457" t="inlineStr">
        <is>
          <t>Internal</t>
        </is>
      </c>
      <c r="R1457" t="inlineStr"/>
      <c r="S1457" t="inlineStr"/>
      <c r="T1457" t="inlineStr"/>
      <c r="U1457" t="inlineStr">
        <is>
          <t>brain: 340.6</t>
        </is>
      </c>
      <c r="V1457" t="inlineStr">
        <is>
          <t>Syncytiotrophoblasts: 213.0</t>
        </is>
      </c>
      <c r="W1457" t="inlineStr">
        <is>
          <t>11</t>
        </is>
      </c>
      <c r="X1457" t="inlineStr">
        <is>
          <t>64185272-64204543</t>
        </is>
      </c>
      <c r="Y1457" t="inlineStr">
        <is>
          <t>Plasma proteins, Predicted intracellular proteins</t>
        </is>
      </c>
      <c r="Z1457" t="inlineStr"/>
      <c r="AA1457" t="inlineStr"/>
      <c r="AB1457" t="inlineStr"/>
      <c r="AC1457" t="inlineStr"/>
    </row>
    <row r="1458">
      <c r="A1458" s="1" t="n">
        <v>1456</v>
      </c>
      <c r="B1458" t="inlineStr">
        <is>
          <t>KFLVHNVKELE</t>
        </is>
      </c>
      <c r="C1458" t="inlineStr">
        <is>
          <t>P62910</t>
        </is>
      </c>
      <c r="D1458" t="inlineStr">
        <is>
          <t>RL32_HUMAN</t>
        </is>
      </c>
      <c r="E1458" t="inlineStr">
        <is>
          <t>MAALRPLVKPKIVKKRTKKFIRHQSDRYVKIKRNWRKPRGIDNRVRRRFKGQILMPNIGYGSNKKTKHMLPSGFRKFLVHNVKELEVLLMCNKSYCAEIAHNVSSKNRKAIVERAAQLAIRVTNPNARLRSEENE</t>
        </is>
      </c>
      <c r="F1458" t="inlineStr">
        <is>
          <t>RecName: Full=Large ribosomal subunit protein eL32 {ECO:0000303|PubMed:24524803}; AltName: Full=60S ribosomal protein L32;</t>
        </is>
      </c>
      <c r="G1458" t="inlineStr">
        <is>
          <t>3D-structure|Cytoplasm|Direct protein sequencing|Isopeptide bond|Phosphoprotein|Reference proteome|Ribonucleoprotein|Ribosomal protein|Ubl conjugation</t>
        </is>
      </c>
      <c r="H1458" t="inlineStr">
        <is>
          <t>GO:0005737|GO:0005829|GO:0022625|GO:0022626|GO:0016020|GO:0042788|GO:0045202|GO:0003723|GO:0003735|GO:0002181|GO:0006412</t>
        </is>
      </c>
      <c r="I1458" t="inlineStr">
        <is>
          <t>C:cytoplasm|C:cytosol|C:cytosolic large ribosomal subunit|C:cytosolic ribosome|C:membrane|C:polysomal ribosome|C:synapse|F:RNA binding|F:structural constituent of ribosome|P:cytoplasmic translation|P:translation</t>
        </is>
      </c>
      <c r="J1458" t="n">
        <v>100</v>
      </c>
      <c r="K1458" t="n">
        <v>135</v>
      </c>
      <c r="L1458" t="n">
        <v>76</v>
      </c>
      <c r="M1458" t="n">
        <v>86</v>
      </c>
      <c r="N1458" t="n">
        <v>75</v>
      </c>
      <c r="O1458" t="inlineStr">
        <is>
          <t>SGFR(75).(76)KFLVHNVKELE</t>
        </is>
      </c>
      <c r="P1458" t="inlineStr">
        <is>
          <t>SGFRKFLV</t>
        </is>
      </c>
      <c r="Q1458" t="inlineStr">
        <is>
          <t>Internal</t>
        </is>
      </c>
      <c r="R1458" t="inlineStr"/>
      <c r="S1458" t="inlineStr"/>
      <c r="T1458" t="inlineStr"/>
      <c r="U1458" t="inlineStr"/>
      <c r="V1458" t="inlineStr"/>
      <c r="W1458" t="inlineStr">
        <is>
          <t>3</t>
        </is>
      </c>
      <c r="X1458" t="inlineStr">
        <is>
          <t>12834485-12841582</t>
        </is>
      </c>
      <c r="Y1458" t="inlineStr">
        <is>
          <t>Plasma proteins, Predicted intracellular proteins, Ribosomal proteins</t>
        </is>
      </c>
      <c r="Z1458" t="inlineStr"/>
      <c r="AA1458" t="inlineStr">
        <is>
          <t>Ribonucleoprotein, Ribosomal protein</t>
        </is>
      </c>
      <c r="AB1458" t="inlineStr"/>
      <c r="AC1458" t="inlineStr"/>
    </row>
    <row r="1459">
      <c r="A1459" s="1" t="n">
        <v>1457</v>
      </c>
      <c r="B1459" t="inlineStr">
        <is>
          <t>SFAGNLNTYKR</t>
        </is>
      </c>
      <c r="C1459" t="inlineStr">
        <is>
          <t>Q01813</t>
        </is>
      </c>
      <c r="D1459" t="inlineStr">
        <is>
          <t>PFKAP_HUMAN</t>
        </is>
      </c>
      <c r="E1459" t="inlineStr">
        <is>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is>
      </c>
      <c r="F1459" t="inlineStr">
        <is>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is>
      </c>
      <c r="G1459" t="inlineStr">
        <is>
          <t>3D-structure|Acetylation|Allosteric enzyme|Alternative splicing|ATP-binding|Cytoplasm|Glycolysis|Glycoprotein|Kinase|Magnesium|Metal-binding|Nucleotide-binding|Phosphoprotein|Reference proteome|Transferase</t>
        </is>
      </c>
      <c r="H1459" t="inlineStr">
        <is>
          <t>GO:0005945|GO:0005737|GO:0005829|GO:0070062|GO:0016020|GO:0005634|GO:0003872|GO:0016208|GO:0005524|GO:0045296|GO:0070095|GO:0042802|GO:0046872|GO:0048029|GO:0044877|GO:0061621|GO:1990830|GO:0030388|GO:0006002</t>
        </is>
      </c>
      <c r="I1459" t="inlineStr">
        <is>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is>
      </c>
      <c r="J1459" t="n">
        <v>100</v>
      </c>
      <c r="K1459" t="n">
        <v>784</v>
      </c>
      <c r="L1459" t="n">
        <v>386</v>
      </c>
      <c r="M1459" t="n">
        <v>396</v>
      </c>
      <c r="N1459" t="n">
        <v>385</v>
      </c>
      <c r="O1459" t="inlineStr">
        <is>
          <t>LRGR(385).(386)SFAGNLNTYKR</t>
        </is>
      </c>
      <c r="P1459" t="inlineStr">
        <is>
          <t>LRGRSFAG</t>
        </is>
      </c>
      <c r="Q1459" t="inlineStr">
        <is>
          <t>Internal</t>
        </is>
      </c>
      <c r="R1459" t="inlineStr"/>
      <c r="S1459" t="inlineStr">
        <is>
          <t>S01.151</t>
        </is>
      </c>
      <c r="T1459" t="inlineStr">
        <is>
          <t>trypsin 1</t>
        </is>
      </c>
      <c r="U1459" t="inlineStr">
        <is>
          <t>retina: 277.0</t>
        </is>
      </c>
      <c r="V1459" t="inlineStr">
        <is>
          <t>Early spermatids: 417.2;Extravillous trophoblasts: 244.6;Late spermatids: 514.2</t>
        </is>
      </c>
      <c r="W1459" t="inlineStr">
        <is>
          <t>10</t>
        </is>
      </c>
      <c r="X1459" t="inlineStr">
        <is>
          <t>3066333-3137718</t>
        </is>
      </c>
      <c r="Y1459" t="inlineStr">
        <is>
          <t>Enzymes, Metabolic proteins, Plasma proteins, Predicted intracellular proteins</t>
        </is>
      </c>
      <c r="Z1459" t="inlineStr">
        <is>
          <t>Glycolysis</t>
        </is>
      </c>
      <c r="AA1459" t="inlineStr">
        <is>
          <t>Allosteric enzyme, Kinase, Transferase</t>
        </is>
      </c>
      <c r="AB1459" t="inlineStr"/>
      <c r="AC1459" t="inlineStr"/>
    </row>
    <row r="1460">
      <c r="A1460" s="1" t="n">
        <v>1458</v>
      </c>
      <c r="B1460" t="inlineStr">
        <is>
          <t>KFLSDPQVHTVLVER</t>
        </is>
      </c>
      <c r="C1460" t="inlineStr">
        <is>
          <t>Q14204</t>
        </is>
      </c>
      <c r="D1460" t="inlineStr">
        <is>
          <t>DYHC1_HUMAN</t>
        </is>
      </c>
      <c r="E1460"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1460" t="inlineStr">
        <is>
          <t>RecName: Full=Cytoplasmic dynein 1 heavy chain 1; AltName: Full=Cytoplasmic dynein heavy chain 1; AltName: Full=Dynein heavy chain, cytosolic;</t>
        </is>
      </c>
      <c r="G1460"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1460"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1460"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1460" t="n">
        <v>100</v>
      </c>
      <c r="K1460" t="n">
        <v>4646</v>
      </c>
      <c r="L1460" t="n">
        <v>67</v>
      </c>
      <c r="M1460" t="n">
        <v>81</v>
      </c>
      <c r="N1460" t="n">
        <v>66</v>
      </c>
      <c r="O1460" t="inlineStr">
        <is>
          <t>EQMR(66).(67)KFLSDPQVHTVLVER</t>
        </is>
      </c>
      <c r="P1460" t="inlineStr">
        <is>
          <t>EQMRKFLS</t>
        </is>
      </c>
      <c r="Q1460" t="inlineStr">
        <is>
          <t>Internal</t>
        </is>
      </c>
      <c r="R1460" t="inlineStr"/>
      <c r="S1460" t="inlineStr"/>
      <c r="T1460" t="inlineStr"/>
      <c r="U1460" t="inlineStr"/>
      <c r="V1460" t="inlineStr"/>
      <c r="W1460" t="inlineStr">
        <is>
          <t>14</t>
        </is>
      </c>
      <c r="X1460" t="inlineStr">
        <is>
          <t>101964573-102056443</t>
        </is>
      </c>
      <c r="Y1460" t="inlineStr">
        <is>
          <t>Disease related genes, Human disease related genes, Plasma proteins, Predicted intracellular proteins</t>
        </is>
      </c>
      <c r="Z1460" t="inlineStr">
        <is>
          <t>Cell cycle, Cell division, Mitosis, Transport</t>
        </is>
      </c>
      <c r="AA1460" t="inlineStr">
        <is>
          <t>Motor protein</t>
        </is>
      </c>
      <c r="AB1460" t="inlineStr">
        <is>
          <t>Charcot-Marie-Tooth disease, Disease variant, Intellectual disability, Neurodegeneration, Neuropathy</t>
        </is>
      </c>
      <c r="AC1460" t="inlineStr"/>
    </row>
    <row r="1461">
      <c r="A1461" s="1" t="n">
        <v>1459</v>
      </c>
      <c r="B1461" t="inlineStr">
        <is>
          <t>SFASDPILYRPVAVALDTKGPEIR</t>
        </is>
      </c>
      <c r="C1461" t="inlineStr">
        <is>
          <t>P14618</t>
        </is>
      </c>
      <c r="D1461" t="inlineStr">
        <is>
          <t>KPYM_HUMAN</t>
        </is>
      </c>
      <c r="E1461"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1461"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1461"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1461"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1461"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1461" t="n">
        <v>100</v>
      </c>
      <c r="K1461" t="n">
        <v>531</v>
      </c>
      <c r="L1461" t="n">
        <v>97</v>
      </c>
      <c r="M1461" t="n">
        <v>120</v>
      </c>
      <c r="N1461" t="n">
        <v>96</v>
      </c>
      <c r="O1461" t="inlineStr">
        <is>
          <t>TATE(96).(97)SFASDPILYRPVAVALDTKGPEIR</t>
        </is>
      </c>
      <c r="P1461" t="inlineStr">
        <is>
          <t>TATESFAS</t>
        </is>
      </c>
      <c r="Q1461" t="inlineStr">
        <is>
          <t>Internal</t>
        </is>
      </c>
      <c r="R1461" t="inlineStr"/>
      <c r="S1461" t="inlineStr">
        <is>
          <t>M10.005|S01.269</t>
        </is>
      </c>
      <c r="T1461" t="inlineStr">
        <is>
          <t>matrix metallopeptidase-3|glutamyl endopeptidase I</t>
        </is>
      </c>
      <c r="U1461" t="inlineStr">
        <is>
          <t>skeletal muscle: 4207.6;tongue: 2900.8</t>
        </is>
      </c>
      <c r="V1461" t="inlineStr">
        <is>
          <t>Basal respiratory cells: 1923.7;Cone photoreceptor cells: 1804.3;Late spermatids: 1795.9</t>
        </is>
      </c>
      <c r="W1461" t="inlineStr">
        <is>
          <t>15</t>
        </is>
      </c>
      <c r="X1461" t="inlineStr">
        <is>
          <t>72199029-72231822</t>
        </is>
      </c>
      <c r="Y1461" t="inlineStr">
        <is>
          <t>Cancer-related genes, Enzymes, Metabolic proteins, Plasma proteins, Predicted intracellular proteins</t>
        </is>
      </c>
      <c r="Z1461" t="inlineStr">
        <is>
          <t>Glycolysis, Translation regulation</t>
        </is>
      </c>
      <c r="AA1461" t="inlineStr">
        <is>
          <t>Allosteric enzyme, Kinase, Transferase</t>
        </is>
      </c>
      <c r="AB1461" t="inlineStr">
        <is>
          <t>Cancer-related genes</t>
        </is>
      </c>
      <c r="AC1461" t="inlineStr"/>
    </row>
    <row r="1462">
      <c r="A1462" s="1" t="n">
        <v>1460</v>
      </c>
      <c r="B1462" t="inlineStr">
        <is>
          <t>SFDDPIVQTER</t>
        </is>
      </c>
      <c r="C1462" t="inlineStr">
        <is>
          <t>O95757</t>
        </is>
      </c>
      <c r="D1462" t="inlineStr">
        <is>
          <t>HS74L_HUMAN</t>
        </is>
      </c>
      <c r="E1462" t="inlineStr">
        <is>
          <t>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t>
        </is>
      </c>
      <c r="F1462" t="inlineStr">
        <is>
          <t>RecName: Full=Heat shock 70 kDa protein 4L; AltName: Full=Heat shock 70-related protein APG-1; AltName: Full=Heat-shock protein family A member 4-like protein; Short=HSPA4-like protein; AltName: Full=Osmotic stress protein 94;</t>
        </is>
      </c>
      <c r="G1462" t="inlineStr">
        <is>
          <t>ATP-binding|Chaperone|Cytoplasm|Nucleotide-binding|Nucleus|Phosphoprotein|Reference proteome|Stress response</t>
        </is>
      </c>
      <c r="H1462" t="inlineStr">
        <is>
          <t>GO:0005737|GO:0005829|GO:0005634|GO:0005524|GO:0140662|GO:0006457|GO:0006986</t>
        </is>
      </c>
      <c r="I1462" t="inlineStr">
        <is>
          <t>C:cytoplasm|C:cytosol|C:nucleus|F:ATP binding|F:ATP-dependent protein folding chaperone|P:protein folding|P:response to unfolded protein</t>
        </is>
      </c>
      <c r="J1462" t="n">
        <v>100</v>
      </c>
      <c r="K1462" t="n">
        <v>839</v>
      </c>
      <c r="L1462" t="n">
        <v>74</v>
      </c>
      <c r="M1462" t="n">
        <v>84</v>
      </c>
      <c r="N1462" t="n">
        <v>73</v>
      </c>
      <c r="O1462" t="inlineStr">
        <is>
          <t>LHGR(73).(74)SFDDPIVQTER</t>
        </is>
      </c>
      <c r="P1462" t="inlineStr">
        <is>
          <t>LHGRSFDD</t>
        </is>
      </c>
      <c r="Q1462" t="inlineStr">
        <is>
          <t>Internal</t>
        </is>
      </c>
      <c r="R1462" t="inlineStr"/>
      <c r="S1462" t="inlineStr"/>
      <c r="T1462" t="inlineStr"/>
      <c r="U1462" t="inlineStr">
        <is>
          <t>testis: 108.7</t>
        </is>
      </c>
      <c r="V1462" t="inlineStr">
        <is>
          <t>Early spermatids: 366.0;Late spermatids: 925.2;Spermatocytes: 175.6</t>
        </is>
      </c>
      <c r="W1462" t="inlineStr">
        <is>
          <t>4</t>
        </is>
      </c>
      <c r="X1462" t="inlineStr">
        <is>
          <t>127781821-127840733</t>
        </is>
      </c>
      <c r="Y1462" t="inlineStr">
        <is>
          <t>Plasma proteins, Predicted intracellular proteins</t>
        </is>
      </c>
      <c r="Z1462" t="inlineStr">
        <is>
          <t>Stress response</t>
        </is>
      </c>
      <c r="AA1462" t="inlineStr">
        <is>
          <t>Chaperone</t>
        </is>
      </c>
      <c r="AB1462" t="inlineStr"/>
      <c r="AC1462" t="inlineStr"/>
    </row>
    <row r="1463">
      <c r="A1463" s="1" t="n">
        <v>1461</v>
      </c>
      <c r="B1463" t="inlineStr">
        <is>
          <t>SFELFADKVPKTAENFR</t>
        </is>
      </c>
      <c r="C1463" t="inlineStr">
        <is>
          <t>P62937</t>
        </is>
      </c>
      <c r="D1463" t="inlineStr">
        <is>
          <t>PPIA_HUMAN</t>
        </is>
      </c>
      <c r="E1463" t="inlineStr">
        <is>
          <t>MVNPTVFFDIAVDGEPLGRVSFELFADKVPKTAENFRALSTGEKGFGYKGSCFHRIIPGFMCQGGDFTRHNGTGGKSIYGEKFEDENFILKHTGPGILSMANAGPNTNGSQFFICTAKTEWLDGKHVVFGKVKEGMNIVEAMERFGSRNGKTSKKITIADCGQLE</t>
        </is>
      </c>
      <c r="F1463"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G1463" t="inlineStr">
        <is>
          <t>3D-structure|Acetylation|Alternative splicing|Apoptosis|Cytoplasm|Direct protein sequencing|Glycoprotein|Host-virus interaction|Isomerase|Isopeptide bond|Nucleus|Phosphoprotein|Reference proteome|Rotamase|Secreted|Ubl conjugation</t>
        </is>
      </c>
      <c r="H1463"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I1463"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J1463" t="n">
        <v>100</v>
      </c>
      <c r="K1463" t="n">
        <v>165</v>
      </c>
      <c r="L1463" t="n">
        <v>21</v>
      </c>
      <c r="M1463" t="n">
        <v>37</v>
      </c>
      <c r="N1463" t="n">
        <v>20</v>
      </c>
      <c r="O1463" t="inlineStr">
        <is>
          <t>LGRV(20).(21)SFELFADKVPKTAENFR</t>
        </is>
      </c>
      <c r="P1463" t="inlineStr">
        <is>
          <t>LGRVSFEL</t>
        </is>
      </c>
      <c r="Q1463" t="inlineStr">
        <is>
          <t>Internal</t>
        </is>
      </c>
      <c r="R1463" t="inlineStr"/>
      <c r="S1463" t="inlineStr"/>
      <c r="T1463" t="inlineStr"/>
      <c r="U1463" t="inlineStr"/>
      <c r="V1463" t="inlineStr"/>
      <c r="W1463" t="inlineStr">
        <is>
          <t>7</t>
        </is>
      </c>
      <c r="X1463" t="inlineStr">
        <is>
          <t>44796680-44824564</t>
        </is>
      </c>
      <c r="Y1463" t="inlineStr">
        <is>
          <t>Enzymes, FDA approved drug targets, Metabolic proteins, Plasma proteins, Predicted intracellular proteins, Predicted secreted proteins</t>
        </is>
      </c>
      <c r="Z1463" t="inlineStr">
        <is>
          <t>Apoptosis, Host-virus interaction</t>
        </is>
      </c>
      <c r="AA1463" t="inlineStr">
        <is>
          <t>Isomerase, Rotamase</t>
        </is>
      </c>
      <c r="AB1463" t="inlineStr">
        <is>
          <t>FDA approved drug targets</t>
        </is>
      </c>
      <c r="AC1463" t="inlineStr">
        <is>
          <t>Aminopeptidase_activity</t>
        </is>
      </c>
    </row>
    <row r="1464">
      <c r="A1464" s="1" t="n">
        <v>1462</v>
      </c>
      <c r="B1464" t="inlineStr">
        <is>
          <t>KFLLDGDEVIITGYCQGDGYR</t>
        </is>
      </c>
      <c r="C1464" t="inlineStr">
        <is>
          <t>P16930</t>
        </is>
      </c>
      <c r="D1464" t="inlineStr">
        <is>
          <t>FAAA_HUMAN</t>
        </is>
      </c>
      <c r="E1464" t="inlineStr">
        <is>
          <t>MSFIPVAEDSDFPIHNLPYGVFSTRGDPRPRIGVAIGDQILDLSIIKHLFTGPVLSKHQDVFNQPTLNSFMGLGQAAWKEARVFLQNLLSVSQARLRDDTELRKCAFISQASATMHLPATIGDYTDFYSSRQHATNVGIMFRDKENALMPNWLHLPVGYHGRASSVVVSGTPIRRPMGQMKPDDSKPPVYGACKLLDMELEMAFFVGPGNRLGEPIPISKAHEHIFGMVLMNDWSARDIQKWEYVPLGPFLGKSFGTTVSPWVVPMDALMPFAVPNPKQDPRPLPYLCHDEPYTFDINLSVNLKGEGMSQAATICKSNFKYMYWTMLQQLTHHSVNGCNLRPGDLLASGTISGPEPENFGSMLELSWKGTKPIDLGNGQTRKFLLDGDEVIITGYCQGDGYRIGFGQCAGKVLPALLPS</t>
        </is>
      </c>
      <c r="F1464" t="inlineStr">
        <is>
          <t>RecName: Full=Fumarylacetoacetase; Short=FAA; EC=3.7.1.2 {ECO:0000250|UniProtKB:P35505}; AltName: Full=Beta-diketonase; AltName: Full=Fumarylacetoacetate hydrolase;</t>
        </is>
      </c>
      <c r="G1464" t="inlineStr">
        <is>
          <t>Acetylation|Alternative splicing|Calcium|Direct protein sequencing|Disease variant|Hydrolase|Lipid metabolism|Magnesium|Metal-binding|Phenylalanine catabolism|Phosphoprotein|Reference proteome|Tyrosine catabolism</t>
        </is>
      </c>
      <c r="H1464" t="inlineStr">
        <is>
          <t>GO:0005829|GO:0070062|GO:0004334|GO:0046872|GO:0006527|GO:1902000|GO:0006559|GO:0006629|GO:0006572</t>
        </is>
      </c>
      <c r="I1464" t="inlineStr">
        <is>
          <t>C:cytosol|C:extracellular exosome|F:fumarylacetoacetase activity|F:metal ion binding|P:arginine catabolic process|P:homogentisate catabolic process|P:L-phenylalanine catabolic process|P:lipid metabolic process|P:tyrosine catabolic process</t>
        </is>
      </c>
      <c r="J1464" t="n">
        <v>100</v>
      </c>
      <c r="K1464" t="n">
        <v>419</v>
      </c>
      <c r="L1464" t="n">
        <v>382</v>
      </c>
      <c r="M1464" t="n">
        <v>402</v>
      </c>
      <c r="N1464" t="n">
        <v>381</v>
      </c>
      <c r="O1464" t="inlineStr">
        <is>
          <t>GQTR(381).(382)KFLLDGDEVIITGYCQGDGYR</t>
        </is>
      </c>
      <c r="P1464" t="inlineStr">
        <is>
          <t>GQTRKFLL</t>
        </is>
      </c>
      <c r="Q1464" t="inlineStr">
        <is>
          <t>Internal</t>
        </is>
      </c>
      <c r="R1464" t="inlineStr"/>
      <c r="S1464" t="inlineStr"/>
      <c r="T1464" t="inlineStr"/>
      <c r="U1464" t="inlineStr">
        <is>
          <t>liver: 301.5</t>
        </is>
      </c>
      <c r="V1464" t="inlineStr">
        <is>
          <t>Hepatocytes: 310.6;Proximal tubular cells: 255.0</t>
        </is>
      </c>
      <c r="W1464" t="inlineStr">
        <is>
          <t>15</t>
        </is>
      </c>
      <c r="X1464" t="inlineStr">
        <is>
          <t>80152490-80186946</t>
        </is>
      </c>
      <c r="Y1464" t="inlineStr">
        <is>
          <t>Disease related genes, Enzymes, Human disease related genes, Metabolic proteins, Plasma proteins, Potential drug targets, Predicted intracellular proteins</t>
        </is>
      </c>
      <c r="Z1464" t="inlineStr">
        <is>
          <t>Lipid metabolism, Phenylalanine catabolism, Tyrosine catabolism</t>
        </is>
      </c>
      <c r="AA1464" t="inlineStr">
        <is>
          <t>Hydrolase</t>
        </is>
      </c>
      <c r="AB1464" t="inlineStr">
        <is>
          <t>Disease variant</t>
        </is>
      </c>
      <c r="AC1464" t="inlineStr"/>
    </row>
    <row r="1465">
      <c r="A1465" s="1" t="n">
        <v>1463</v>
      </c>
      <c r="B1465" t="inlineStr">
        <is>
          <t>SFEVEEVETPNSTPPRR</t>
        </is>
      </c>
      <c r="C1465" t="inlineStr">
        <is>
          <t>Q9UHD8</t>
        </is>
      </c>
      <c r="D1465" t="inlineStr">
        <is>
          <t>SEPT9_HUMAN</t>
        </is>
      </c>
      <c r="E1465" t="inlineStr">
        <is>
          <t>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t>
        </is>
      </c>
      <c r="F1465" t="inlineStr">
        <is>
          <t>RecName: Full=Septin-9; AltName: Full=MLL septin-like fusion protein MSF-A; Short=MLL septin-like fusion protein; AltName: Full=Ovarian/Breast septin; Short=Ov/Br septin; AltName: Full=Septin D1;</t>
        </is>
      </c>
      <c r="G1465" t="inlineStr">
        <is>
          <t>3D-structure|Acetylation|Alternative splicing|Cell cycle|Cell division|Chromosomal rearrangement|Cytoplasm|Cytoskeleton|Disease variant|GTP-binding|Nucleotide-binding|Phosphoprotein|Reference proteome</t>
        </is>
      </c>
      <c r="H1465" t="inlineStr">
        <is>
          <t>GO:0015629|GO:0005930|GO:0032153|GO:0005737|GO:0005874|GO:0015630|GO:0097730|GO:0048471|GO:0031105|GO:0005940|GO:0001725|GO:0045296|GO:0005525|GO:0003924|GO:0060090|GO:0061640|GO:1902857</t>
        </is>
      </c>
      <c r="I1465" t="inlineStr">
        <is>
          <t>C:actin cytoskeleton|C:axoneme|C:cell division site|C:cytoplasm|C:microtubule|C:microtubule cytoskeleton|C:non-motile cilium|C:perinuclear region of cytoplasm|C:septin complex|C:septin ring|C:stress fiber|F:cadherin binding|F:GTP binding|F:GTPase activity|F:molecular adaptor activity|P:cytoskeleton-dependent cytokinesis|P:positive regulation of non-motile cilium assembly</t>
        </is>
      </c>
      <c r="J1465" t="n">
        <v>100</v>
      </c>
      <c r="K1465" t="n">
        <v>586</v>
      </c>
      <c r="L1465" t="n">
        <v>30</v>
      </c>
      <c r="M1465" t="n">
        <v>46</v>
      </c>
      <c r="N1465" t="n">
        <v>29</v>
      </c>
      <c r="O1465" t="inlineStr">
        <is>
          <t>ALKR(29).(30)SFEVEEVETPNSTPPRR</t>
        </is>
      </c>
      <c r="P1465" t="inlineStr">
        <is>
          <t>ALKRSFEV</t>
        </is>
      </c>
      <c r="Q1465" t="inlineStr">
        <is>
          <t>Internal</t>
        </is>
      </c>
      <c r="R1465" t="inlineStr"/>
      <c r="S1465" t="inlineStr"/>
      <c r="T1465" t="inlineStr"/>
      <c r="U1465" t="inlineStr"/>
      <c r="V1465" t="inlineStr"/>
      <c r="W1465" t="inlineStr">
        <is>
          <t>17</t>
        </is>
      </c>
      <c r="X1465" t="inlineStr">
        <is>
          <t>77280569-77500596</t>
        </is>
      </c>
      <c r="Y1465" t="inlineStr">
        <is>
          <t>Disease related genes, Human disease related genes, Plasma proteins, Predicted intracellular proteins</t>
        </is>
      </c>
      <c r="Z1465" t="inlineStr">
        <is>
          <t>Cell cycle, Cell division</t>
        </is>
      </c>
      <c r="AA1465" t="inlineStr"/>
      <c r="AB1465" t="inlineStr">
        <is>
          <t>Disease variant</t>
        </is>
      </c>
      <c r="AC1465" t="inlineStr"/>
    </row>
    <row r="1466">
      <c r="A1466" s="1" t="n">
        <v>1464</v>
      </c>
      <c r="B1466" t="inlineStr">
        <is>
          <t>KFLDGIYVSEKGTVQQADE</t>
        </is>
      </c>
      <c r="C1466" t="inlineStr">
        <is>
          <t>P32969</t>
        </is>
      </c>
      <c r="D1466" t="inlineStr">
        <is>
          <t>RL9_HUMAN</t>
        </is>
      </c>
      <c r="E1466" t="inlineStr">
        <is>
          <t>MKTILSNQTVDIPENVDITLKGRTVIVKGPRGTLRRDFNHINVELSLLGKKKKRLRVDKWWGNRKELATVRTICSHVQNMIKGVTLGFRYKMRSVYAHFPINVVIQENGSLVEIRNFLGEKYIRRVRMRPGVACSVSQAQKDELILEGNDIELVSNSAALIQQATTVKNKDIRKFLDGIYVSEKGTVQQADE</t>
        </is>
      </c>
      <c r="F1466" t="inlineStr">
        <is>
          <t>RecName: Full=Large ribosomal subunit protein uL6 {ECO:0000303|PubMed:24524803}; AltName: Full=60S ribosomal protein L9;</t>
        </is>
      </c>
      <c r="G1466" t="inlineStr">
        <is>
          <t>3D-structure|Acetylation|Cytoplasm|Direct protein sequencing|Reference proteome|Ribonucleoprotein|Ribosomal protein</t>
        </is>
      </c>
      <c r="H1466" t="inlineStr">
        <is>
          <t>GO:0005737|GO:0005829|GO:0022625|GO:0022626|GO:0005925|GO:0016020|GO:0005634|GO:0005840|GO:0003723|GO:0019843|GO:0003735|GO:0002181|GO:0006412</t>
        </is>
      </c>
      <c r="I1466" t="inlineStr">
        <is>
          <t>C:cytoplasm|C:cytosol|C:cytosolic large ribosomal subunit|C:cytosolic ribosome|C:focal adhesion|C:membrane|C:nucleus|C:ribosome|F:RNA binding|F:rRNA binding|F:structural constituent of ribosome|P:cytoplasmic translation|P:translation</t>
        </is>
      </c>
      <c r="J1466" t="n">
        <v>100</v>
      </c>
      <c r="K1466" t="n">
        <v>192</v>
      </c>
      <c r="L1466" t="n">
        <v>174</v>
      </c>
      <c r="M1466" t="n">
        <v>192</v>
      </c>
      <c r="N1466" t="n">
        <v>173</v>
      </c>
      <c r="O1466" t="inlineStr">
        <is>
          <t>KDIR(173).(174)KFLDGIYVSEKGTVQQADE</t>
        </is>
      </c>
      <c r="P1466" t="inlineStr">
        <is>
          <t>KDIRKFLD</t>
        </is>
      </c>
      <c r="Q1466" t="inlineStr">
        <is>
          <t>Internal</t>
        </is>
      </c>
      <c r="R1466" t="inlineStr"/>
      <c r="S1466" t="inlineStr">
        <is>
          <t>S01.151</t>
        </is>
      </c>
      <c r="T1466" t="inlineStr">
        <is>
          <t>trypsin 1</t>
        </is>
      </c>
      <c r="U1466" t="inlineStr"/>
      <c r="V1466" t="inlineStr"/>
      <c r="W1466" t="inlineStr">
        <is>
          <t>4</t>
        </is>
      </c>
      <c r="X1466" t="inlineStr">
        <is>
          <t>39452587-39458931</t>
        </is>
      </c>
      <c r="Y1466" t="inlineStr">
        <is>
          <t>Plasma proteins, Predicted intracellular proteins, Predicted membrane proteins, Ribosomal proteins</t>
        </is>
      </c>
      <c r="Z1466" t="inlineStr"/>
      <c r="AA1466" t="inlineStr">
        <is>
          <t>Ribonucleoprotein, Ribosomal protein</t>
        </is>
      </c>
      <c r="AB1466" t="inlineStr"/>
      <c r="AC1466" t="inlineStr"/>
    </row>
    <row r="1467">
      <c r="A1467" s="1" t="n">
        <v>1465</v>
      </c>
      <c r="B1467" t="inlineStr">
        <is>
          <t>SFEYIEAHGTGTKVGDPQELNGITR</t>
        </is>
      </c>
      <c r="C1467" t="inlineStr">
        <is>
          <t>P49327</t>
        </is>
      </c>
      <c r="D1467" t="inlineStr">
        <is>
          <t>FAS_HUMAN</t>
        </is>
      </c>
      <c r="E1467"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F1467"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G1467"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H1467"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I1467"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J1467" t="n">
        <v>100</v>
      </c>
      <c r="K1467" t="n">
        <v>2511</v>
      </c>
      <c r="L1467" t="n">
        <v>286</v>
      </c>
      <c r="M1467" t="n">
        <v>310</v>
      </c>
      <c r="N1467" t="n">
        <v>285</v>
      </c>
      <c r="O1467" t="inlineStr">
        <is>
          <t>VAPE(285).(286)SFEYIEAHGTGTKVGDPQELNGITR</t>
        </is>
      </c>
      <c r="P1467" t="inlineStr">
        <is>
          <t>VAPESFEY</t>
        </is>
      </c>
      <c r="Q1467" t="inlineStr">
        <is>
          <t>Internal</t>
        </is>
      </c>
      <c r="R1467" t="inlineStr"/>
      <c r="S1467" t="inlineStr"/>
      <c r="T1467" t="inlineStr"/>
      <c r="U1467" t="inlineStr">
        <is>
          <t>adipose tissue: 372.8;breast: 271.6</t>
        </is>
      </c>
      <c r="V1467" t="inlineStr">
        <is>
          <t>Alveolar cells type 2: 591.8;Breast glandular cells: 464.4;Breast myoepithelial cells: 184.2;Hepatocytes: 177.2</t>
        </is>
      </c>
      <c r="W1467" t="inlineStr">
        <is>
          <t>17</t>
        </is>
      </c>
      <c r="X1467" t="inlineStr">
        <is>
          <t>82078338-82098294</t>
        </is>
      </c>
      <c r="Y1467" t="inlineStr">
        <is>
          <t>Cancer-related genes, Enzymes, FDA approved drug targets, Metabolic proteins, Plasma proteins, Predicted intracellular proteins</t>
        </is>
      </c>
      <c r="Z1467" t="inlineStr">
        <is>
          <t>Fatty acid biosynthesis, Fatty acid metabolism, Lipid biosynthesis, Lipid metabolism</t>
        </is>
      </c>
      <c r="AA1467" t="inlineStr">
        <is>
          <t>Hydrolase, Lyase, Multifunctional enzyme, Oxidoreductase, Transferase</t>
        </is>
      </c>
      <c r="AB1467" t="inlineStr">
        <is>
          <t>Cancer-related genes, FDA approved drug targets</t>
        </is>
      </c>
      <c r="AC1467" t="inlineStr"/>
    </row>
    <row r="1468">
      <c r="A1468" s="1" t="n">
        <v>1466</v>
      </c>
      <c r="B1468" t="inlineStr">
        <is>
          <t>KFGYVDFESAEDLEKALE</t>
        </is>
      </c>
      <c r="C1468" t="inlineStr">
        <is>
          <t>P19338</t>
        </is>
      </c>
      <c r="D1468" t="inlineStr">
        <is>
          <t>NUCL_HUMAN</t>
        </is>
      </c>
      <c r="E1468" t="inlineStr">
        <is>
          <t>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t>
        </is>
      </c>
      <c r="F1468" t="inlineStr">
        <is>
          <t>RecName: Full=Nucleolin; AltName: Full=Protein C23;</t>
        </is>
      </c>
      <c r="G1468" t="inlineStr">
        <is>
          <t>3D-structure|Acetylation|Cytoplasm|Direct protein sequencing|DNA-binding|Isopeptide bond|Methylation|Nucleus|Phosphoprotein|Reference proteome|Repeat|RNA-binding|Ubl conjugation</t>
        </is>
      </c>
      <c r="H1468" t="inlineStr">
        <is>
          <t>GO:0005938|GO:0005694|GO:0001533|GO:0036464|GO:0070062|GO:0016020|GO:0005730|GO:0005654|GO:0005634|GO:1990904|GO:0005681|GO:0044547|GO:0042802|GO:0043560|GO:0048027|GO:0042731|GO:0003723|GO:0042162|GO:0001525|GO:0071364|GO:1990830|GO:0046627|GO:0017148|GO:0048026|GO:0045944|GO:1901838|GO:0050730</t>
        </is>
      </c>
      <c r="I1468" t="inlineStr">
        <is>
          <t>C:cell cortex|C:chromosome|C:cornified envelope|C:cytoplasmic ribonucleoprotein granule|C:extracellular exosome|C:membrane|C:nucleolus|C:nucleoplasm|C:nucleus|C:ribonucleoprotein complex|C:spliceosomal complex|F:DNA topoisomerase binding|F:identical protein binding|F:insulin receptor substrate binding|F:mRNA 5'-UTR binding|F:PH domain binding|F:RNA binding|F:telomeric DNA binding|P:angiogenesis|P:cellular response to epidermal growth factor stimulus|P:cellular response to leukemia inhibitory factor|P:negative regulation of insulin receptor signaling pathway|P:negative regulation of translation|P:positive regulation of mRNA splicing, via spliceosome|P:positive regulation of transcription by RNA polymerase II|P:positive regulation of transcription of nucleolar large rRNA by RNA polymerase I|P:regulation of peptidyl-tyrosine phosphorylation</t>
        </is>
      </c>
      <c r="J1468" t="n">
        <v>100</v>
      </c>
      <c r="K1468" t="n">
        <v>710</v>
      </c>
      <c r="L1468" t="n">
        <v>348</v>
      </c>
      <c r="M1468" t="n">
        <v>365</v>
      </c>
      <c r="N1468" t="n">
        <v>347</v>
      </c>
      <c r="O1468" t="inlineStr">
        <is>
          <t>GMTR(347).(348)KFGYVDFESAEDLEKALE</t>
        </is>
      </c>
      <c r="P1468" t="inlineStr">
        <is>
          <t>GMTRKFGY</t>
        </is>
      </c>
      <c r="Q1468" t="inlineStr">
        <is>
          <t>Internal</t>
        </is>
      </c>
      <c r="R1468" t="inlineStr"/>
      <c r="S1468" t="inlineStr">
        <is>
          <t>S01.151</t>
        </is>
      </c>
      <c r="T1468" t="inlineStr">
        <is>
          <t>trypsin 1</t>
        </is>
      </c>
      <c r="U1468" t="inlineStr"/>
      <c r="V1468" t="inlineStr"/>
      <c r="W1468" t="inlineStr">
        <is>
          <t>2</t>
        </is>
      </c>
      <c r="X1468" t="inlineStr">
        <is>
          <t>231453531-231483641</t>
        </is>
      </c>
      <c r="Y1468" t="inlineStr">
        <is>
          <t>Plasma proteins, Predicted intracellular proteins</t>
        </is>
      </c>
      <c r="Z1468" t="inlineStr"/>
      <c r="AA1468" t="inlineStr">
        <is>
          <t>DNA-binding, RNA-binding</t>
        </is>
      </c>
      <c r="AB1468" t="inlineStr"/>
      <c r="AC1468" t="inlineStr"/>
    </row>
    <row r="1469">
      <c r="A1469" s="1" t="n">
        <v>1467</v>
      </c>
      <c r="B1469" t="inlineStr">
        <is>
          <t>SFGEMKFKQCPTENMAR</t>
        </is>
      </c>
      <c r="C1469" t="inlineStr">
        <is>
          <t>O43395</t>
        </is>
      </c>
      <c r="D1469" t="inlineStr">
        <is>
          <t>PRPF3_HUMAN</t>
        </is>
      </c>
      <c r="E1469" t="inlineStr">
        <is>
          <t>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t>
        </is>
      </c>
      <c r="F1469" t="inlineStr">
        <is>
          <t>RecName: Full=U4/U6 small nuclear ribonucleoprotein Prp3; AltName: Full=Pre-mRNA-splicing factor 3; Short=hPrp3; AltName: Full=U4/U6 snRNP 90 kDa protein;</t>
        </is>
      </c>
      <c r="G1469" t="inlineStr">
        <is>
          <t>3D-structure|Alternative splicing|Direct protein sequencing|Disease variant|Isopeptide bond|mRNA processing|mRNA splicing|Nucleus|Phosphoprotein|Reference proteome|Retinitis pigmentosa|Spliceosome|Ubl conjugation</t>
        </is>
      </c>
      <c r="H1469" t="inlineStr">
        <is>
          <t>GO:0015030|GO:0005829|GO:0016607|GO:0005654|GO:0005634|GO:0005681|GO:0071005|GO:0046540|GO:0042802|GO:0003723|GO:0006397|GO:0000398|GO:0008380|GO:0000375|GO:0000244</t>
        </is>
      </c>
      <c r="I1469" t="inlineStr">
        <is>
          <t>C:Cajal body|C:cytosol|C:nuclear speck|C:nucleoplasm|C:nucleus|C:spliceosomal complex|C:U2-type precatalytic spliceosome|C:U4/U6 x U5 tri-snRNP complex|F:identical protein binding|F:RNA binding|P:mRNA processing|P:mRNA splicing, via spliceosome|P:RNA splicing|P:RNA splicing, via transesterification reactions|P:spliceosomal tri-snRNP complex assembly</t>
        </is>
      </c>
      <c r="J1469" t="n">
        <v>100</v>
      </c>
      <c r="K1469" t="n">
        <v>683</v>
      </c>
      <c r="L1469" t="n">
        <v>642</v>
      </c>
      <c r="M1469" t="n">
        <v>658</v>
      </c>
      <c r="N1469" t="n">
        <v>641</v>
      </c>
      <c r="O1469" t="inlineStr">
        <is>
          <t>AKDR(641).(642)SFGEMKFKQCPTENMAR</t>
        </is>
      </c>
      <c r="P1469" t="inlineStr">
        <is>
          <t>AKDRSFGE</t>
        </is>
      </c>
      <c r="Q1469" t="inlineStr">
        <is>
          <t>Internal</t>
        </is>
      </c>
      <c r="R1469" t="inlineStr"/>
      <c r="S1469" t="inlineStr"/>
      <c r="T1469" t="inlineStr"/>
      <c r="U1469" t="inlineStr"/>
      <c r="V1469" t="inlineStr"/>
      <c r="W1469" t="inlineStr">
        <is>
          <t>1</t>
        </is>
      </c>
      <c r="X1469" t="inlineStr">
        <is>
          <t>150321479-150353233</t>
        </is>
      </c>
      <c r="Y1469" t="inlineStr">
        <is>
          <t>Disease related genes, Human disease related genes, Plasma proteins, Predicted intracellular proteins</t>
        </is>
      </c>
      <c r="Z1469" t="inlineStr">
        <is>
          <t>mRNA processing, mRNA splicing</t>
        </is>
      </c>
      <c r="AA1469" t="inlineStr"/>
      <c r="AB1469" t="inlineStr">
        <is>
          <t>Disease variant, Retinitis pigmentosa</t>
        </is>
      </c>
      <c r="AC1469" t="inlineStr"/>
    </row>
    <row r="1470">
      <c r="A1470" s="1" t="n">
        <v>1468</v>
      </c>
      <c r="B1470" t="inlineStr">
        <is>
          <t>KFGAQFKLQPSSSPENSLDPFPPR</t>
        </is>
      </c>
      <c r="C1470" t="inlineStr">
        <is>
          <t>Q8WWM7</t>
        </is>
      </c>
      <c r="D1470" t="inlineStr">
        <is>
          <t>ATX2L_HUMAN</t>
        </is>
      </c>
      <c r="E1470" t="inlineStr">
        <is>
          <t>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t>
        </is>
      </c>
      <c r="F1470" t="inlineStr">
        <is>
          <t>RecName: Full=Ataxin-2-like protein; AltName: Full=Ataxin-2 domain protein; AltName: Full=Ataxin-2-related protein;</t>
        </is>
      </c>
      <c r="G1470" t="inlineStr">
        <is>
          <t>Acetylation|Alternative splicing|Cytoplasm|Direct protein sequencing|Isopeptide bond|Membrane|Methylation|Nucleus|Phosphoprotein|Reference proteome|Ubl conjugation</t>
        </is>
      </c>
      <c r="H1470" t="inlineStr">
        <is>
          <t>GO:0010494|GO:0005829|GO:0016020|GO:0016607|GO:0045296|GO:0003729|GO:0003723|GO:0016071|GO:0034063</t>
        </is>
      </c>
      <c r="I1470" t="inlineStr">
        <is>
          <t>C:cytoplasmic stress granule|C:cytosol|C:membrane|C:nuclear speck|F:cadherin binding|F:mRNA binding|F:RNA binding|P:mRNA metabolic process|P:stress granule assembly</t>
        </is>
      </c>
      <c r="J1470" t="n">
        <v>100</v>
      </c>
      <c r="K1470" t="n">
        <v>1075</v>
      </c>
      <c r="L1470" t="n">
        <v>547</v>
      </c>
      <c r="M1470" t="n">
        <v>570</v>
      </c>
      <c r="N1470" t="n">
        <v>546</v>
      </c>
      <c r="O1470" t="inlineStr">
        <is>
          <t>EELR(546).(547)KFGAQFKLQPSSSPENSLDPFPPR</t>
        </is>
      </c>
      <c r="P1470" t="inlineStr">
        <is>
          <t>EELRKFGA</t>
        </is>
      </c>
      <c r="Q1470" t="inlineStr">
        <is>
          <t>Internal</t>
        </is>
      </c>
      <c r="R1470" t="inlineStr"/>
      <c r="S1470" t="inlineStr"/>
      <c r="T1470" t="inlineStr"/>
      <c r="U1470" t="inlineStr"/>
      <c r="V1470" t="inlineStr"/>
      <c r="W1470" t="inlineStr">
        <is>
          <t>16</t>
        </is>
      </c>
      <c r="X1470" t="inlineStr">
        <is>
          <t>28823035-28837237</t>
        </is>
      </c>
      <c r="Y1470" t="inlineStr">
        <is>
          <t>Plasma proteins, Predicted intracellular proteins</t>
        </is>
      </c>
      <c r="Z1470" t="inlineStr"/>
      <c r="AA1470" t="inlineStr"/>
      <c r="AB1470" t="inlineStr"/>
      <c r="AC1470" t="inlineStr"/>
    </row>
    <row r="1471">
      <c r="A1471" s="1" t="n">
        <v>1469</v>
      </c>
      <c r="B1471" t="inlineStr">
        <is>
          <t>KFFVGGNWKMNGR</t>
        </is>
      </c>
      <c r="C1471" t="inlineStr">
        <is>
          <t>P60174</t>
        </is>
      </c>
      <c r="D1471" t="inlineStr">
        <is>
          <t>TPIS_HUMAN</t>
        </is>
      </c>
      <c r="E1471" t="inlineStr">
        <is>
          <t>MAPSRKFFVGGNWKMNGRKQSLGELIGTLNAAKVPADTEVVCAPPTAYIDFARQKLDPKIAVAAQNCYKVTNGAFTGEISPGMIKDCGATWVVLGHSERRHVFGESDELIGQKVAHALAEGLGVIACIGEKLDEREAGITEKVVFEQTKVIADNVKDWSKVVLAYEPVWAIGTGKTATPQQAQEVHEKLRGWLKSNVSDAVAQSTRIIYGGSVTGATCKELASQPDVDGFLVGGASLKPEFVDIINAKQ</t>
        </is>
      </c>
      <c r="F1471" t="inlineStr">
        <is>
          <t>RecName: Full=Triosephosphate isomerase {ECO:0000305|PubMed:18562316}; Short=TIM; EC=5.3.1.1 {ECO:0000269|PubMed:18562316}; AltName: Full=Methylglyoxal synthase {ECO:0000250|UniProtKB:P00939}; EC=4.2.3.3 {ECO:0000250|UniProtKB:P00939}; AltName: Full=Triose-phosphate isomerase;</t>
        </is>
      </c>
      <c r="G1471" t="inlineStr">
        <is>
          <t>3D-structure|Acetylation|Alternative promoter usage|Alternative splicing|Cytoplasm|Direct protein sequencing|Disease variant|Gluconeogenesis|Glycolysis|Hereditary hemolytic anemia|Isomerase|Isopeptide bond|Lyase|Methylation|Nitration|Phosphoprotein|Reference proteome|Ubl conjugation</t>
        </is>
      </c>
      <c r="H1471" t="inlineStr">
        <is>
          <t>GO:0005829|GO:0070062|GO:0005615|GO:0005634|GO:0008929|GO:0042803|GO:0004807|GO:0031625|GO:0061621|GO:0006094|GO:0046166|GO:0019563|GO:0006096|GO:0019242</t>
        </is>
      </c>
      <c r="I1471" t="inlineStr">
        <is>
          <t>C:cytosol|C:extracellular exosome|C:extracellular space|C:nucleus|F:methylglyoxal synthase activity|F:protein homodimerization activity|F:triose-phosphate isomerase activity|F:ubiquitin protein ligase binding|P:canonical glycolysis|P:gluconeogenesis|P:glyceraldehyde-3-phosphate biosynthetic process|P:glycerol catabolic process|P:glycolytic process|P:methylglyoxal biosynthetic process</t>
        </is>
      </c>
      <c r="J1471" t="n">
        <v>100</v>
      </c>
      <c r="K1471" t="n">
        <v>249</v>
      </c>
      <c r="L1471" t="n">
        <v>6</v>
      </c>
      <c r="M1471" t="n">
        <v>18</v>
      </c>
      <c r="N1471" t="n">
        <v>5</v>
      </c>
      <c r="O1471" t="inlineStr">
        <is>
          <t>APSR(5).(6)KFFVGGNWKMNGR</t>
        </is>
      </c>
      <c r="P1471" t="inlineStr">
        <is>
          <t>APSRKFFV</t>
        </is>
      </c>
      <c r="Q1471" t="inlineStr">
        <is>
          <t>Internal</t>
        </is>
      </c>
      <c r="R1471" t="inlineStr"/>
      <c r="S1471" t="inlineStr"/>
      <c r="T1471" t="inlineStr"/>
      <c r="U1471" t="inlineStr">
        <is>
          <t>skeletal muscle: 2470.8;tongue: 2005.8</t>
        </is>
      </c>
      <c r="V1471" t="inlineStr"/>
      <c r="W1471" t="inlineStr">
        <is>
          <t>12</t>
        </is>
      </c>
      <c r="X1471" t="inlineStr">
        <is>
          <t>6867119-6870948</t>
        </is>
      </c>
      <c r="Y1471" t="inlineStr">
        <is>
          <t>Cancer-related genes, Disease related genes, Enzymes, Human disease related genes, Metabolic proteins, Plasma proteins, Potential drug targets, Predicted intracellular proteins</t>
        </is>
      </c>
      <c r="Z1471" t="inlineStr">
        <is>
          <t>Gluconeogenesis, Glycolysis</t>
        </is>
      </c>
      <c r="AA1471" t="inlineStr">
        <is>
          <t>Isomerase, Lyase</t>
        </is>
      </c>
      <c r="AB1471" t="inlineStr">
        <is>
          <t>Cancer-related genes, Disease variant, Hereditary hemolytic anemia</t>
        </is>
      </c>
      <c r="AC1471" t="inlineStr"/>
    </row>
    <row r="1472">
      <c r="A1472" s="1" t="n">
        <v>1470</v>
      </c>
      <c r="B1472" t="inlineStr">
        <is>
          <t>KFFVGGNWKMNGR</t>
        </is>
      </c>
      <c r="C1472" t="inlineStr">
        <is>
          <t>P60174</t>
        </is>
      </c>
      <c r="D1472" t="inlineStr">
        <is>
          <t>TPIS_HUMAN</t>
        </is>
      </c>
      <c r="E1472" t="inlineStr">
        <is>
          <t>MAPSRKFFVGGNWKMNGRKQSLGELIGTLNAAKVPADTEVVCAPPTAYIDFARQKLDPKIAVAAQNCYKVTNGAFTGEISPGMIKDCGATWVVLGHSERRHVFGESDELIGQKVAHALAEGLGVIACIGEKLDEREAGITEKVVFEQTKVIADNVKDWSKVVLAYEPVWAIGTGKTATPQQAQEVHEKLRGWLKSNVSDAVAQSTRIIYGGSVTGATCKELASQPDVDGFLVGGASLKPEFVDIINAKQ</t>
        </is>
      </c>
      <c r="F1472" t="inlineStr">
        <is>
          <t>RecName: Full=Triosephosphate isomerase {ECO:0000305|PubMed:18562316}; Short=TIM; EC=5.3.1.1 {ECO:0000269|PubMed:18562316}; AltName: Full=Methylglyoxal synthase {ECO:0000250|UniProtKB:P00939}; EC=4.2.3.3 {ECO:0000250|UniProtKB:P00939}; AltName: Full=Triose-phosphate isomerase;</t>
        </is>
      </c>
      <c r="G1472" t="inlineStr">
        <is>
          <t>3D-structure|Acetylation|Alternative promoter usage|Alternative splicing|Cytoplasm|Direct protein sequencing|Disease variant|Gluconeogenesis|Glycolysis|Hereditary hemolytic anemia|Isomerase|Isopeptide bond|Lyase|Methylation|Nitration|Phosphoprotein|Reference proteome|Ubl conjugation</t>
        </is>
      </c>
      <c r="H1472" t="inlineStr">
        <is>
          <t>GO:0005829|GO:0070062|GO:0005615|GO:0005634|GO:0008929|GO:0042803|GO:0004807|GO:0031625|GO:0061621|GO:0006094|GO:0046166|GO:0019563|GO:0006096|GO:0019242</t>
        </is>
      </c>
      <c r="I1472" t="inlineStr">
        <is>
          <t>C:cytosol|C:extracellular exosome|C:extracellular space|C:nucleus|F:methylglyoxal synthase activity|F:protein homodimerization activity|F:triose-phosphate isomerase activity|F:ubiquitin protein ligase binding|P:canonical glycolysis|P:gluconeogenesis|P:glyceraldehyde-3-phosphate biosynthetic process|P:glycerol catabolic process|P:glycolytic process|P:methylglyoxal biosynthetic process</t>
        </is>
      </c>
      <c r="J1472" t="n">
        <v>100</v>
      </c>
      <c r="K1472" t="n">
        <v>249</v>
      </c>
      <c r="L1472" t="n">
        <v>6</v>
      </c>
      <c r="M1472" t="n">
        <v>18</v>
      </c>
      <c r="N1472" t="n">
        <v>5</v>
      </c>
      <c r="O1472" t="inlineStr">
        <is>
          <t>APSR(5).(6)KFFVGGNWKMNGR</t>
        </is>
      </c>
      <c r="P1472" t="inlineStr">
        <is>
          <t>APSRKFFV</t>
        </is>
      </c>
      <c r="Q1472" t="inlineStr">
        <is>
          <t>Internal</t>
        </is>
      </c>
      <c r="R1472" t="inlineStr"/>
      <c r="S1472" t="inlineStr"/>
      <c r="T1472" t="inlineStr"/>
      <c r="U1472" t="inlineStr">
        <is>
          <t>skeletal muscle: 2470.8;tongue: 2005.8</t>
        </is>
      </c>
      <c r="V1472" t="inlineStr"/>
      <c r="W1472" t="inlineStr">
        <is>
          <t>12</t>
        </is>
      </c>
      <c r="X1472" t="inlineStr">
        <is>
          <t>6867119-6870948</t>
        </is>
      </c>
      <c r="Y1472" t="inlineStr">
        <is>
          <t>Cancer-related genes, Disease related genes, Enzymes, Human disease related genes, Metabolic proteins, Plasma proteins, Potential drug targets, Predicted intracellular proteins</t>
        </is>
      </c>
      <c r="Z1472" t="inlineStr">
        <is>
          <t>Gluconeogenesis, Glycolysis</t>
        </is>
      </c>
      <c r="AA1472" t="inlineStr">
        <is>
          <t>Isomerase, Lyase</t>
        </is>
      </c>
      <c r="AB1472" t="inlineStr">
        <is>
          <t>Cancer-related genes, Disease variant, Hereditary hemolytic anemia</t>
        </is>
      </c>
      <c r="AC1472" t="inlineStr"/>
    </row>
    <row r="1473">
      <c r="A1473" s="1" t="n">
        <v>1471</v>
      </c>
      <c r="B1473" t="inlineStr">
        <is>
          <t>KFYGPEGPYGVFAGR</t>
        </is>
      </c>
      <c r="C1473" t="inlineStr">
        <is>
          <t>O00264</t>
        </is>
      </c>
      <c r="D1473" t="inlineStr">
        <is>
          <t>PGRC1_HUMAN</t>
        </is>
      </c>
      <c r="E1473" t="inlineStr">
        <is>
          <t>MAAEDVVATGADPSDLESGGLLHEIFTSPLNLLLLGLCIFLLYKIVRGDQPAASGDSDDDEPPPLPRLKRRDFTPAELRRFDGVQDPRILMAINGKVFDVTKGRKFYGPEGPYGVFAGRDASRGLATFCLDKEALKDEYDDLSDLTAAQQETLSDWESQFTFKYHHVGKLLKEGEEPTVYSDEEEPKDESARKND</t>
        </is>
      </c>
      <c r="F1473" t="inlineStr">
        <is>
          <t>RecName: Full=Membrane-associated progesterone receptor component 1; Short=mPR; AltName: Full=Dap1 {ECO:0000303|PubMed:28396637}; AltName: Full=IZA {ECO:0000303|PubMed:28396637};</t>
        </is>
      </c>
      <c r="G1473" t="inlineStr">
        <is>
          <t>3D-structure|Alternative splicing|Direct protein sequencing|Endoplasmic reticulum|Glycoprotein|Iron|Lipid-binding|Membrane|Metal-binding|Microsome|Mitochondrion|Mitochondrion outer membrane|Phosphoprotein|Proteoglycan|Receptor|Reference proteome|Secreted|Steroid-binding|Transmembrane|Transmembrane helix</t>
        </is>
      </c>
      <c r="H1473" t="inlineStr">
        <is>
          <t>GO:0044297|GO:0012505|GO:0005783|GO:0005576|GO:0016020|GO:0005741|GO:0043005|GO:0043025|GO:0005886|GO:0030868|GO:0035579|GO:0045202|GO:0001540|GO:0020037|GO:0046872|GO:0042803|GO:0005496|GO:0006783</t>
        </is>
      </c>
      <c r="I1473" t="inlineStr">
        <is>
          <t>C:cell body|C:endomembrane system|C:endoplasmic reticulum|C:extracellular region|C:membrane|C:mitochondrial outer membrane|C:neuron projection|C:neuronal cell body|C:plasma membrane|C:smooth endoplasmic reticulum membrane|C:specific granule membrane|C:synapse|F:amyloid-beta binding|F:heme binding|F:metal ion binding|F:protein homodimerization activity|F:steroid binding|P:heme biosynthetic process</t>
        </is>
      </c>
      <c r="J1473" t="n">
        <v>100</v>
      </c>
      <c r="K1473" t="n">
        <v>195</v>
      </c>
      <c r="L1473" t="n">
        <v>105</v>
      </c>
      <c r="M1473" t="n">
        <v>119</v>
      </c>
      <c r="N1473" t="n">
        <v>104</v>
      </c>
      <c r="O1473" t="inlineStr">
        <is>
          <t>TKGR(104).(105)KFYGPEGPYGVFAGR</t>
        </is>
      </c>
      <c r="P1473" t="inlineStr">
        <is>
          <t>TKGRKFYG</t>
        </is>
      </c>
      <c r="Q1473" t="inlineStr">
        <is>
          <t>Internal</t>
        </is>
      </c>
      <c r="R1473" t="inlineStr"/>
      <c r="S1473" t="inlineStr">
        <is>
          <t>S01.151</t>
        </is>
      </c>
      <c r="T1473" t="inlineStr">
        <is>
          <t>trypsin 1</t>
        </is>
      </c>
      <c r="U1473" t="inlineStr">
        <is>
          <t>liver: 677.4</t>
        </is>
      </c>
      <c r="V1473" t="inlineStr">
        <is>
          <t>Hepatocytes: 479.3;Theca cells: 641.2</t>
        </is>
      </c>
      <c r="W1473" t="inlineStr">
        <is>
          <t>X</t>
        </is>
      </c>
      <c r="X1473" t="inlineStr">
        <is>
          <t>119236245-119244466</t>
        </is>
      </c>
      <c r="Y1473" t="inlineStr">
        <is>
          <t>Predicted membrane proteins</t>
        </is>
      </c>
      <c r="Z1473" t="inlineStr"/>
      <c r="AA1473" t="inlineStr">
        <is>
          <t>Receptor</t>
        </is>
      </c>
      <c r="AB1473" t="inlineStr"/>
      <c r="AC1473" t="inlineStr"/>
    </row>
    <row r="1474">
      <c r="A1474" s="1" t="n">
        <v>1472</v>
      </c>
      <c r="B1474" t="inlineStr">
        <is>
          <t>SFHSSSSSSSSSTSSSASR</t>
        </is>
      </c>
      <c r="C1474" t="inlineStr">
        <is>
          <t>Q9UBY9</t>
        </is>
      </c>
      <c r="D1474" t="inlineStr">
        <is>
          <t>HSPB7_HUMAN</t>
        </is>
      </c>
      <c r="E1474" t="inlineStr">
        <is>
          <t>MSHRTSSTFRAERSFHSSSSSSSSSTSSSASRALPAQDPPMEKALSMFSDDFGSFMRPHSEPLAFPARPGGAGNIKTLGDAYEFAVDVRDFSPEDIIVTTSNNHIEVRAEKLAADGTVMNTFAHKCQLPEDVDPTSVTSALREDGSLTIRARRHPHTEHVQQTFRTEIKI</t>
        </is>
      </c>
      <c r="F1474" t="inlineStr">
        <is>
          <t>RecName: Full=Heat shock protein beta-7; Short=HspB7; AltName: Full=Cardiovascular heat shock protein; Short=cvHsp;</t>
        </is>
      </c>
      <c r="G1474" t="inlineStr">
        <is>
          <t>Alternative splicing|Chaperone|Cytoplasm|Nucleus|Reference proteome|Stress response</t>
        </is>
      </c>
      <c r="H1474" t="inlineStr">
        <is>
          <t>GO:0015629|GO:0016235|GO:0015030|GO:0005737|GO:0005654|GO:0005634|GO:0031005|GO:0007507|GO:0008016|GO:0006986</t>
        </is>
      </c>
      <c r="I1474" t="inlineStr">
        <is>
          <t>C:actin cytoskeleton|C:aggresome|C:Cajal body|C:cytoplasm|C:nucleoplasm|C:nucleus|F:filamin binding|P:heart development|P:regulation of heart contraction|P:response to unfolded protein</t>
        </is>
      </c>
      <c r="J1474" t="n">
        <v>100</v>
      </c>
      <c r="K1474" t="n">
        <v>170</v>
      </c>
      <c r="L1474" t="n">
        <v>14</v>
      </c>
      <c r="M1474" t="n">
        <v>32</v>
      </c>
      <c r="N1474" t="n">
        <v>13</v>
      </c>
      <c r="O1474" t="inlineStr">
        <is>
          <t>RAER(13).(14)SFHSSSSSSSSSTSSSASR</t>
        </is>
      </c>
      <c r="P1474" t="inlineStr">
        <is>
          <t>RAERSFHS</t>
        </is>
      </c>
      <c r="Q1474" t="inlineStr">
        <is>
          <t>Internal</t>
        </is>
      </c>
      <c r="R1474" t="inlineStr"/>
      <c r="S1474" t="inlineStr"/>
      <c r="T1474" t="inlineStr"/>
      <c r="U1474" t="inlineStr">
        <is>
          <t>heart muscle: 4135.3;skeletal muscle: 2417.8;tongue: 1229.5</t>
        </is>
      </c>
      <c r="V1474" t="inlineStr">
        <is>
          <t>Cardiomyocytes: 512.9;Skeletal myocytes: 233.6</t>
        </is>
      </c>
      <c r="W1474" t="inlineStr">
        <is>
          <t>1</t>
        </is>
      </c>
      <c r="X1474" t="inlineStr">
        <is>
          <t>16014028-16019594</t>
        </is>
      </c>
      <c r="Y1474" t="inlineStr">
        <is>
          <t>Predicted intracellular proteins</t>
        </is>
      </c>
      <c r="Z1474" t="inlineStr">
        <is>
          <t>Stress response</t>
        </is>
      </c>
      <c r="AA1474" t="inlineStr">
        <is>
          <t>Chaperone</t>
        </is>
      </c>
      <c r="AB1474" t="inlineStr"/>
      <c r="AC1474" t="inlineStr"/>
    </row>
    <row r="1475">
      <c r="A1475" s="1" t="n">
        <v>1473</v>
      </c>
      <c r="B1475" t="inlineStr">
        <is>
          <t>KGADIMYTGTVDCWR</t>
        </is>
      </c>
      <c r="C1475" t="inlineStr">
        <is>
          <t>P12236</t>
        </is>
      </c>
      <c r="D1475" t="inlineStr">
        <is>
          <t>ADT3_HUMAN</t>
        </is>
      </c>
      <c r="E1475" t="inlineStr">
        <is>
          <t>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t>
        </is>
      </c>
      <c r="F1475" t="inlineStr">
        <is>
          <t>RecName: Full=ADP/ATP translocase 3 {ECO:0000305}; AltName: Full=ADP,ATP carrier protein 3 {ECO:0000303|PubMed:31341297}; AltName: Full=ADP,ATP carrier protein, isoform T2 {ECO:0000303|PubMed:2541251}; Short=ANT 2 {ECO:0000303|PubMed:2541251}; AltName: Full=Adenine nucleotide translocator 3 {ECO:0000303|PubMed:8486369}; Short=ANT 3 {ECO:0000303|PubMed:8486369}; AltName: Full=Solute carrier family 25 member 6 {ECO:0000305}; Contains: RecName: Full=ADP/ATP translocase 3, N-terminally processed;</t>
        </is>
      </c>
      <c r="G1475" t="inlineStr">
        <is>
          <t>Acetylation|Antiport|Apoptosis|Direct protein sequencing|Host-virus interaction|Membrane|Methylation|Mitochondrion|Mitochondrion inner membrane|Reference proteome|Repeat|Transmembrane|Transmembrane helix|Transport</t>
        </is>
      </c>
      <c r="H1475" t="inlineStr">
        <is>
          <t>GO:0016020|GO:0005743|GO:0005739|GO:0005634|GO:0005744|GO:0005471|GO:0006915|GO:0140021|GO:1990544|GO:1901029</t>
        </is>
      </c>
      <c r="I1475" t="inlineStr">
        <is>
          <t>C:membrane|C:mitochondrial inner membrane|C:mitochondrion|C:nucleus|C:TIM23 mitochondrial import inner membrane translocase complex|F:ATP:ADP antiporter activity|P:apoptotic process|P:mitochondrial ADP transmembrane transport|P:mitochondrial ATP transmembrane transport|P:negative regulation of mitochondrial outer membrane permeabilization involved in apoptotic signaling pathway</t>
        </is>
      </c>
      <c r="J1475" t="n">
        <v>100</v>
      </c>
      <c r="K1475" t="n">
        <v>298</v>
      </c>
      <c r="L1475" t="n">
        <v>245</v>
      </c>
      <c r="M1475" t="n">
        <v>259</v>
      </c>
      <c r="N1475" t="n">
        <v>244</v>
      </c>
      <c r="O1475" t="inlineStr">
        <is>
          <t>QSGR(244).(245)KGADIMYTGTVDCWR</t>
        </is>
      </c>
      <c r="P1475" t="inlineStr">
        <is>
          <t>QSGRKGAD</t>
        </is>
      </c>
      <c r="Q1475" t="inlineStr">
        <is>
          <t>Internal</t>
        </is>
      </c>
      <c r="R1475" t="inlineStr"/>
      <c r="S1475" t="inlineStr"/>
      <c r="T1475" t="inlineStr"/>
      <c r="U1475" t="inlineStr"/>
      <c r="V1475" t="inlineStr"/>
      <c r="W1475" t="inlineStr">
        <is>
          <t>X</t>
        </is>
      </c>
      <c r="X1475" t="inlineStr">
        <is>
          <t>1386152-1392113</t>
        </is>
      </c>
      <c r="Y1475" t="inlineStr">
        <is>
          <t>FDA approved drug targets, Metabolic proteins, Plasma proteins, Predicted membrane proteins, Transporters</t>
        </is>
      </c>
      <c r="Z1475" t="inlineStr">
        <is>
          <t>Antiport, Apoptosis, Host-virus interaction, Transport</t>
        </is>
      </c>
      <c r="AA1475" t="inlineStr"/>
      <c r="AB1475" t="inlineStr">
        <is>
          <t>FDA approved drug targets</t>
        </is>
      </c>
      <c r="AC1475" t="inlineStr"/>
    </row>
    <row r="1476">
      <c r="A1476" s="1" t="n">
        <v>1474</v>
      </c>
      <c r="B1476" t="inlineStr">
        <is>
          <t>SEQTKEIDRER</t>
        </is>
      </c>
      <c r="C1476" t="inlineStr">
        <is>
          <t>O14776</t>
        </is>
      </c>
      <c r="D1476" t="inlineStr">
        <is>
          <t>TCRG1_HUMAN</t>
        </is>
      </c>
      <c r="E1476" t="inlineStr">
        <is>
          <t>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t>
        </is>
      </c>
      <c r="F1476" t="inlineStr">
        <is>
          <t>RecName: Full=Transcription elongation regulator 1; AltName: Full=TATA box-binding protein-associated factor 2S; AltName: Full=Transcription factor CA150;</t>
        </is>
      </c>
      <c r="G1476" t="inlineStr">
        <is>
          <t>3D-structure|Activator|Alternative splicing|Coiled coil|Direct protein sequencing|Isopeptide bond|Methylation|Nucleus|Phosphoprotein|Reference proteome|Repeat|Repressor|Transcription|Transcription regulation|Ubl conjugation</t>
        </is>
      </c>
      <c r="H1476" t="inlineStr">
        <is>
          <t>GO:0016607|GO:0005654|GO:0005634|GO:0042802|GO:0003723|GO:0070063|GO:0061629|GO:0003713|GO:0003712|GO:0003714|GO:0003711|GO:0044390|GO:0006397|GO:0000122|GO:0034244|GO:0045944|GO:0032968|GO:0008380</t>
        </is>
      </c>
      <c r="I1476" t="inlineStr">
        <is>
          <t>C:nuclear speck|C:nucleoplasm|C:nucleus|F:identical protein binding|F:RNA binding|F:RNA polymerase binding|F:RNA polymerase II-specific DNA-binding transcription factor binding|F:transcription coactivator activity|F:transcription coregulator activity|F:transcription corepressor activity|F:transcription elongation factor activity|F:ubiquitin-like protein conjugating enzyme binding|P:mRNA processing|P:negative regulation of transcription by RNA polymerase II|P:negative regulation of transcription elongation by RNA polymerase II|P:positive regulation of transcription by RNA polymerase II|P:positive regulation of transcription elongation by RNA polymerase II|P:RNA splicing</t>
        </is>
      </c>
      <c r="J1476" t="n">
        <v>100</v>
      </c>
      <c r="K1476" t="n">
        <v>1098</v>
      </c>
      <c r="L1476" t="n">
        <v>881</v>
      </c>
      <c r="M1476" t="n">
        <v>891</v>
      </c>
      <c r="N1476" t="n">
        <v>880</v>
      </c>
      <c r="O1476" t="inlineStr">
        <is>
          <t>QKAR(880).(881)SEQTKEIDRER</t>
        </is>
      </c>
      <c r="P1476" t="inlineStr">
        <is>
          <t>QKARSEQT</t>
        </is>
      </c>
      <c r="Q1476" t="inlineStr">
        <is>
          <t>Internal</t>
        </is>
      </c>
      <c r="R1476" t="inlineStr"/>
      <c r="S1476" t="inlineStr"/>
      <c r="T1476" t="inlineStr"/>
      <c r="U1476" t="inlineStr"/>
      <c r="V1476" t="inlineStr"/>
      <c r="W1476" t="inlineStr">
        <is>
          <t>5</t>
        </is>
      </c>
      <c r="X1476" t="inlineStr">
        <is>
          <t>146447311-146511961</t>
        </is>
      </c>
      <c r="Y1476" t="inlineStr">
        <is>
          <t>Plasma proteins, Predicted intracellular proteins</t>
        </is>
      </c>
      <c r="Z1476" t="inlineStr">
        <is>
          <t>Transcription, Transcription regulation</t>
        </is>
      </c>
      <c r="AA1476" t="inlineStr">
        <is>
          <t>Activator, Repressor</t>
        </is>
      </c>
      <c r="AB1476" t="inlineStr"/>
      <c r="AC1476" t="inlineStr"/>
    </row>
    <row r="1477">
      <c r="A1477" s="1" t="n">
        <v>1475</v>
      </c>
      <c r="B1477" t="inlineStr">
        <is>
          <t>KGLPLGSAVSSPVLFSPVGR</t>
        </is>
      </c>
      <c r="C1477" t="inlineStr">
        <is>
          <t>Q8WUM0</t>
        </is>
      </c>
      <c r="D1477" t="inlineStr">
        <is>
          <t>NU133_HUMAN</t>
        </is>
      </c>
      <c r="E1477" t="inlineStr">
        <is>
          <t>MFPAAPSPRTPGTGSRRGPLAGLGPGSTPRTASRKGLPLGSAVSSPVLFSPVGRRSSLSSRGTPTRMFPHHSITESVNYDVKTFGSSLPVKVMEALTLAEVDDQLTINIDEGGWACLVCKEKLIIWKIALSPITKLSVCKELQLPPSDFHWSADLVALSYSSPSGEAHSTQAVAVMVATREGSIRYWPSLAGEDTYTEAFVDSGGDKTYSFLTAVQGGSFILSSSGSQLIRLIPESSGKIHQHILPQGQGMLSGIGRKVSSLFGILSPSSDLTLSSVLWDRERSSFYSLTSSNISKWELDDSSEKHAYSWDINRALKENITDAIWGSESNYEAIKEGVNIRYLDLKQNCDGLVILAAAWHSADNPCLIYYSLITIEDNGCQMSDAVTVEVTQYNPPFQSEDLILCQLTVPNFSNQTAYLYNESAVYVCSTGTGKFSLPQEKIVFNAQGDSVLGAGACGGVPIIFSRNSGLVSITSRENVSILAEDLEGSLASSVAGPNSESMIFETTTKNETIAQEDKIKLLKAAFLQYCRKDLGHAQMVVDELFSSHSDLDSDSELDRAVTQISVDLMDDYPASDPRWAESVPEEAPGFSNTSLIILHQLEDKMKAHSFLMDFIHQVGLFGRLGSFPVRGTPMATRLLLCEHAEKLSAAIVLKNHHSRLSDLVNTAILIALNKREYEIPSNLTPADVFFREVSQVDTICECLLEHEEQVLRDAPMDSIEWAEVVINVNNILKDMLQAASHYRQNRNSLYRREESLEKEPEYVPWTATSGPGGIRTVIIRQHEIVLKVAYPQADSNLRNIVTEQLVALIDCFLDGYVSQLKSVDKSSNRERYDNLEMEYLQKRSDLLSPLLSLGQYLWAASLAEKYCDFDILVQMCEQTDNQSRLQRYMTQFADQNFSDFLFRWYLEKGKRGKLLSQPISQHGQLANFLQAHEHLSWLHEINSQELEKAHATLLGLANMETRYFAKKKTLLGLSKLAALASDFSEDMLQEKIEEMAEQERFLLHQETLPEQLLAEKQLNLSAMPVLTAPQLIGLYICEENRRANEYDFKKALDLLEYIDEEEDININDLKLEILCKALQRDNWSSSDGKDDPIEVSKDSIFVKILQKLLKDGIQLSEYLPEVKDLLQADQLGSLKSNPYFEFVLKANYEYYVQGQI</t>
        </is>
      </c>
      <c r="F1477" t="inlineStr">
        <is>
          <t>RecName: Full=Nuclear pore complex protein Nup133; AltName: Full=133 kDa nucleoporin; AltName: Full=Nucleoporin Nup133;</t>
        </is>
      </c>
      <c r="G1477" t="inlineStr">
        <is>
          <t>3D-structure|Acetylation|Centromere|Chromosome|Disease variant|Epilepsy|Intellectual disability|Kinetochore|Methylation|mRNA transport|Nuclear pore complex|Nucleus|Phosphoprotein|Protein transport|Reference proteome|Translocation|Transport</t>
        </is>
      </c>
      <c r="H1477" t="inlineStr">
        <is>
          <t>GO:0005829|GO:0000776|GO:0016020|GO:0005635|GO:0031965|GO:0005643|GO:0031080|GO:0017056|GO:0006406|GO:0072006|GO:0021915|GO:0022008|GO:0006999|GO:0006913|GO:0048339|GO:0016973|GO:0006606|GO:0061053|GO:0000972</t>
        </is>
      </c>
      <c r="I1477" t="inlineStr">
        <is>
          <t>C:cytosol|C:kinetochore|C:membrane|C:nuclear envelope|C:nuclear membrane|C:nuclear pore|C:nuclear pore outer ring|F:structural constituent of nuclear pore|P:mRNA export from nucleus|P:nephron development|P:neural tube development|P:neurogenesis|P:nuclear pore organization|P:nucleocytoplasmic transport|P:paraxial mesoderm development|P:poly(A)+ mRNA export from nucleus|P:protein import into nucleus|P:somite development|P:transcription-dependent tethering of RNA polymerase II gene DNA at nuclear periphery</t>
        </is>
      </c>
      <c r="J1477" t="n">
        <v>100</v>
      </c>
      <c r="K1477" t="n">
        <v>1156</v>
      </c>
      <c r="L1477" t="n">
        <v>35</v>
      </c>
      <c r="M1477" t="n">
        <v>54</v>
      </c>
      <c r="N1477" t="n">
        <v>34</v>
      </c>
      <c r="O1477" t="inlineStr">
        <is>
          <t>TASR(34).(35)KGLPLGSAVSSPVLFSPVGR</t>
        </is>
      </c>
      <c r="P1477" t="inlineStr">
        <is>
          <t>TASRKGLP</t>
        </is>
      </c>
      <c r="Q1477" t="inlineStr">
        <is>
          <t>Internal</t>
        </is>
      </c>
      <c r="R1477" t="inlineStr"/>
      <c r="S1477" t="inlineStr"/>
      <c r="T1477" t="inlineStr"/>
      <c r="U1477" t="inlineStr"/>
      <c r="V1477" t="inlineStr">
        <is>
          <t>Oligodendrocytes: 56.9</t>
        </is>
      </c>
      <c r="W1477" t="inlineStr">
        <is>
          <t>1</t>
        </is>
      </c>
      <c r="X1477" t="inlineStr">
        <is>
          <t>229440259-229508341</t>
        </is>
      </c>
      <c r="Y1477" t="inlineStr">
        <is>
          <t>Disease related genes, Human disease related genes, Metabolic proteins, Plasma proteins, Potential drug targets, Predicted intracellular proteins, Transporters</t>
        </is>
      </c>
      <c r="Z1477" t="inlineStr">
        <is>
          <t>mRNA transport, Protein transport, Translocation, Transport</t>
        </is>
      </c>
      <c r="AA1477" t="inlineStr"/>
      <c r="AB1477" t="inlineStr">
        <is>
          <t>Disease variant, Epilepsy, Intellectual disability</t>
        </is>
      </c>
      <c r="AC1477" t="inlineStr"/>
    </row>
    <row r="1478">
      <c r="A1478" s="1" t="n">
        <v>1476</v>
      </c>
      <c r="B1478" t="inlineStr">
        <is>
          <t>KGINTLVTYDMVPEPKIIDAALR</t>
        </is>
      </c>
      <c r="C1478" t="inlineStr">
        <is>
          <t>P20674</t>
        </is>
      </c>
      <c r="D1478" t="inlineStr">
        <is>
          <t>COX5A_HUMAN</t>
        </is>
      </c>
      <c r="E1478" t="inlineStr">
        <is>
          <t>MLGAALRRCAVAATTRADPRGLLHSARTPGPAVAIQSVRCYSHGSQETDEEFDARWVTYFNKPDIDAWELRKGINTLVTYDMVPEPKIIDAALRACRRLNDFASTVRILEVVKDKAGPHKEIYPYVIQELRPTLNELGISTPEELGLDKV</t>
        </is>
      </c>
      <c r="F1478" t="inlineStr">
        <is>
          <t>RecName: Full=Cytochrome c oxidase subunit 5A, mitochondrial; AltName: Full=Cytochrome c oxidase polypeptide Va; Flags: Precursor;</t>
        </is>
      </c>
      <c r="G1478" t="inlineStr">
        <is>
          <t>3D-structure|Acetylation|Direct protein sequencing|Disease variant|Heme|Iron|Membrane|Metal-binding|Mitochondrion|Mitochondrion inner membrane|Phosphoprotein|Primary mitochondrial disease|Reference proteome|Transit peptide</t>
        </is>
      </c>
      <c r="H1478" t="inlineStr">
        <is>
          <t>GO:0005743|GO:0005751|GO:0004129|GO:0009055|GO:0046872|GO:0045333|GO:0006123</t>
        </is>
      </c>
      <c r="I1478" t="inlineStr">
        <is>
          <t>C:mitochondrial inner membrane|C:mitochondrial respiratory chain complex IV|F:cytochrome-c oxidase activity|F:electron transfer activity|F:metal ion binding|P:cellular respiration|P:mitochondrial electron transport, cytochrome c to oxygen</t>
        </is>
      </c>
      <c r="J1478" t="n">
        <v>100</v>
      </c>
      <c r="K1478" t="n">
        <v>150</v>
      </c>
      <c r="L1478" t="n">
        <v>72</v>
      </c>
      <c r="M1478" t="n">
        <v>94</v>
      </c>
      <c r="N1478" t="n">
        <v>71</v>
      </c>
      <c r="O1478" t="inlineStr">
        <is>
          <t>WELR(71).(72)KGINTLVTYDMVPEPKIIDAALR</t>
        </is>
      </c>
      <c r="P1478" t="inlineStr">
        <is>
          <t>WELRKGIN</t>
        </is>
      </c>
      <c r="Q1478" t="inlineStr">
        <is>
          <t>Internal</t>
        </is>
      </c>
      <c r="R1478" t="inlineStr"/>
      <c r="S1478" t="inlineStr"/>
      <c r="T1478" t="inlineStr"/>
      <c r="U1478" t="inlineStr">
        <is>
          <t>heart muscle: 1749.5;skeletal muscle: 1609.7;tongue: 1735.8</t>
        </is>
      </c>
      <c r="V1478" t="inlineStr">
        <is>
          <t>Cardiomyocytes: 2060.1</t>
        </is>
      </c>
      <c r="W1478" t="inlineStr">
        <is>
          <t>15</t>
        </is>
      </c>
      <c r="X1478" t="inlineStr">
        <is>
          <t>74919791-74938083</t>
        </is>
      </c>
      <c r="Y1478" t="inlineStr">
        <is>
          <t>Disease related genes, Metabolic proteins, Plasma proteins, Potential drug targets, Predicted intracellular proteins, Transporters</t>
        </is>
      </c>
      <c r="Z1478" t="inlineStr"/>
      <c r="AA1478" t="inlineStr"/>
      <c r="AB1478" t="inlineStr">
        <is>
          <t>Disease variant, Primary mitochondrial disease</t>
        </is>
      </c>
      <c r="AC1478" t="inlineStr"/>
    </row>
    <row r="1479">
      <c r="A1479" s="1" t="n">
        <v>1477</v>
      </c>
      <c r="B1479" t="inlineStr">
        <is>
          <t>KGILVMNTPNGNSLSAAELTCGMIMCLAR</t>
        </is>
      </c>
      <c r="C1479" t="inlineStr">
        <is>
          <t>O43175</t>
        </is>
      </c>
      <c r="D1479" t="inlineStr">
        <is>
          <t>SERA_HUMAN</t>
        </is>
      </c>
      <c r="E1479" t="inlineStr">
        <is>
          <t>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t>
        </is>
      </c>
      <c r="F1479" t="inlineStr">
        <is>
          <t>RecName: Full=D-3-phosphoglycerate dehydrogenase; Short=3-PGDH; EC=1.1.1.95 {ECO:0000269|PubMed:11751922}; AltName: Full=2-oxoglutarate reductase {ECO:0000305}; EC=1.1.1.399 {ECO:0000269|PubMed:25406093}; AltName: Full=Malate dehydrogenase {ECO:0000305}; EC=1.1.1.37 {ECO:0000269|PubMed:25406093};</t>
        </is>
      </c>
      <c r="G1479" t="inlineStr">
        <is>
          <t>3D-structure|Acetylation|Amino-acid biosynthesis|Direct protein sequencing|Disease variant|Isopeptide bond|NAD|Oxidoreductase|Phosphoprotein|Reference proteome|Serine biosynthesis|Ubl conjugation</t>
        </is>
      </c>
      <c r="H1479" t="inlineStr">
        <is>
          <t>GO:0005829|GO:0070062|GO:0009055|GO:0030060|GO:0051287|GO:0004617|GO:0007420|GO:0070314|GO:0009448|GO:0021782|GO:0006541|GO:0006544|GO:0006564|GO:0021915|GO:0031175|GO:0010468|GO:0021510|GO:0019530|GO:0006566</t>
        </is>
      </c>
      <c r="I1479" t="inlineStr">
        <is>
          <t>C:cytosol|C:extracellular exosome|F:electron transfer activity|F:L-malate dehydrogenase activity|F:NAD binding|F:phosphoglycerate dehydrogenase activity|P:brain development|P:G1 to G0 transition|P:gamma-aminobutyric acid metabolic process|P:glial cell development|P:glutamine metabolic process|P:glycine metabolic process|P:L-serine biosynthetic process|P:neural tube development|P:neuron projection development|P:regulation of gene expression|P:spinal cord development|P:taurine metabolic process|P:threonine metabolic process</t>
        </is>
      </c>
      <c r="J1479" t="n">
        <v>100</v>
      </c>
      <c r="K1479" t="n">
        <v>533</v>
      </c>
      <c r="L1479" t="n">
        <v>91</v>
      </c>
      <c r="M1479" t="n">
        <v>119</v>
      </c>
      <c r="N1479" t="n">
        <v>90</v>
      </c>
      <c r="O1479" t="inlineStr">
        <is>
          <t>AATR(90).(91)KGILVMNTPNGNSLSAAELTCGMIMCLAR</t>
        </is>
      </c>
      <c r="P1479" t="inlineStr">
        <is>
          <t>AATRKGIL</t>
        </is>
      </c>
      <c r="Q1479" t="inlineStr">
        <is>
          <t>Internal</t>
        </is>
      </c>
      <c r="R1479" t="inlineStr"/>
      <c r="S1479" t="inlineStr">
        <is>
          <t>S01.151|S01.224|S01.302</t>
        </is>
      </c>
      <c r="T1479" t="inlineStr">
        <is>
          <t>trypsin 1|hepsin|matriptase</t>
        </is>
      </c>
      <c r="U1479" t="inlineStr"/>
      <c r="V1479" t="inlineStr">
        <is>
          <t>Prostatic glandular cells: 162.5;Serous glandular cells: 194.6;Thymic epithelial cells: 296.1</t>
        </is>
      </c>
      <c r="W1479" t="inlineStr">
        <is>
          <t>1</t>
        </is>
      </c>
      <c r="X1479" t="inlineStr">
        <is>
          <t>119648411-119744218</t>
        </is>
      </c>
      <c r="Y1479" t="inlineStr">
        <is>
          <t>Disease related genes, Enzymes, Human disease related genes, Metabolic proteins, Plasma proteins, Potential drug targets, Predicted intracellular proteins</t>
        </is>
      </c>
      <c r="Z1479" t="inlineStr">
        <is>
          <t>Amino-acid biosynthesis, Serine biosynthesis</t>
        </is>
      </c>
      <c r="AA1479" t="inlineStr">
        <is>
          <t>Oxidoreductase</t>
        </is>
      </c>
      <c r="AB1479" t="inlineStr">
        <is>
          <t>Disease variant</t>
        </is>
      </c>
      <c r="AC1479" t="inlineStr"/>
    </row>
    <row r="1480">
      <c r="A1480" s="1" t="n">
        <v>1478</v>
      </c>
      <c r="B1480" t="inlineStr">
        <is>
          <t>KGLLPTPDEFPR</t>
        </is>
      </c>
      <c r="C1480" t="inlineStr">
        <is>
          <t>Q9C0J8</t>
        </is>
      </c>
      <c r="D1480" t="inlineStr">
        <is>
          <t>WDR33_HUMAN</t>
        </is>
      </c>
      <c r="E1480" t="inlineStr">
        <is>
          <t>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t>
        </is>
      </c>
      <c r="F1480" t="inlineStr">
        <is>
          <t>RecName: Full=pre-mRNA 3' end processing protein WDR33; AltName: Full=WD repeat-containing protein 33; AltName: Full=WD repeat-containing protein of 146 kDa {ECO:0000303|PubMed:11162572};</t>
        </is>
      </c>
      <c r="G1480" t="inlineStr">
        <is>
          <t>3D-structure|Acetylation|Alternative splicing|Collagen|Isopeptide bond|Methylation|mRNA processing|Nucleus|Phosphoprotein|Reference proteome|Repeat|Ubl conjugation|WD repeat</t>
        </is>
      </c>
      <c r="H1480" t="inlineStr">
        <is>
          <t>GO:0005581|GO:0001650|GO:0005847|GO:0005654|GO:0005634|GO:0003723|GO:0006378|GO:0006301|GO:0007283</t>
        </is>
      </c>
      <c r="I1480" t="inlineStr">
        <is>
          <t>C:collagen trimer|C:fibrillar center|C:mRNA cleavage and polyadenylation specificity factor complex|C:nucleoplasm|C:nucleus|F:RNA binding|P:mRNA polyadenylation|P:postreplication repair|P:spermatogenesis</t>
        </is>
      </c>
      <c r="J1480" t="n">
        <v>100</v>
      </c>
      <c r="K1480" t="n">
        <v>1336</v>
      </c>
      <c r="L1480" t="n">
        <v>1161</v>
      </c>
      <c r="M1480" t="n">
        <v>1172</v>
      </c>
      <c r="N1480" t="n">
        <v>1160</v>
      </c>
      <c r="O1480" t="inlineStr">
        <is>
          <t>RGGR(1160).(1161)KGLLPTPDEFPR</t>
        </is>
      </c>
      <c r="P1480" t="inlineStr">
        <is>
          <t>RGGRKGLL</t>
        </is>
      </c>
      <c r="Q1480" t="inlineStr">
        <is>
          <t>Internal</t>
        </is>
      </c>
      <c r="R1480" t="inlineStr"/>
      <c r="S1480" t="inlineStr"/>
      <c r="T1480" t="inlineStr"/>
      <c r="U1480" t="inlineStr"/>
      <c r="V1480" t="inlineStr"/>
      <c r="W1480" t="inlineStr">
        <is>
          <t>2</t>
        </is>
      </c>
      <c r="X1480" t="inlineStr">
        <is>
          <t>127701027-127811187</t>
        </is>
      </c>
      <c r="Y1480" t="inlineStr">
        <is>
          <t>Predicted intracellular proteins, Predicted membrane proteins</t>
        </is>
      </c>
      <c r="Z1480" t="inlineStr">
        <is>
          <t>mRNA processing</t>
        </is>
      </c>
      <c r="AA1480" t="inlineStr"/>
      <c r="AB1480" t="inlineStr"/>
      <c r="AC1480" t="inlineStr"/>
    </row>
    <row r="1481">
      <c r="A1481" s="1" t="n">
        <v>1479</v>
      </c>
      <c r="B1481" t="inlineStr">
        <is>
          <t>KGLFPFTHVKIFDPQNPDENE</t>
        </is>
      </c>
      <c r="C1481" t="inlineStr">
        <is>
          <t>P46109</t>
        </is>
      </c>
      <c r="D1481" t="inlineStr">
        <is>
          <t>CRKL_HUMAN</t>
        </is>
      </c>
      <c r="E1481" t="inlineStr">
        <is>
          <t>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t>
        </is>
      </c>
      <c r="F1481" t="inlineStr">
        <is>
          <t>RecName: Full=Crk-like protein;</t>
        </is>
      </c>
      <c r="G1481" t="inlineStr">
        <is>
          <t>3D-structure|Phosphoprotein|Reference proteome|Repeat|SH2 domain|SH3 domain</t>
        </is>
      </c>
      <c r="H1481" t="inlineStr">
        <is>
          <t>GO:0005829|GO:0098890|GO:0031594|GO:0005654|GO:0032991|GO:0045296|GO:0042802|GO:0001784|GO:0030971|GO:0003723|GO:0061629|GO:0035591|GO:0095500|GO:0090630|GO:0009952|GO:0001783|GO:0001568|GO:0060326|GO:0016477|GO:0098761|GO:0071560|GO:0071466|GO:0098749|GO:0021987|GO:1904888|GO:0016358|GO:0086100|GO:0030010|GO:0008543|GO:0035685|GO:0021766|GO:0035556|GO:0007254|GO:0006629|GO:0008584|GO:0010629|GO:0001933|GO:0001764|GO:0003151|GO:0060017|GO:0060465|GO:0008284|GO:0070374|GO:1903977|GO:0001934|GO:1900026|GO:0098698|GO:0007265|GO:0038026|GO:0033628|GO:0001558|GO:0050773|GO:1904393|GO:2000404|GO:0048384|GO:0007165|GO:0007338|GO:0007283|GO:0050852|GO:0048538|GO:0001655</t>
        </is>
      </c>
      <c r="I1481" t="inlineStr">
        <is>
          <t>C:cytosol|C:extrinsic component of postsynaptic membrane|C:neuromuscular junction|C:nucleoplasm|C:protein-containing complex|F:cadherin binding|F:identical protein binding|F:phosphotyrosine residue binding|F:receptor tyrosine kinase binding|F:RNA binding|F:RNA polymerase II-specific DNA-binding transcription factor binding|F:signaling adaptor activity|P:acetylcholine receptor signaling pathway|P:activation of GTPase activity|P:anterior/posterior pattern specification|P:B cell apoptotic process|P:blood vessel development|P:cell chemotaxis|P:cell migration|P:cellular response to interleukin-7|P:cellular response to transforming growth factor beta stimulus|P:cellular response to xenobiotic stimulus|P:cerebellar neuron development|P:cerebral cortex development|P:cranial skeletal system development|P:dendrite development|P:endothelin receptor signaling pathway|P:establishment of cell polarity|P:fibroblast growth factor receptor signaling pathway|P:helper T cell diapedesis|P:hippocampus development|P:intracellular signal transduction|P:JNK cascade|P:lipid metabolic process|P:male gonad development|P:negative regulation of gene expression|P:negative regulation of protein phosphorylation|P:neuron migration|P:outflow tract morphogenesis|P:parathyroid gland development|P:pharynx development|P:positive regulation of cell population proliferation|P:positive regulation of ERK1 and ERK2 cascade|P:positive regulation of glial cell migration|P:positive regulation of protein phosphorylation|P:positive regulation of substrate adhesion-dependent cell spreading|P:postsynaptic specialization assembly|P:Ras protein signal transduction|P:reelin-mediated signaling pathway|P:regulation of cell adhesion mediated by integrin|P:regulation of cell growth|P:regulation of dendrite development|P:regulation of skeletal muscle acetylcholine-gated channel clustering|P:regulation of T cell migration|P:retinoic acid receptor signaling pathway|P:signal transduction|P:single fertilization|P:spermatogenesis|P:T cell receptor signaling pathway|P:thymus development|P:urogenital system development</t>
        </is>
      </c>
      <c r="J1481" t="n">
        <v>100</v>
      </c>
      <c r="K1481" t="n">
        <v>303</v>
      </c>
      <c r="L1481" t="n">
        <v>283</v>
      </c>
      <c r="M1481" t="n">
        <v>303</v>
      </c>
      <c r="N1481" t="n">
        <v>282</v>
      </c>
      <c r="O1481" t="inlineStr">
        <is>
          <t>VNGR(282).(283)KGLFPFTHVKIFDPQNPDENE</t>
        </is>
      </c>
      <c r="P1481" t="inlineStr">
        <is>
          <t>VNGRKGLF</t>
        </is>
      </c>
      <c r="Q1481" t="inlineStr">
        <is>
          <t>Internal</t>
        </is>
      </c>
      <c r="R1481" t="inlineStr"/>
      <c r="S1481" t="inlineStr">
        <is>
          <t>S01.308</t>
        </is>
      </c>
      <c r="T1481" t="inlineStr">
        <is>
          <t>matriptase-2</t>
        </is>
      </c>
      <c r="U1481" t="inlineStr"/>
      <c r="V1481" t="inlineStr"/>
      <c r="W1481" t="inlineStr">
        <is>
          <t>22</t>
        </is>
      </c>
      <c r="X1481" t="inlineStr">
        <is>
          <t>20917407-20953747</t>
        </is>
      </c>
      <c r="Y1481" t="inlineStr">
        <is>
          <t>Plasma proteins, Predicted intracellular proteins</t>
        </is>
      </c>
      <c r="Z1481" t="inlineStr"/>
      <c r="AA1481" t="inlineStr"/>
      <c r="AB1481" t="inlineStr"/>
      <c r="AC1481" t="inlineStr"/>
    </row>
    <row r="1482">
      <c r="A1482" s="1" t="n">
        <v>1480</v>
      </c>
      <c r="B1482" t="inlineStr">
        <is>
          <t>KGLFFEHDLR</t>
        </is>
      </c>
      <c r="C1482" t="inlineStr">
        <is>
          <t>O15234</t>
        </is>
      </c>
      <c r="D1482" t="inlineStr">
        <is>
          <t>CASC3_HUMAN</t>
        </is>
      </c>
      <c r="E1482" t="inlineStr">
        <is>
          <t>MADRRRQRASQDTEDEESGASGSDSGGSPLRGGGSCSGSAGGGGSGSLPSQRGGRTGALHLRRVESGGAKSAEESECESEDGIEGDAVLSDYESAEDSEGEEGEYSEEENSKVELKSEANDAVNSSTKEEKGEEKPDTKSTVTGERQSGDGQESTEPVENKVGKKGPKHLDDDEDRKNPAYIPRKGLFFEHDLRGQTQEEEVRPKGRQRKLWKDEGRWEHDKFREDEQAPKSRQELIALYGYDIRSAHNPDDIKPRRIRKPRYGSPPQRDPNWNGERLNKSHRHQGLGGTLPPRTFINRNAAGTGRMSAPRNYSRSGGFKEGRAGFRPVEAGGQHGGRSGETVKHEISYRSRRLEQTSVRDPSPEADAPVLGSPEKEEAASEPPAAAPDAAPPPPDRPIEKKSYSRARRTRTKVGDAVKLAEEVPPPPEGLIPAPPVPETTPTPPTKTGTWEAPVDSSTSGLEQDVAQLNIAEQNWSPGQPSFLQPRELRGMPNHIHMGAGPPPQFNRMEEMGVQGGRAKRYSSQRQRPVPEPPAPPVHISIMEGHYYDPLQFQGPIYTHGDSPAPLPPQGMLVQPGMNLPHPGLHPHQTPAPLPNPGLYPPPVSMSPGQPPPQQLLAPTYFSAPGVMNFGNPSYPYAPGALPPPPPPHLYPNTQAPSQVYGGVTYYNPAQQQVQPKPSPPRRTPQPVTIKPPPPEVVSRGSS</t>
        </is>
      </c>
      <c r="F1482" t="inlineStr">
        <is>
          <t>RecName: Full=Protein CASC3; AltName: Full=Cancer susceptibility candidate gene 3 protein; AltName: Full=Metastatic lymph node gene 51 protein {ECO:0000303|PubMed:12080473}; Short=MLN 51; AltName: Full=Protein barentsz; Short=Btz;</t>
        </is>
      </c>
      <c r="G1482" t="inlineStr">
        <is>
          <t>3D-structure|ADP-ribosylation|Cell projection|Coiled coil|Cytoplasm|mRNA processing|mRNA splicing|mRNA transport|Nonsense-mediated mRNA decay|Nucleus|Phosphoprotein|Reference proteome|RNA-binding|Spliceosome|Stress response|Translation regulation|Transport|Ubl conjugation</t>
        </is>
      </c>
      <c r="H1482" t="inlineStr">
        <is>
          <t>GO:0010494|GO:0005829|GO:0030425|GO:0035145|GO:0031965|GO:0016607|GO:0005654|GO:0005634|GO:0048471|GO:0071006|GO:0019899|GO:0042802|GO:0003729|GO:0003723|GO:0031625|GO:0008298|GO:0006406|GO:0000398|GO:0000184|GO:2000622|GO:0006417</t>
        </is>
      </c>
      <c r="I1482" t="inlineStr">
        <is>
          <t>C:cytoplasmic stress granule|C:cytosol|C:dendrite|C:exon-exon junction complex|C:nuclear membrane|C:nuclear speck|C:nucleoplasm|C:nucleus|C:perinuclear region of cytoplasm|C:U2-type catalytic step 1 spliceosome|F:enzyme binding|F:identical protein binding|F:mRNA binding|F:RNA binding|F:ubiquitin protein ligase binding|P:intracellular mRNA localization|P:mRNA export from nucleus|P:mRNA splicing, via spliceosome|P:nuclear-transcribed mRNA catabolic process, nonsense-mediated decay|P:regulation of nuclear-transcribed mRNA catabolic process, nonsense-mediated decay|P:regulation of translation</t>
        </is>
      </c>
      <c r="J1482" t="n">
        <v>100</v>
      </c>
      <c r="K1482" t="n">
        <v>703</v>
      </c>
      <c r="L1482" t="n">
        <v>185</v>
      </c>
      <c r="M1482" t="n">
        <v>194</v>
      </c>
      <c r="N1482" t="n">
        <v>184</v>
      </c>
      <c r="O1482" t="inlineStr">
        <is>
          <t>YIPR(184).(185)KGLFFEHDLR</t>
        </is>
      </c>
      <c r="P1482" t="inlineStr">
        <is>
          <t>YIPRKGLF</t>
        </is>
      </c>
      <c r="Q1482" t="inlineStr">
        <is>
          <t>Internal</t>
        </is>
      </c>
      <c r="R1482" t="inlineStr"/>
      <c r="S1482" t="inlineStr"/>
      <c r="T1482" t="inlineStr"/>
      <c r="U1482" t="inlineStr"/>
      <c r="V1482" t="inlineStr"/>
      <c r="W1482" t="inlineStr">
        <is>
          <t>17</t>
        </is>
      </c>
      <c r="X1482" t="inlineStr">
        <is>
          <t>40140318-40172171</t>
        </is>
      </c>
      <c r="Y1482" t="inlineStr">
        <is>
          <t>Cancer-related genes, Predicted intracellular proteins, Transporters</t>
        </is>
      </c>
      <c r="Z1482" t="inlineStr">
        <is>
          <t>mRNA processing, mRNA splicing, mRNA transport, Nonsense-mediated mRNA decay, Stress response, Translation regulation, Transport</t>
        </is>
      </c>
      <c r="AA1482" t="inlineStr">
        <is>
          <t>RNA-binding</t>
        </is>
      </c>
      <c r="AB1482" t="inlineStr">
        <is>
          <t>Cancer-related genes</t>
        </is>
      </c>
      <c r="AC1482" t="inlineStr"/>
    </row>
    <row r="1483">
      <c r="A1483" s="1" t="n">
        <v>1481</v>
      </c>
      <c r="B1483" t="inlineStr">
        <is>
          <t>KGKVFQEPLFYEAPR</t>
        </is>
      </c>
      <c r="C1483" t="inlineStr">
        <is>
          <t>P07711</t>
        </is>
      </c>
      <c r="D1483" t="inlineStr">
        <is>
          <t>CATL1_HUMAN</t>
        </is>
      </c>
      <c r="E1483" t="inlineStr">
        <is>
          <t>MNPTLILAAFCLGIASATLTFDHSLEAQWTKWKAMHNRLYGMNEEGWRRAVWEKNMKMIELHNQEYREGKHSFTMAMNAFGDMTSEEFRQVMNGFQNRKPRKGKVFQEPLFYEAPRSVDWREKGYVTPVKNQGQCGSCWAFSATGALEGQMFRKTGRLISLSEQNLVDCSGPQGNEGCNGGLMDYAFQYVQDNGGLDSEESYPYEATEESCKYNPKYSVANDTGFVDIPKQEKALMKAVATVGPISVAIDAGHESFLFYKEGIYFEPDCSSEDMDHGVLVVGYGFESTESDNNKYWLVKNSWGEEWGMGGYVKMAKDRRNHCGIASAASYPTV</t>
        </is>
      </c>
      <c r="F1483" t="inlineStr">
        <is>
          <t>RecName: Full=Procathepsin L {ECO:0000305}; EC=3.4.22.15 {ECO:0000269|PubMed:9468501}; AltName: Full=Cathepsin L1 {ECO:0000305}; AltName: Full=Major excreted protein; Short=MEP; Contains: RecName: Full=Cathepsin L; Contains: RecName: Full=Cathepsin L heavy chain; Contains: RecName: Full=Cathepsin L light chain; Flags: Precursor;</t>
        </is>
      </c>
      <c r="G1483" t="inlineStr">
        <is>
          <t>3D-structure|Alternative initiation|Cell membrane|Cytoplasmic vesicle|Direct protein sequencing|Disulfide bond|Glycoprotein|Host-virus interaction|Hydrolase|Lysosome|Membrane|Nucleus|Protease|Reference proteome|Secreted|Signal|Thiol protease|Zymogen</t>
        </is>
      </c>
      <c r="H1483" t="inlineStr">
        <is>
          <t>GO:0016324|GO:0042583|GO:0062023|GO:0071682|GO:0036021|GO:0070062|GO:0005576|GO:0005615|GO:0005794|GO:0043231|GO:0043202|GO:0005764|GO:0005771|GO:0005634|GO:0005886|GO:0005518|GO:0008656|GO:0004197|GO:0008234|GO:0001968|GO:0042393|GO:0043394|GO:0097655|GO:0002250|GO:0019882|GO:0019886|GO:0048002|GO:0043373|GO:0097067|GO:0030574|GO:0060309|GO:0034230|GO:0039654|GO:0019064|GO:0006955|GO:0071888|GO:2001235|GO:0010952|GO:0016540|GO:0006508|GO:0051603|GO:0019065|GO:0046718|GO:0031638</t>
        </is>
      </c>
      <c r="I1483" t="inlineStr">
        <is>
          <t>C:apical plasma membrane|C:chromaffin granule|C:collagen-containing extracellular matrix|C:endocytic vesicle lumen|C:endolysosome lumen|C:extracellular exosome|C:extracellular region|C:extracellular space|C:Golgi apparatus|C:intracellular membrane-bounded organelle|C:lysosomal lumen|C:lysosome|C:multivesicular body|C:nucleus|C:plasma membrane|F:collagen binding|F:cysteine-type endopeptidase activator activity involved in apoptotic process|F:cysteine-type endopeptidase activity|F:cysteine-type peptidase activity|F:fibronectin binding|F:histone binding|F:proteoglycan binding|F:serpin family protein binding|P:adaptive immune response|P:antigen processing and presentation|P:antigen processing and presentation of exogenous peptide antigen via MHC class II|P:antigen processing and presentation of peptide antigen|P:CD4-positive, alpha-beta T cell lineage commitment|P:cellular response to thyroid hormone stimulus|P:collagen catabolic process|P:elastin catabolic process|P:enkephalin processing|P:fusion of virus membrane with host endosome membrane|P:fusion of virus membrane with host plasma membrane|P:immune response|P:macrophage apoptotic process|P:positive regulation of apoptotic signaling pathway|P:positive regulation of peptidase activity|P:protein autoprocessing|P:proteolysis|P:proteolysis involved in protein catabolic process|P:receptor-mediated endocytosis of virus by host cell|P:viral entry into host cell|P:zymogen activation</t>
        </is>
      </c>
      <c r="J1483" t="n">
        <v>100</v>
      </c>
      <c r="K1483" t="n">
        <v>333</v>
      </c>
      <c r="L1483" t="n">
        <v>102</v>
      </c>
      <c r="M1483" t="n">
        <v>116</v>
      </c>
      <c r="N1483" t="n">
        <v>101</v>
      </c>
      <c r="O1483" t="inlineStr">
        <is>
          <t>RKPR(101).(102)KGKVFQEPLFYEAPR</t>
        </is>
      </c>
      <c r="P1483" t="inlineStr">
        <is>
          <t>RKPRKGKV</t>
        </is>
      </c>
      <c r="Q1483" t="inlineStr">
        <is>
          <t>Cleavage within propeptide range</t>
        </is>
      </c>
      <c r="R1483" t="inlineStr"/>
      <c r="S1483" t="inlineStr"/>
      <c r="T1483" t="inlineStr"/>
      <c r="U1483" t="inlineStr">
        <is>
          <t>placenta: 563.6</t>
        </is>
      </c>
      <c r="V1483" t="inlineStr">
        <is>
          <t>Cytotrophoblasts: 1115.3;Extravillous trophoblasts: 1202.6;Hofbauer cells: 1047.1;Macrophages: 542.6;Syncytiotrophoblasts: 1877.1</t>
        </is>
      </c>
      <c r="W1483" t="inlineStr">
        <is>
          <t>9</t>
        </is>
      </c>
      <c r="X1483" t="inlineStr">
        <is>
          <t>87724051-87731469</t>
        </is>
      </c>
      <c r="Y1483" t="inlineStr">
        <is>
          <t>Cancer-related genes, Enzymes, Metabolic proteins, Plasma proteins, Predicted intracellular proteins</t>
        </is>
      </c>
      <c r="Z1483" t="inlineStr">
        <is>
          <t>Host-virus interaction</t>
        </is>
      </c>
      <c r="AA1483" t="inlineStr">
        <is>
          <t>Hydrolase, Protease, Thiol protease</t>
        </is>
      </c>
      <c r="AB1483" t="inlineStr">
        <is>
          <t>Cancer-related genes</t>
        </is>
      </c>
      <c r="AC1483" t="inlineStr"/>
    </row>
    <row r="1484">
      <c r="A1484" s="1" t="n">
        <v>1482</v>
      </c>
      <c r="B1484" t="inlineStr">
        <is>
          <t>KGKFSEGEATLR</t>
        </is>
      </c>
      <c r="C1484" t="inlineStr">
        <is>
          <t>P47897</t>
        </is>
      </c>
      <c r="D1484" t="inlineStr">
        <is>
          <t>SYQ_HUMAN</t>
        </is>
      </c>
      <c r="E1484" t="inlineStr">
        <is>
          <t>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t>
        </is>
      </c>
      <c r="F1484" t="inlineStr">
        <is>
          <t>RecName: Full=Glutamine--tRNA ligase; EC=6.1.1.18 {ECO:0000269|PubMed:24656866, ECO:0000269|PubMed:26869582}; AltName: Full=Glutaminyl-tRNA synthetase; Short=GlnRS {ECO:0000303|PubMed:25288775, ECO:0000303|PubMed:26869582};</t>
        </is>
      </c>
      <c r="G1484" t="inlineStr">
        <is>
          <t>3D-structure|Acetylation|Alternative splicing|Aminoacyl-tRNA synthetase|ATP-binding|Cytoplasm|Direct protein sequencing|Disease variant|Epilepsy|Ligase|Nucleotide-binding|Phosphoprotein|Primary microcephaly|Protein biosynthesis|Reference proteome</t>
        </is>
      </c>
      <c r="H1484" t="inlineStr">
        <is>
          <t>GO:0017101|GO:0005737|GO:0005829|GO:0005759|GO:0032991|GO:0005524|GO:0004819|GO:0019901|GO:0004860|GO:0007420|GO:0006425|GO:2001234|GO:0045892|GO:0006469|GO:0032873|GO:0006418</t>
        </is>
      </c>
      <c r="I1484" t="inlineStr">
        <is>
          <t>C:aminoacyl-tRNA synthetase multienzyme complex|C:cytoplasm|C:cytosol|C:mitochondrial matrix|C:protein-containing complex|F:ATP binding|F:glutamine-tRNA ligase activity|F:protein kinase binding|F:protein kinase inhibitor activity|P:brain development|P:glutaminyl-tRNA aminoacylation|P:negative regulation of apoptotic signaling pathway|P:negative regulation of DNA-templated transcription|P:negative regulation of protein kinase activity|P:negative regulation of stress-activated MAPK cascade|P:tRNA aminoacylation for protein translation</t>
        </is>
      </c>
      <c r="J1484" t="n">
        <v>100</v>
      </c>
      <c r="K1484" t="n">
        <v>775</v>
      </c>
      <c r="L1484" t="n">
        <v>392</v>
      </c>
      <c r="M1484" t="n">
        <v>403</v>
      </c>
      <c r="N1484" t="n">
        <v>391</v>
      </c>
      <c r="O1484" t="inlineStr">
        <is>
          <t>EAMR(391).(392)KGKFSEGEATLR</t>
        </is>
      </c>
      <c r="P1484" t="inlineStr">
        <is>
          <t>EAMRKGKF</t>
        </is>
      </c>
      <c r="Q1484" t="inlineStr">
        <is>
          <t>Internal</t>
        </is>
      </c>
      <c r="R1484" t="inlineStr"/>
      <c r="S1484" t="inlineStr"/>
      <c r="T1484" t="inlineStr"/>
      <c r="U1484" t="inlineStr"/>
      <c r="V1484" t="inlineStr">
        <is>
          <t>Late spermatids: 578.2</t>
        </is>
      </c>
      <c r="W1484" t="inlineStr">
        <is>
          <t>3</t>
        </is>
      </c>
      <c r="X1484" t="inlineStr">
        <is>
          <t>49095932-49105130</t>
        </is>
      </c>
      <c r="Y1484" t="inlineStr">
        <is>
          <t>Disease related genes, Enzymes, Human disease related genes, Metabolic proteins, Plasma proteins, Potential drug targets, Predicted intracellular proteins, Predicted membrane proteins</t>
        </is>
      </c>
      <c r="Z1484" t="inlineStr">
        <is>
          <t>Protein biosynthesis</t>
        </is>
      </c>
      <c r="AA1484" t="inlineStr">
        <is>
          <t>Aminoacyl-tRNA synthetase, Ligase</t>
        </is>
      </c>
      <c r="AB1484" t="inlineStr">
        <is>
          <t>Disease variant, Epilepsy, Primary microcephaly</t>
        </is>
      </c>
      <c r="AC1484" t="inlineStr"/>
    </row>
    <row r="1485">
      <c r="A1485" s="1" t="n">
        <v>1483</v>
      </c>
      <c r="B1485" t="inlineStr">
        <is>
          <t>KGKELDSNPFASLVFYWEPLNR</t>
        </is>
      </c>
      <c r="C1485" t="inlineStr">
        <is>
          <t>Q9NVS9</t>
        </is>
      </c>
      <c r="D1485" t="inlineStr">
        <is>
          <t>PNPO_HUMAN</t>
        </is>
      </c>
      <c r="E1485" t="inlineStr">
        <is>
          <t>MTCWLRGVTATFGRPAEWPGYLSHLCGRSAAMDLGPMRKSYRGDREAFEETHLTSLDPVKQFAAWFEEAVQCPDIGEANAMCLATCTRDGKPSARMLLLKGFGKDGFRFFTNFESRKGKELDSNPFASLVFYWEPLNRQVRVEGPVKKLPEEEAECYFHSRPKSSQIGAVVSHQSSVIPDREYLRKKNEELEQLYQDQEVPKPKSWGGYVLYPQVMEFWQGQTNRLHDRIVFRRGLPTGDSPLGPMTHRGEEDWLYERLAP</t>
        </is>
      </c>
      <c r="F1485" t="inlineStr">
        <is>
          <t>RecName: Full=Pyridoxine-5'-phosphate oxidase; EC=1.4.3.5 {ECO:0000269|PubMed:12824491, ECO:0000269|PubMed:15182361, ECO:0000269|PubMed:15772097}; AltName: Full=Pyridoxamine-phosphate oxidase;</t>
        </is>
      </c>
      <c r="G1485" t="inlineStr">
        <is>
          <t>3D-structure|Alternative splicing|Direct protein sequencing|Disease variant|Epilepsy|Flavoprotein|FMN|Oxidoreductase|Phosphoprotein|Pyridoxal phosphate|Pyridoxine biosynthesis|Reference proteome</t>
        </is>
      </c>
      <c r="H1485" t="inlineStr">
        <is>
          <t>GO:0005829|GO:0010181|GO:0042803|GO:0030170|GO:0004733|GO:0042823|GO:0008615</t>
        </is>
      </c>
      <c r="I1485" t="inlineStr">
        <is>
          <t>C:cytosol|F:FMN binding|F:protein homodimerization activity|F:pyridoxal phosphate binding|F:pyridoxamine-phosphate oxidase activity|P:pyridoxal phosphate biosynthetic process|P:pyridoxine biosynthetic process</t>
        </is>
      </c>
      <c r="J1485" t="n">
        <v>100</v>
      </c>
      <c r="K1485" t="n">
        <v>261</v>
      </c>
      <c r="L1485" t="n">
        <v>117</v>
      </c>
      <c r="M1485" t="n">
        <v>138</v>
      </c>
      <c r="N1485" t="n">
        <v>116</v>
      </c>
      <c r="O1485" t="inlineStr">
        <is>
          <t>FESR(116).(117)KGKELDSNPFASLVFYWEPLNR</t>
        </is>
      </c>
      <c r="P1485" t="inlineStr">
        <is>
          <t>FESRKGKE</t>
        </is>
      </c>
      <c r="Q1485" t="inlineStr">
        <is>
          <t>Internal</t>
        </is>
      </c>
      <c r="R1485" t="inlineStr"/>
      <c r="S1485" t="inlineStr"/>
      <c r="T1485" t="inlineStr"/>
      <c r="U1485" t="inlineStr">
        <is>
          <t>liver: 88.8</t>
        </is>
      </c>
      <c r="V1485" t="inlineStr">
        <is>
          <t>Hepatocytes: 137.9;Proximal tubular cells: 68.0</t>
        </is>
      </c>
      <c r="W1485" t="inlineStr">
        <is>
          <t>17</t>
        </is>
      </c>
      <c r="X1485" t="inlineStr">
        <is>
          <t>47941506-47949308</t>
        </is>
      </c>
      <c r="Y1485" t="inlineStr">
        <is>
          <t>Disease related genes, Enzymes, Human disease related genes, Metabolic proteins, Potential drug targets, Predicted intracellular proteins</t>
        </is>
      </c>
      <c r="Z1485" t="inlineStr">
        <is>
          <t>Pyridoxine biosynthesis</t>
        </is>
      </c>
      <c r="AA1485" t="inlineStr">
        <is>
          <t>Oxidoreductase</t>
        </is>
      </c>
      <c r="AB1485" t="inlineStr">
        <is>
          <t>Disease variant, Epilepsy</t>
        </is>
      </c>
      <c r="AC1485" t="inlineStr"/>
    </row>
    <row r="1486">
      <c r="A1486" s="1" t="n">
        <v>1484</v>
      </c>
      <c r="B1486" t="inlineStr">
        <is>
          <t>KGHHPLNPQVPPARQP</t>
        </is>
      </c>
      <c r="C1486" t="inlineStr">
        <is>
          <t>P0CW18</t>
        </is>
      </c>
      <c r="D1486" t="inlineStr">
        <is>
          <t>PRS56_HUMAN</t>
        </is>
      </c>
      <c r="E1486" t="inlineStr">
        <is>
          <t>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t>
        </is>
      </c>
      <c r="F1486" t="inlineStr">
        <is>
          <t>RecName: Full=Serine protease 56; EC=3.4.21.-; Flags: Precursor;</t>
        </is>
      </c>
      <c r="G1486" t="inlineStr">
        <is>
          <t>Disease variant|Disulfide bond|Glycoprotein|Hydrolase|Microphthalmia|Protease|Reference proteome|Serine protease|Signal</t>
        </is>
      </c>
      <c r="H1486" t="inlineStr">
        <is>
          <t>GO:0005783|GO:0005615|GO:0004252|GO:0007596|GO:0043010|GO:0002690|GO:0006508</t>
        </is>
      </c>
      <c r="I1486" t="inlineStr">
        <is>
          <t>C:endoplasmic reticulum|C:extracellular space|F:serine-type endopeptidase activity|P:blood coagulation|P:camera-type eye development|P:positive regulation of leukocyte chemotaxis|P:proteolysis</t>
        </is>
      </c>
      <c r="J1486" t="n">
        <v>100</v>
      </c>
      <c r="K1486" t="n">
        <v>603</v>
      </c>
      <c r="L1486" t="n">
        <v>588</v>
      </c>
      <c r="M1486" t="n">
        <v>603</v>
      </c>
      <c r="N1486" t="n">
        <v>587</v>
      </c>
      <c r="O1486" t="inlineStr">
        <is>
          <t>GLER(587).(588)KGHHPLNPQVPPARQP</t>
        </is>
      </c>
      <c r="P1486" t="inlineStr">
        <is>
          <t>GLERKGHH</t>
        </is>
      </c>
      <c r="Q1486" t="inlineStr">
        <is>
          <t>Internal</t>
        </is>
      </c>
      <c r="R1486" t="inlineStr"/>
      <c r="S1486" t="inlineStr"/>
      <c r="T1486" t="inlineStr"/>
      <c r="U1486" t="inlineStr">
        <is>
          <t>brain: 3.0;retina: 5.3;skeletal muscle: 9.7</t>
        </is>
      </c>
      <c r="V1486" t="inlineStr">
        <is>
          <t>Early spermatids: 10.7;Late spermatids: 15.9;Muller glia cells: 42.6;Skeletal myocytes: 13.9</t>
        </is>
      </c>
      <c r="W1486" t="inlineStr">
        <is>
          <t>2</t>
        </is>
      </c>
      <c r="X1486" t="inlineStr">
        <is>
          <t>232520388-232525716</t>
        </is>
      </c>
      <c r="Y1486" t="inlineStr">
        <is>
          <t>Disease related genes, Enzymes, Human disease related genes, Potential drug targets, Predicted intracellular proteins</t>
        </is>
      </c>
      <c r="Z1486" t="inlineStr"/>
      <c r="AA1486" t="inlineStr">
        <is>
          <t>Hydrolase, Protease, Serine protease</t>
        </is>
      </c>
      <c r="AB1486" t="inlineStr">
        <is>
          <t>Disease variant, Microphthalmia</t>
        </is>
      </c>
      <c r="AC1486" t="inlineStr"/>
    </row>
    <row r="1487">
      <c r="A1487" s="1" t="n">
        <v>1485</v>
      </c>
      <c r="B1487" t="inlineStr">
        <is>
          <t>KGHEENGDVVTEPQVAEKNEANGR</t>
        </is>
      </c>
      <c r="C1487" t="inlineStr">
        <is>
          <t>Q9UG63</t>
        </is>
      </c>
      <c r="D1487" t="inlineStr">
        <is>
          <t>ABCF2_HUMAN</t>
        </is>
      </c>
      <c r="E1487" t="inlineStr">
        <is>
          <t>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t>
        </is>
      </c>
      <c r="F1487" t="inlineStr">
        <is>
          <t>RecName: Full=ATP-binding cassette sub-family F member 2; AltName: Full=Iron-inhibited ABC transporter 2;</t>
        </is>
      </c>
      <c r="G1487" t="inlineStr">
        <is>
          <t>Acetylation|Alternative splicing|ATP-binding|Nucleotide-binding|Phosphoprotein|Reference proteome|Repeat</t>
        </is>
      </c>
      <c r="H1487" t="inlineStr">
        <is>
          <t>GO:0016020|GO:0005524|GO:0016887</t>
        </is>
      </c>
      <c r="I1487" t="inlineStr">
        <is>
          <t>C:membrane|F:ATP binding|F:ATP hydrolysis activity</t>
        </is>
      </c>
      <c r="J1487" t="n">
        <v>100</v>
      </c>
      <c r="K1487" t="n">
        <v>623</v>
      </c>
      <c r="L1487" t="n">
        <v>25</v>
      </c>
      <c r="M1487" t="n">
        <v>48</v>
      </c>
      <c r="N1487" t="n">
        <v>24</v>
      </c>
      <c r="O1487" t="inlineStr">
        <is>
          <t>QRPR(24).(25)KGHEENGDVVTEPQVAEKNEANGR</t>
        </is>
      </c>
      <c r="P1487" t="inlineStr">
        <is>
          <t>QRPRKGHE</t>
        </is>
      </c>
      <c r="Q1487" t="inlineStr">
        <is>
          <t>Internal</t>
        </is>
      </c>
      <c r="R1487" t="inlineStr"/>
      <c r="S1487" t="inlineStr"/>
      <c r="T1487" t="inlineStr"/>
      <c r="U1487" t="inlineStr"/>
      <c r="V1487" t="inlineStr"/>
      <c r="W1487" t="inlineStr">
        <is>
          <t>7</t>
        </is>
      </c>
      <c r="X1487" t="inlineStr">
        <is>
          <t>151211484-151227205</t>
        </is>
      </c>
      <c r="Y1487" t="inlineStr">
        <is>
          <t>Predicted intracellular proteins, Transporters</t>
        </is>
      </c>
      <c r="Z1487" t="inlineStr"/>
      <c r="AA1487" t="inlineStr"/>
      <c r="AB1487" t="inlineStr"/>
      <c r="AC1487" t="inlineStr"/>
    </row>
    <row r="1488">
      <c r="A1488" s="1" t="n">
        <v>1486</v>
      </c>
      <c r="B1488" t="inlineStr">
        <is>
          <t>KGGPGSTLSFVGKR</t>
        </is>
      </c>
      <c r="C1488" t="inlineStr">
        <is>
          <t>Q9BQ61</t>
        </is>
      </c>
      <c r="D1488" t="inlineStr">
        <is>
          <t>TRIR_HUMAN</t>
        </is>
      </c>
      <c r="E1488" t="inlineStr">
        <is>
          <t>MAARGRRAEPQGREAPGPAGGGGGGSRWAESGSGTSPESGDEEVSGAGSSPVSGGVNLFANDGSFLELFKRKMEEEQRQRQEEPPPGPQRPDQSAAAAGPGDPKRKGGPGSTLSFVGKRRGGNKLALKTGIVAKKQKTEDEVLTSKGDAWAKYMAEVKKYKAHQCGDDDKTRPLVK</t>
        </is>
      </c>
      <c r="F1488" t="inlineStr">
        <is>
          <t>RecName: Full=Telomerase RNA component interacting RNase {ECO:0000303|PubMed:28322335, ECO:0000312|HGNC:HGNC:28424}; EC=3.1.13.- {ECO:0000269|PubMed:28322335}; AltName: Full=Exoribonuclease TRIR {ECO:0000305};</t>
        </is>
      </c>
      <c r="G1488" t="inlineStr">
        <is>
          <t>Acetylation|Exonuclease|Hydrolase|Nuclease|Reference proteome|RNA-binding</t>
        </is>
      </c>
      <c r="H1488" t="inlineStr">
        <is>
          <t>GO:0008408|GO:0008409|GO:0003723|GO:0090503|GO:0016075</t>
        </is>
      </c>
      <c r="I1488" t="inlineStr">
        <is>
          <t>F:3'-5' exonuclease activity|F:5'-3' exonuclease activity|F:RNA binding|P:RNA phosphodiester bond hydrolysis, exonucleolytic|P:rRNA catabolic process</t>
        </is>
      </c>
      <c r="J1488" t="n">
        <v>100</v>
      </c>
      <c r="K1488" t="n">
        <v>176</v>
      </c>
      <c r="L1488" t="n">
        <v>106</v>
      </c>
      <c r="M1488" t="n">
        <v>119</v>
      </c>
      <c r="N1488" t="n">
        <v>105</v>
      </c>
      <c r="O1488" t="inlineStr">
        <is>
          <t>DPKR(105).(106)KGGPGSTLSFVGKR</t>
        </is>
      </c>
      <c r="P1488" t="inlineStr">
        <is>
          <t>DPKRKGGP</t>
        </is>
      </c>
      <c r="Q1488" t="inlineStr">
        <is>
          <t>Internal</t>
        </is>
      </c>
      <c r="R1488" t="inlineStr"/>
      <c r="S1488" t="inlineStr"/>
      <c r="T1488" t="inlineStr"/>
      <c r="U1488" t="inlineStr"/>
      <c r="V1488" t="inlineStr"/>
      <c r="W1488" t="inlineStr">
        <is>
          <t>19</t>
        </is>
      </c>
      <c r="X1488" t="inlineStr">
        <is>
          <t>12730640-12734684</t>
        </is>
      </c>
      <c r="Y1488" t="inlineStr">
        <is>
          <t>Predicted intracellular proteins</t>
        </is>
      </c>
      <c r="Z1488" t="inlineStr"/>
      <c r="AA1488" t="inlineStr">
        <is>
          <t>Exonuclease, Hydrolase, Nuclease, RNA-binding</t>
        </is>
      </c>
      <c r="AB1488" t="inlineStr"/>
      <c r="AC1488" t="inlineStr"/>
    </row>
    <row r="1489">
      <c r="A1489" s="1" t="n">
        <v>1487</v>
      </c>
      <c r="B1489" t="inlineStr">
        <is>
          <t>SELHIENLNMEADPGQYR</t>
        </is>
      </c>
      <c r="C1489" t="inlineStr">
        <is>
          <t>P35613</t>
        </is>
      </c>
      <c r="D1489" t="inlineStr">
        <is>
          <t>BASI_HUMAN</t>
        </is>
      </c>
      <c r="E1489" t="inlineStr">
        <is>
          <t>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t>
        </is>
      </c>
      <c r="F1489" t="inlineStr">
        <is>
          <t>RecName: Full=Basigin {ECO:0000305}; AltName: Full=5F7; AltName: Full=Collagenase stimulatory factor; AltName: Full=Extracellular matrix metalloproteinase inducer; Short=EMMPRIN; AltName: Full=Hepatoma-associated antigen {ECO:0000303|PubMed:15688292}; Short=HAb18G {ECO:0000303|PubMed:15688292}; AltName: Full=Leukocyte activation antigen M6; AltName: Full=OK blood group antigen; AltName: Full=Tumor cell-derived collagenase stimulatory factor; Short=TCSF; AltName: CD_antigen=CD147; Flags: Precursor;</t>
        </is>
      </c>
      <c r="G1489" t="inlineStr">
        <is>
          <t>3D-structure|Alternative promoter usage|Alternative splicing|Angiogenesis|Blood group antigen|Cell membrane|Cell projection|Direct protein sequencing|Disulfide bond|Endoplasmic reticulum|Endosome|Glycoprotein|Host cell receptor for virus entry|Host-virus interaction|Immunoglobulin domain|Lectin|Mannose-binding|Membrane|Phosphoprotein|Receptor|Reference proteome|Signal|Transmembrane|Transmembrane helix</t>
        </is>
      </c>
      <c r="H1489" t="inlineStr">
        <is>
          <t>GO:0002080|GO:0016323|GO:0005789|GO:0005768|GO:0070062|GO:0005925|GO:0000139|GO:0043231|GO:0042470|GO:0016020|GO:0005739|GO:0001917|GO:0001750|GO:0005886|GO:0042383|GO:0045296|GO:0005537|GO:0038023|GO:0001618|GO:0001525|GO:0007166|GO:0046697|GO:0007566|GO:0061154|GO:0003407|GO:0030593|GO:0042475|GO:0045494|GO:0010595|GO:0032755|GO:1904466|GO:0010575|GO:0046598|GO:0072659|GO:0051591|GO:0046689|GO:0043434</t>
        </is>
      </c>
      <c r="I1489" t="inlineStr">
        <is>
          <t>C:acrosomal membrane|C:basolateral plasma membrane|C:endoplasmic reticulum membrane|C:endosome|C:extracellular exosome|C:focal adhesion|C:Golgi membrane|C:intracellular membrane-bounded organelle|C:melanosome|C:membrane|C:mitochondrion|C:photoreceptor inner segment|C:photoreceptor outer segment|C:plasma membrane|C:sarcolemma|F:cadherin binding|F:mannose binding|F:signaling receptor activity|F:virus receptor activity|P:angiogenesis|P:cell surface receptor signaling pathway|P:decidualization|P:embryo implantation|P:endothelial tube morphogenesis|P:neural retina development|P:neutrophil chemotaxis|P:odontogenesis of dentin-containing tooth|P:photoreceptor cell maintenance|P:positive regulation of endothelial cell migration|P:positive regulation of interleukin-6 production|P:positive regulation of matrix metallopeptidase secretion|P:positive regulation of vascular endothelial growth factor production|P:positive regulation of viral entry into host cell|P:protein localization to plasma membrane|P:response to cAMP|P:response to mercury ion|P:response to peptide hormone</t>
        </is>
      </c>
      <c r="J1489" t="n">
        <v>100</v>
      </c>
      <c r="K1489" t="n">
        <v>385</v>
      </c>
      <c r="L1489" t="n">
        <v>283</v>
      </c>
      <c r="M1489" t="n">
        <v>300</v>
      </c>
      <c r="N1489" t="n">
        <v>282</v>
      </c>
      <c r="O1489" t="inlineStr">
        <is>
          <t>SQGR(282).(283)SELHIENLNMEADPGQYR</t>
        </is>
      </c>
      <c r="P1489" t="inlineStr">
        <is>
          <t>SQGRSELH</t>
        </is>
      </c>
      <c r="Q1489" t="inlineStr">
        <is>
          <t>Internal</t>
        </is>
      </c>
      <c r="R1489" t="inlineStr"/>
      <c r="S1489" t="inlineStr">
        <is>
          <t>S01.151</t>
        </is>
      </c>
      <c r="T1489" t="inlineStr">
        <is>
          <t>trypsin 1</t>
        </is>
      </c>
      <c r="U1489" t="inlineStr">
        <is>
          <t>heart muscle: 1535.0</t>
        </is>
      </c>
      <c r="V1489" t="inlineStr">
        <is>
          <t>Cytotrophoblasts: 1426.9;Distal enterocytes: 1458.4;Syncytiotrophoblasts: 1590.2</t>
        </is>
      </c>
      <c r="W1489" t="inlineStr">
        <is>
          <t>19</t>
        </is>
      </c>
      <c r="X1489" t="inlineStr">
        <is>
          <t>571277-583494</t>
        </is>
      </c>
      <c r="Y1489" t="inlineStr">
        <is>
          <t>Blood group antigen proteins, CD markers, Predicted intracellular proteins, Predicted membrane proteins, Transporters</t>
        </is>
      </c>
      <c r="Z1489" t="inlineStr">
        <is>
          <t>Angiogenesis, Host-virus interaction</t>
        </is>
      </c>
      <c r="AA1489" t="inlineStr">
        <is>
          <t>Blood group antigen, Host cell receptor for virus entry, Receptor</t>
        </is>
      </c>
      <c r="AB1489" t="inlineStr"/>
      <c r="AC1489" t="inlineStr"/>
    </row>
    <row r="1490">
      <c r="A1490" s="1" t="n">
        <v>1488</v>
      </c>
      <c r="B1490" t="inlineStr">
        <is>
          <t>SELITKAVAASKER</t>
        </is>
      </c>
      <c r="C1490" t="inlineStr">
        <is>
          <t>P16402</t>
        </is>
      </c>
      <c r="D1490" t="inlineStr">
        <is>
          <t>H13_HUMAN</t>
        </is>
      </c>
      <c r="E1490" t="inlineStr">
        <is>
          <t>MSETAPLAPTIPAPAEKTPVKKKAKKAGATAGKRKASGPPVSELITKAVAASKERSGVSLAALKKALAAAGYDVEKNNSRIKLGLKSLVSKGTLVQTKGTGASGSFKLNKKAASGEGKPKAKKAGAAKPRKPAGAAKKPKKVAGAATPKKSIKKTPKKVKKPATAAGTKKVAKSAKKVKTPQPKKAAKSPAKAKAPKPKAAKPKSGKPKVTKAKKAAPKKK</t>
        </is>
      </c>
      <c r="F1490" t="inlineStr">
        <is>
          <t>RecName: Full=Histone H1.3; AltName: Full=Histone H1c; AltName: Full=Histone H1s-2;</t>
        </is>
      </c>
      <c r="G1490" t="inlineStr">
        <is>
          <t>Acetylation|Chromosome|Citrullination|Direct protein sequencing|DNA-binding|Hydroxylation|Nucleus|Phosphoprotein|Reference proteome</t>
        </is>
      </c>
      <c r="H1490" t="inlineStr">
        <is>
          <t>GO:0000785|GO:0000791|GO:0000786|GO:0005634|GO:0031490|GO:0003690|GO:0031492|GO:0003723|GO:0030527|GO:0030261|GO:0045910|GO:0000122|GO:0006334</t>
        </is>
      </c>
      <c r="I1490" t="inlineStr">
        <is>
          <t>C:chromatin|C:euchromatin|C:nucleosome|C:nucleus|F:chromatin DNA binding|F:double-stranded DNA binding|F:nucleosomal DNA binding|F:RNA binding|F:structural constituent of chromatin|P:chromosome condensation|P:negative regulation of DNA recombination|P:negative regulation of transcription by RNA polymerase II|P:nucleosome assembly</t>
        </is>
      </c>
      <c r="J1490" t="n">
        <v>100</v>
      </c>
      <c r="K1490" t="n">
        <v>221</v>
      </c>
      <c r="L1490" t="n">
        <v>42</v>
      </c>
      <c r="M1490" t="n">
        <v>55</v>
      </c>
      <c r="N1490" t="n">
        <v>41</v>
      </c>
      <c r="O1490" t="inlineStr">
        <is>
          <t>GPPV(41).(42)SELITKAVAASKER</t>
        </is>
      </c>
      <c r="P1490" t="inlineStr">
        <is>
          <t>GPPVSELI</t>
        </is>
      </c>
      <c r="Q1490" t="inlineStr">
        <is>
          <t>Internal</t>
        </is>
      </c>
      <c r="R1490" t="inlineStr"/>
      <c r="S1490" t="inlineStr"/>
      <c r="T1490" t="inlineStr"/>
      <c r="U1490" t="inlineStr">
        <is>
          <t>bone marrow: 21.1;brain: 24.1</t>
        </is>
      </c>
      <c r="V1490" t="inlineStr">
        <is>
          <t>dendritic cells: 45.7;Erythroid cells: 80.3;NK-cells: 70.0;Plasma cells: 122.3;T-cells: 90.7</t>
        </is>
      </c>
      <c r="W1490" t="inlineStr">
        <is>
          <t>6</t>
        </is>
      </c>
      <c r="X1490" t="inlineStr">
        <is>
          <t>26234212-26234987</t>
        </is>
      </c>
      <c r="Y1490" t="inlineStr">
        <is>
          <t>Predicted intracellular proteins</t>
        </is>
      </c>
      <c r="Z1490" t="inlineStr"/>
      <c r="AA1490" t="inlineStr">
        <is>
          <t>DNA-binding</t>
        </is>
      </c>
      <c r="AB1490" t="inlineStr"/>
      <c r="AC1490" t="inlineStr">
        <is>
          <t>Dipeptidase_activity</t>
        </is>
      </c>
    </row>
    <row r="1491">
      <c r="A1491" s="1" t="n">
        <v>1489</v>
      </c>
      <c r="B1491" t="inlineStr">
        <is>
          <t>KGESGQSWPR</t>
        </is>
      </c>
      <c r="C1491" t="inlineStr">
        <is>
          <t>Q15185</t>
        </is>
      </c>
      <c r="D1491" t="inlineStr">
        <is>
          <t>TEBP_HUMAN</t>
        </is>
      </c>
      <c r="E1491" t="inlineStr">
        <is>
          <t>MQPASAKWYDRRDYVFIEFCVEDSKDVNVNFEKSKLTFSCLGGSDNFKHLNEIDLFHCIDPNDSKHKRTDRSILCCLRKGESGQSWPRLTKERAKLNWLSVDFNNWKDWEDDSDEDMSNFDRFSEMMNNMGGDEDVDLPEVDGADDDSQDSDDEKMPDLE</t>
        </is>
      </c>
      <c r="F1491" t="inlineStr">
        <is>
          <t>RecName: Full=Prostaglandin E synthase 3; EC=5.3.99.3 {ECO:0000269|PubMed:10922363}; AltName: Full=Cytosolic prostaglandin E2 synthase; Short=cPGES; AltName: Full=Hsp90 co-chaperone; AltName: Full=Progesterone receptor complex p23; AltName: Full=Telomerase-binding protein p23;</t>
        </is>
      </c>
      <c r="G1491" t="inlineStr">
        <is>
          <t>3D-structure|Acetylation|Alternative splicing|Chaperone|Cytoplasm|Direct protein sequencing|Fatty acid biosynthesis|Fatty acid metabolism|Isomerase|Isopeptide bond|Lipid biosynthesis|Lipid metabolism|Phosphoprotein|Prostaglandin biosynthesis|Prostaglandin metabolism|Reference proteome|Ubl conjugation</t>
        </is>
      </c>
      <c r="H1491" t="inlineStr">
        <is>
          <t>GO:0000781|GO:0005829|GO:0005654|GO:0005634|GO:0101031|GO:0032991|GO:0005697|GO:0070182|GO:0051879|GO:0050220|GO:0051087|GO:0003720|GO:0051082|GO:0051085|GO:0051131|GO:0019371|GO:0048144|GO:0042921|GO:0005978|GO:0060430|GO:0042327|GO:0051973|GO:0001516|GO:0006457|GO:0050821|GO:0007165|GO:0043588|GO:1905323|GO:0000723|GO:0007004</t>
        </is>
      </c>
      <c r="I1491" t="inlineStr">
        <is>
          <t>C:chromosome, telomeric region|C:cytosol|C:nucleoplasm|C:nucleus|C:protein folding chaperone complex|C:protein-containing complex|C:telomerase holoenzyme complex|F:DNA polymerase binding|F:Hsp90 protein binding|F:prostaglandin-E synthase activity|F:protein-folding chaperone binding|F:telomerase activity|F:unfolded protein binding|P:chaperone cofactor-dependent protein refolding|P:chaperone-mediated protein complex assembly|P:cyclooxygenase pathway|P:fibroblast proliferation|P:glucocorticoid receptor signaling pathway|P:glycogen biosynthetic process|P:lung saccule development|P:positive regulation of phosphorylation|P:positive regulation of telomerase activity|P:prostaglandin biosynthetic process|P:protein folding|P:protein stabilization|P:signal transduction|P:skin development|P:telomerase holoenzyme complex assembly|P:telomere maintenance|P:telomere maintenance via telomerase</t>
        </is>
      </c>
      <c r="J1491" t="n">
        <v>100</v>
      </c>
      <c r="K1491" t="n">
        <v>160</v>
      </c>
      <c r="L1491" t="n">
        <v>79</v>
      </c>
      <c r="M1491" t="n">
        <v>88</v>
      </c>
      <c r="N1491" t="n">
        <v>78</v>
      </c>
      <c r="O1491" t="inlineStr">
        <is>
          <t>CCLR(78).(79)KGESGQSWPR</t>
        </is>
      </c>
      <c r="P1491" t="inlineStr">
        <is>
          <t>CCLRKGES</t>
        </is>
      </c>
      <c r="Q1491" t="inlineStr">
        <is>
          <t>Internal</t>
        </is>
      </c>
      <c r="R1491" t="inlineStr"/>
      <c r="S1491" t="inlineStr">
        <is>
          <t>C01.009|C01.032|C01.034|S01.151</t>
        </is>
      </c>
      <c r="T1491" t="inlineStr">
        <is>
          <t>cathepsin V|cathepsin L|cathepsin S|trypsin 1</t>
        </is>
      </c>
      <c r="U1491" t="inlineStr"/>
      <c r="V1491" t="inlineStr"/>
      <c r="W1491" t="inlineStr">
        <is>
          <t>12</t>
        </is>
      </c>
      <c r="X1491" t="inlineStr">
        <is>
          <t>56663341-56688408</t>
        </is>
      </c>
      <c r="Y1491" t="inlineStr">
        <is>
          <t>Enzymes, Metabolic proteins, Plasma proteins, Predicted intracellular proteins</t>
        </is>
      </c>
      <c r="Z1491" t="inlineStr">
        <is>
          <t>Fatty acid biosynthesis, Fatty acid metabolism, Lipid biosynthesis, Lipid metabolism, Prostaglandin biosynthesis, Prostaglandin metabolism</t>
        </is>
      </c>
      <c r="AA1491" t="inlineStr">
        <is>
          <t>Chaperone, Isomerase</t>
        </is>
      </c>
      <c r="AB1491" t="inlineStr"/>
      <c r="AC1491" t="inlineStr"/>
    </row>
    <row r="1492">
      <c r="A1492" s="1" t="n">
        <v>1490</v>
      </c>
      <c r="B1492" t="inlineStr">
        <is>
          <t>SELVANNVTLPAGEQR</t>
        </is>
      </c>
      <c r="C1492" t="inlineStr">
        <is>
          <t>P42167</t>
        </is>
      </c>
      <c r="D1492" t="inlineStr">
        <is>
          <t>LAP2B_HUMAN</t>
        </is>
      </c>
      <c r="E1492" t="inlineStr">
        <is>
          <t>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t>
        </is>
      </c>
      <c r="F1492" t="inlineStr">
        <is>
          <t>RecName: Full=Lamina-associated polypeptide 2, isoforms beta/gamma; AltName: Full=Thymopoietin, isoforms beta/gamma; Short=TP beta/gamma; AltName: Full=Thymopoietin-related peptide isoforms beta/gamma; Short=TPRP isoforms beta/gamma; Contains: RecName: Full=Thymopoietin; Short=TP; AltName: Full=Splenin; Contains: RecName: Full=Thymopentin; AltName: Full=TP5;</t>
        </is>
      </c>
      <c r="G1492" t="inlineStr">
        <is>
          <t>Acetylation|Alternative splicing|Citrullination|Cytoplasm|DNA-binding|Isopeptide bond|Membrane|Methylation|Nucleus|Pharmaceutical|Phosphoprotein|Reference proteome|Signal-anchor|Transmembrane|Transmembrane helix|Ubl conjugation</t>
        </is>
      </c>
      <c r="H1492" t="inlineStr">
        <is>
          <t>GO:0005737|GO:0016020|GO:0005635|GO:0005637|GO:0031965|GO:0005634|GO:0003677|GO:0005521</t>
        </is>
      </c>
      <c r="I1492" t="inlineStr">
        <is>
          <t>C:cytoplasm|C:membrane|C:nuclear envelope|C:nuclear inner membrane|C:nuclear membrane|C:nucleus|F:DNA binding|F:lamin binding</t>
        </is>
      </c>
      <c r="J1492" t="n">
        <v>50</v>
      </c>
      <c r="K1492" t="n">
        <v>454</v>
      </c>
      <c r="L1492" t="n">
        <v>18</v>
      </c>
      <c r="M1492" t="n">
        <v>33</v>
      </c>
      <c r="N1492" t="n">
        <v>17</v>
      </c>
      <c r="O1492" t="inlineStr">
        <is>
          <t>DKLK(17).(18)SELVANNVTLPAGEQR</t>
        </is>
      </c>
      <c r="P1492" t="inlineStr">
        <is>
          <t>DKLKSELV</t>
        </is>
      </c>
      <c r="Q1492" t="inlineStr">
        <is>
          <t>Internal</t>
        </is>
      </c>
      <c r="R1492" t="inlineStr"/>
      <c r="S1492" t="inlineStr"/>
      <c r="T1492" t="inlineStr"/>
      <c r="U1492" t="inlineStr"/>
      <c r="V1492" t="inlineStr"/>
      <c r="W1492" t="inlineStr"/>
      <c r="X1492" t="inlineStr"/>
      <c r="Y1492" t="inlineStr"/>
      <c r="Z1492" t="inlineStr"/>
      <c r="AA1492" t="inlineStr"/>
      <c r="AB1492" t="inlineStr"/>
      <c r="AC1492" t="inlineStr"/>
    </row>
    <row r="1493">
      <c r="A1493" s="1" t="n">
        <v>1491</v>
      </c>
      <c r="B1493" t="inlineStr">
        <is>
          <t>SEMMDDLATDAR</t>
        </is>
      </c>
      <c r="C1493" t="inlineStr">
        <is>
          <t>P55789</t>
        </is>
      </c>
      <c r="D1493" t="inlineStr">
        <is>
          <t>ALR_HUMAN</t>
        </is>
      </c>
      <c r="E1493" t="inlineStr">
        <is>
          <t>MAAPGERGRFHGGNLFFLPGGARSEMMDDLATDARGRGAGRRDAAASASTPAQAPTSDSPVAEDASRRRPCRACVDFKTWMRTQQKRDTKFREDCPPDREELGRHSWAVLHTLAAYYPDLPTPEQQQDMAQFIHLFSKFYPCEECAEDLRKRLCRNHPDTRTRACFTQWLCHLHNEVNRKLGKPDFDCSKVDERWRDGWKDGSCD</t>
        </is>
      </c>
      <c r="F1493" t="inlineStr">
        <is>
          <t>RecName: Full=FAD-linked sulfhydryl oxidase ALR; EC=1.8.3.2; AltName: Full=Augmenter of liver regeneration; Short=hERV1; AltName: Full=Hepatopoietin;</t>
        </is>
      </c>
      <c r="G1493" t="inlineStr">
        <is>
          <t>3D-structure|Alternative splicing|Cataract|Cytoplasm|Deafness|Disease variant|Disulfide bond|FAD|Flavoprotein|Growth factor|Mitochondrion|Oxidoreductase|Phosphoprotein|Primary mitochondrial disease|Reference proteome|Secreted</t>
        </is>
      </c>
      <c r="H1493" t="inlineStr">
        <is>
          <t>GO:0005829|GO:0005615|GO:0005758|GO:0005739|GO:0050660|GO:0016971|GO:0008083|GO:0015035|GO:0072717|GO:0071222|GO:0097237|GO:0071356|GO:0001889|GO:0097421|GO:0043066|GO:0045953|GO:2000573</t>
        </is>
      </c>
      <c r="I1493" t="inlineStr">
        <is>
          <t>C:cytosol|C:extracellular space|C:mitochondrial intermembrane space|C:mitochondrion|F:flavin adenine dinucleotide binding|F:flavin-linked sulfhydryl oxidase activity|F:growth factor activity|F:protein-disulfide reductase activity|P:cellular response to actinomycin D|P:cellular response to lipopolysaccharide|P:cellular response to toxic substance|P:cellular response to tumor necrosis factor|P:liver development|P:liver regeneration|P:negative regulation of apoptotic process|P:negative regulation of natural killer cell mediated cytotoxicity|P:positive regulation of DNA biosynthetic process</t>
        </is>
      </c>
      <c r="J1493" t="n">
        <v>100</v>
      </c>
      <c r="K1493" t="n">
        <v>205</v>
      </c>
      <c r="L1493" t="n">
        <v>24</v>
      </c>
      <c r="M1493" t="n">
        <v>35</v>
      </c>
      <c r="N1493" t="n">
        <v>23</v>
      </c>
      <c r="O1493" t="inlineStr">
        <is>
          <t>GGAR(23).(24)SEMMDDLATDAR</t>
        </is>
      </c>
      <c r="P1493" t="inlineStr">
        <is>
          <t>GGARSEMM</t>
        </is>
      </c>
      <c r="Q1493" t="inlineStr">
        <is>
          <t>Internal</t>
        </is>
      </c>
      <c r="R1493" t="inlineStr"/>
      <c r="S1493" t="inlineStr"/>
      <c r="T1493" t="inlineStr"/>
      <c r="U1493" t="inlineStr"/>
      <c r="V1493" t="inlineStr">
        <is>
          <t>Distal enterocytes: 158.8;Late spermatids: 158.4;Proximal enterocytes: 399.7</t>
        </is>
      </c>
      <c r="W1493" t="inlineStr">
        <is>
          <t>16</t>
        </is>
      </c>
      <c r="X1493" t="inlineStr">
        <is>
          <t>1984193-1987749</t>
        </is>
      </c>
      <c r="Y1493" t="inlineStr">
        <is>
          <t>Disease related genes, Enzymes, Potential drug targets, Predicted intracellular proteins, Predicted secreted proteins</t>
        </is>
      </c>
      <c r="Z1493" t="inlineStr"/>
      <c r="AA1493" t="inlineStr">
        <is>
          <t>Growth factor, Oxidoreductase</t>
        </is>
      </c>
      <c r="AB1493" t="inlineStr">
        <is>
          <t>Cataract, Deafness, Disease variant, Primary mitochondrial disease</t>
        </is>
      </c>
      <c r="AC1493" t="inlineStr"/>
    </row>
    <row r="1494">
      <c r="A1494" s="1" t="n">
        <v>1492</v>
      </c>
      <c r="B1494" t="inlineStr">
        <is>
          <t>SENKDIENLRR</t>
        </is>
      </c>
      <c r="C1494" t="inlineStr">
        <is>
          <t>Q86UP2</t>
        </is>
      </c>
      <c r="D1494" t="inlineStr">
        <is>
          <t>KTN1_HUMAN</t>
        </is>
      </c>
      <c r="E1494" t="inlineStr">
        <is>
          <t>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t>
        </is>
      </c>
      <c r="F1494" t="inlineStr">
        <is>
          <t>RecName: Full=Kinectin; AltName: Full=CG-1 antigen; AltName: Full=Kinesin receptor;</t>
        </is>
      </c>
      <c r="G1494" t="inlineStr">
        <is>
          <t>Alternative splicing|Coiled coil|Direct protein sequencing|Endoplasmic reticulum|Glycoprotein|Membrane|Phosphoprotein|Reference proteome|Signal-anchor|Transmembrane|Transmembrane helix</t>
        </is>
      </c>
      <c r="H1494" t="inlineStr">
        <is>
          <t>GO:0005783|GO:0005788|GO:0005789|GO:0016020|GO:0005886|GO:0045296|GO:0019894|GO:0003723|GO:0007018|GO:0015031</t>
        </is>
      </c>
      <c r="I1494" t="inlineStr">
        <is>
          <t>C:endoplasmic reticulum|C:endoplasmic reticulum lumen|C:endoplasmic reticulum membrane|C:membrane|C:plasma membrane|F:cadherin binding|F:kinesin binding|F:RNA binding|P:microtubule-based movement|P:protein transport</t>
        </is>
      </c>
      <c r="J1494" t="n">
        <v>100</v>
      </c>
      <c r="K1494" t="n">
        <v>1357</v>
      </c>
      <c r="L1494" t="n">
        <v>1194</v>
      </c>
      <c r="M1494" t="n">
        <v>1204</v>
      </c>
      <c r="N1494" t="n">
        <v>1193</v>
      </c>
      <c r="O1494" t="inlineStr">
        <is>
          <t>ERLR(1193).(1194)SENKDIENLRR</t>
        </is>
      </c>
      <c r="P1494" t="inlineStr">
        <is>
          <t>ERLRSENK</t>
        </is>
      </c>
      <c r="Q1494" t="inlineStr">
        <is>
          <t>Internal</t>
        </is>
      </c>
      <c r="R1494" t="inlineStr"/>
      <c r="S1494" t="inlineStr"/>
      <c r="T1494" t="inlineStr"/>
      <c r="U1494" t="inlineStr"/>
      <c r="V1494" t="inlineStr">
        <is>
          <t>Cardiomyocytes: 1591.9</t>
        </is>
      </c>
      <c r="W1494" t="inlineStr">
        <is>
          <t>14</t>
        </is>
      </c>
      <c r="X1494" t="inlineStr">
        <is>
          <t>55559072-55701526</t>
        </is>
      </c>
      <c r="Y1494" t="inlineStr">
        <is>
          <t>Cancer-related genes, Plasma proteins, Predicted intracellular proteins, Predicted membrane proteins</t>
        </is>
      </c>
      <c r="Z1494" t="inlineStr"/>
      <c r="AA1494" t="inlineStr"/>
      <c r="AB1494" t="inlineStr">
        <is>
          <t>Cancer-related genes</t>
        </is>
      </c>
      <c r="AC1494" t="inlineStr"/>
    </row>
    <row r="1495">
      <c r="A1495" s="1" t="n">
        <v>1493</v>
      </c>
      <c r="B1495" t="inlineStr">
        <is>
          <t>KGEESEGFLNPELLETSR</t>
        </is>
      </c>
      <c r="C1495" t="inlineStr">
        <is>
          <t>Q7Z6E9</t>
        </is>
      </c>
      <c r="D1495" t="inlineStr">
        <is>
          <t>RBBP6_HUMAN</t>
        </is>
      </c>
      <c r="E1495" t="inlineStr">
        <is>
          <t>MSCVHYKFSSKLNYDTVTFDGLHISLCDLKKQIMGREKLKAADCDLQITNAQTKEEYTDDNALIPKNSSVIVRRIPIGGVKSTSKTYVISRTEPAMATTKAIDDSSASISLAQLTKTANLAEANASEEDKIKAMMSQSGHEYDPINYMKKPLGPPPPSYTCFRCGKPGHYIKNCPTNGDKNFESGPRIKKSTGIPRSFMMEVKDPNMKGAMLTNTGKYAIPTIDAEAYAIGKKEKPPFLPEEPSSSSEEDDPIPDELLCLICKDIMTDAVVIPCCGNSYCDECIRTALLESDEHTCPTCHQNDVSPDALIANKFLRQAVNNFKNETGYTKRLRKQLPPPPPPIPPPRPLIQRNLQPLMRSPISRQQDPLMIPVTSSSTHPAPSISSLTSNQSSLAPPVSGNPSSAPAPVPDITATVSISVHSEKSDGPFRDSDNKILPAAALASEHSKGTSSIAITALMEEKGYQVPVLGTPSLLGQSLLHGQLIPTTGPVRINTARPGGGRPGWEHSNKLGYLVSPPQQIRRGERSCYRSINRGRHHSERSQRTQGPSLPATPVFVPVPPPPLYPPPPHTLPLPPGVPPPQFSPQFPPGQPPPAGYSVPPPGFPPAPANLSTPWVSSGVQTAHSNTIPTTQAPPLSREEFYREQRRLKEEEKKKSKLDEFTNDFAKELMEYKKIQKERRRSFSRSKSPYSGSSYSRSSYTYSKSRSGSTRSRSYSRSFSRSHSRSYSRSPPYPRRGRGKSRNYRSRSRSHGYHRSRSRSPPYRRYHSRSRSPQAFRGQSPNKRNVPQGETEREYFNRYREVPPPYDMKAYYGRSVDFRDPFEKERYREWERKYREWYEKYYKGYAAGAQPRPSANRENFSPERFLPLNIRNSPFTRGRREDYVGGQSHRSRNIGSNYPEKLSARDGHNQKDNTKSKEKESENAPGDGKGNKHKKHRKRRKGEESEGFLNPELLETSRKSREPTGVEENKTDSLFVLPSRDDATPVRDEPMDAESITFKSVSEKDKRERDKPKAKGDKTKRKNDGSAVSKKENIVKPAKGPQEKVDGERERSPRSEPPIKKAKEETPKTDNTKSSSSSQKDEKITGTPRKAHSKSAKEHQETKPVKEEKVKKDYSKDVKSEKLTTKEEKAKKPNEKNKPLDNKGEKRKRKTEEKGVDKDFESSSMKISKLEVTEIVKPSPKRKMEPDTEKMDRTPEKDKISLSAPAKKIKLNRETGKKIGSTENISNTKEPSEKLESTSSKVKQEKVKGKVRRKVTGTEGSSSTLVDYTSTSSTGGSPVRKSEEKTDTKRTVIKTMEEYNNDNTAPAEDVIIMIQVPQSKWDKDDFESEEEDVKSTQPISSVGKPASVIKNVSTKPSNIVKYPEKESEPSEKIQKFTKDVSHEIIQHEVKSSKNSASSEKGKTKDRDYSVLEKENPEKRKNSTQPEKESNLDRLNEQGNFKSLSQSSKEARTSDKHDSTRASSNKDFTPNRDKKTDYDTREYSSSKRRDEKNELTRRKDSPSRNKDSASGQKNKPREERDLPKKGTGDSKKSNSSPSRDRKPHDHKATYDTKRPNEETKSVDKNPCKDREKHVLEARNNKESSGNKLLYILNPPETQVEKEQITGQIDKSTVKPKPQLSHSSRLSSDLTRETDEAAFEPDYNESDSESNVSVKEEESSGNISKDLKDKIVEKAKESLDTAAVVQVGISRNQSHSSPSVSPSRSHSPSGSQTRSHSSSASSAESQDSKKKKKKKEKKKHKKHKKHKKHKKHAGTEVELEKSQKHKHKKKKSKKNKDKEKEKEKDDQKVKSVTV</t>
        </is>
      </c>
      <c r="F1495" t="inlineStr">
        <is>
          <t>RecName: Full=E3 ubiquitin-protein ligase RBBP6; EC=2.3.2.27; AltName: Full=Proliferation potential-related protein; AltName: Full=Protein P2P-R; AltName: Full=RING-type E3 ubiquitin transferase RBBP6 {ECO:0000305}; AltName: Full=Retinoblastoma-binding Q protein 1; Short=RBQ-1; AltName: Full=Retinoblastoma-binding protein 6; AltName: Full=p53-associated cellular protein of testis;</t>
        </is>
      </c>
      <c r="G1495" t="inlineStr">
        <is>
          <t>3D-structure|Acetylation|Alternative splicing|Chromosome|Cytoplasm|Cytoskeleton|DNA damage|DNA replication|Host-virus interaction|Isopeptide bond|Metal-binding|Nucleus|Phosphoprotein|Reference proteome|Transferase|Ubl conjugation|Ubl conjugation pathway|Zinc|Zinc-finger</t>
        </is>
      </c>
      <c r="H1495" t="inlineStr">
        <is>
          <t>GO:0005694|GO:0005829|GO:0005815|GO:0016607|GO:0005730|GO:0005634|GO:0032991|GO:0019901|GO:0003723|GO:0061630|GO:0004842|GO:0008270|GO:0006974|GO:0006260|GO:0048568|GO:0001701|GO:0006397|GO:0035264|GO:0016567|GO:0006275|GO:0061053|GO:0006511</t>
        </is>
      </c>
      <c r="I1495" t="inlineStr">
        <is>
          <t>C:chromosome|C:cytosol|C:microtubule organizing center|C:nuclear speck|C:nucleolus|C:nucleus|C:protein-containing complex|F:protein kinase binding|F:RNA binding|F:ubiquitin protein ligase activity|F:ubiquitin-protein transferase activity|F:zinc ion binding|P:DNA damage response|P:DNA replication|P:embryonic organ development|P:in utero embryonic development|P:mRNA processing|P:multicellular organism growth|P:protein ubiquitination|P:regulation of DNA replication|P:somite development|P:ubiquitin-dependent protein catabolic process</t>
        </is>
      </c>
      <c r="J1495" t="n">
        <v>100</v>
      </c>
      <c r="K1495" t="n">
        <v>1792</v>
      </c>
      <c r="L1495" t="n">
        <v>941</v>
      </c>
      <c r="M1495" t="n">
        <v>958</v>
      </c>
      <c r="N1495" t="n">
        <v>940</v>
      </c>
      <c r="O1495" t="inlineStr">
        <is>
          <t>RKRR(940).(941)KGEESEGFLNPELLETSR</t>
        </is>
      </c>
      <c r="P1495" t="inlineStr">
        <is>
          <t>RKRRKGEE</t>
        </is>
      </c>
      <c r="Q1495" t="inlineStr">
        <is>
          <t>Internal</t>
        </is>
      </c>
      <c r="R1495" t="inlineStr"/>
      <c r="S1495" t="inlineStr"/>
      <c r="T1495" t="inlineStr"/>
      <c r="U1495" t="inlineStr">
        <is>
          <t>bone marrow: 143.6</t>
        </is>
      </c>
      <c r="V1495" t="inlineStr">
        <is>
          <t>Early spermatids: 352.4</t>
        </is>
      </c>
      <c r="W1495" t="inlineStr">
        <is>
          <t>16</t>
        </is>
      </c>
      <c r="X1495" t="inlineStr">
        <is>
          <t>24537693-24572863</t>
        </is>
      </c>
      <c r="Y1495" t="inlineStr">
        <is>
          <t>Enzymes, Metabolic proteins, Predicted intracellular proteins</t>
        </is>
      </c>
      <c r="Z1495" t="inlineStr">
        <is>
          <t>DNA damage, DNA replication, Host-virus interaction, Ubl conjugation pathway</t>
        </is>
      </c>
      <c r="AA1495" t="inlineStr">
        <is>
          <t>Transferase</t>
        </is>
      </c>
      <c r="AB1495" t="inlineStr"/>
      <c r="AC1495" t="inlineStr"/>
    </row>
    <row r="1496">
      <c r="A1496" s="1" t="n">
        <v>1494</v>
      </c>
      <c r="B1496" t="inlineStr">
        <is>
          <t>KGDVVIVLTGWRPGSGFTNTMR</t>
        </is>
      </c>
      <c r="C1496" t="inlineStr">
        <is>
          <t>P14618</t>
        </is>
      </c>
      <c r="D1496" t="inlineStr">
        <is>
          <t>KPYM_HUMAN</t>
        </is>
      </c>
      <c r="E1496"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F1496"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G1496"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H1496"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I1496"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J1496" t="n">
        <v>100</v>
      </c>
      <c r="K1496" t="n">
        <v>531</v>
      </c>
      <c r="L1496" t="n">
        <v>505</v>
      </c>
      <c r="M1496" t="n">
        <v>526</v>
      </c>
      <c r="N1496" t="n">
        <v>504</v>
      </c>
      <c r="O1496" t="inlineStr">
        <is>
          <t>GFFK(504).(505)KGDVVIVLTGWRPGSGFTNTMR</t>
        </is>
      </c>
      <c r="P1496" t="inlineStr">
        <is>
          <t>GFFKKGDV</t>
        </is>
      </c>
      <c r="Q1496" t="inlineStr">
        <is>
          <t>Internal</t>
        </is>
      </c>
      <c r="R1496" t="inlineStr"/>
      <c r="S1496" t="inlineStr">
        <is>
          <t>S01.151</t>
        </is>
      </c>
      <c r="T1496" t="inlineStr">
        <is>
          <t>trypsin 1</t>
        </is>
      </c>
      <c r="U1496" t="inlineStr">
        <is>
          <t>skeletal muscle: 4207.6;tongue: 2900.8</t>
        </is>
      </c>
      <c r="V1496" t="inlineStr">
        <is>
          <t>Basal respiratory cells: 1923.7;Cone photoreceptor cells: 1804.3;Late spermatids: 1795.9</t>
        </is>
      </c>
      <c r="W1496" t="inlineStr">
        <is>
          <t>15</t>
        </is>
      </c>
      <c r="X1496" t="inlineStr">
        <is>
          <t>72199029-72231822</t>
        </is>
      </c>
      <c r="Y1496" t="inlineStr">
        <is>
          <t>Cancer-related genes, Enzymes, Metabolic proteins, Plasma proteins, Predicted intracellular proteins</t>
        </is>
      </c>
      <c r="Z1496" t="inlineStr">
        <is>
          <t>Glycolysis, Translation regulation</t>
        </is>
      </c>
      <c r="AA1496" t="inlineStr">
        <is>
          <t>Allosteric enzyme, Kinase, Transferase</t>
        </is>
      </c>
      <c r="AB1496" t="inlineStr">
        <is>
          <t>Cancer-related genes</t>
        </is>
      </c>
      <c r="AC1496" t="inlineStr"/>
    </row>
    <row r="1497">
      <c r="A1497" s="1" t="n">
        <v>1495</v>
      </c>
      <c r="B1497" t="inlineStr">
        <is>
          <t>KGDSNANSDVCAAALR</t>
        </is>
      </c>
      <c r="C1497" t="inlineStr">
        <is>
          <t>Q8IZL8</t>
        </is>
      </c>
      <c r="D1497" t="inlineStr">
        <is>
          <t>PELP1_HUMAN</t>
        </is>
      </c>
      <c r="E1497" t="inlineStr">
        <is>
          <t>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t>
        </is>
      </c>
      <c r="F1497" t="inlineStr">
        <is>
          <t>RecName: Full=Proline-, glutamic acid- and leucine-rich protein 1; AltName: Full=Modulator of non-genomic activity of estrogen receptor; AltName: Full=Transcription factor HMX3;</t>
        </is>
      </c>
      <c r="G1497" t="inlineStr">
        <is>
          <t>Acetylation|Activator|Cytoplasm|Isopeptide bond|Nucleus|Phosphoprotein|Reference proteome|Repeat|Repressor|Transcription|Ubl conjugation</t>
        </is>
      </c>
      <c r="H1497" t="inlineStr">
        <is>
          <t>GO:0005737|GO:0000791|GO:0016020|GO:0071339|GO:0005730|GO:0005654|GO:0005634|GO:0003682|GO:0003723|GO:0032183|GO:0071391|GO:0045944|GO:0006364</t>
        </is>
      </c>
      <c r="I1497" t="inlineStr">
        <is>
          <t>C:cytoplasm|C:euchromatin|C:membrane|C:MLL1 complex|C:nucleolus|C:nucleoplasm|C:nucleus|F:chromatin binding|F:RNA binding|F:SUMO binding|P:cellular response to estrogen stimulus|P:positive regulation of transcription by RNA polymerase II|P:rRNA processing</t>
        </is>
      </c>
      <c r="J1497" t="n">
        <v>100</v>
      </c>
      <c r="K1497" t="n">
        <v>1130</v>
      </c>
      <c r="L1497" t="n">
        <v>512</v>
      </c>
      <c r="M1497" t="n">
        <v>527</v>
      </c>
      <c r="N1497" t="n">
        <v>511</v>
      </c>
      <c r="O1497" t="inlineStr">
        <is>
          <t>PSHR(511).(512)KGDSNANSDVCAAALR</t>
        </is>
      </c>
      <c r="P1497" t="inlineStr">
        <is>
          <t>PSHRKGDS</t>
        </is>
      </c>
      <c r="Q1497" t="inlineStr">
        <is>
          <t>Internal</t>
        </is>
      </c>
      <c r="R1497" t="inlineStr"/>
      <c r="S1497" t="inlineStr"/>
      <c r="T1497" t="inlineStr"/>
      <c r="U1497" t="inlineStr"/>
      <c r="V1497" t="inlineStr">
        <is>
          <t>Spermatogonia: 68.7</t>
        </is>
      </c>
      <c r="W1497" t="inlineStr">
        <is>
          <t>17</t>
        </is>
      </c>
      <c r="X1497" t="inlineStr">
        <is>
          <t>4669774-4704337</t>
        </is>
      </c>
      <c r="Y1497" t="inlineStr">
        <is>
          <t>Predicted intracellular proteins</t>
        </is>
      </c>
      <c r="Z1497" t="inlineStr">
        <is>
          <t>Transcription</t>
        </is>
      </c>
      <c r="AA1497" t="inlineStr">
        <is>
          <t>Activator, Repressor</t>
        </is>
      </c>
      <c r="AB1497" t="inlineStr"/>
      <c r="AC1497" t="inlineStr"/>
    </row>
    <row r="1498">
      <c r="A1498" s="1" t="n">
        <v>1496</v>
      </c>
      <c r="B1498" t="inlineStr">
        <is>
          <t>KGDKILLNACCPGWVR</t>
        </is>
      </c>
      <c r="C1498" t="inlineStr">
        <is>
          <t>P16152</t>
        </is>
      </c>
      <c r="D1498" t="inlineStr">
        <is>
          <t>CBR1_HUMAN</t>
        </is>
      </c>
      <c r="E1498" t="inlineStr">
        <is>
          <t>MSSGIHVALVTGGNKGIGLAIVRDLCRLFSGDVVLTARDVTRGQAAVQQLQAEGLSPRFHQLDIDDLQSIRALRDFLRKEYGGLDVLVNNAGIAFKVADPTPFHIQAEVTMKTNFFGTRDVCTELLPLIKPQGRVVNVSSIMSVRALKSCSPELQQKFRSETITEEELVGLMNKFVEDTKKGVHQKEGWPSSAYGVTKIGVTVLSRIHARKLSEQRKGDKILLNACCPGWVRTDMAGPKATKSPEEGAETPVYLALLPPDAEGPHGQFVSEKRVEQW</t>
        </is>
      </c>
      <c r="F1498" t="inlineStr">
        <is>
          <t>RecName: Full=Carbonyl reductase [NADPH] 1 {ECO:0000305}; EC=1.1.1.184 {ECO:0000269|PubMed:17344335, ECO:0000269|PubMed:1921984, ECO:0000269|PubMed:7005231}; AltName: Full=15-hydroxyprostaglandin dehydrogenase [NADP(+)]; EC=1.1.1.196 {ECO:0000250|UniProtKB:Q28960}; EC=1.1.1.197 {ECO:0000269|PubMed:7005231}; AltName: Full=20-beta-hydroxysteroid dehydrogenase; AltName: Full=Alcohol dehydrogenase [NAD(P)+] CBR1; EC=1.1.1.71 {ECO:0000269|PubMed:7005231}; AltName: Full=NADPH-dependent carbonyl reductase 1; AltName: Full=Prostaglandin 9-ketoreductase {ECO:0000303|PubMed:1597188}; Short=PG-9-KR {ECO:0000303|PubMed:1597188}; AltName: Full=Prostaglandin-E(2) 9-reductase {ECO:0000250|UniProtKB:Q28960}; EC=1.1.1.189 {ECO:0000269|PubMed:17344335}; AltName: Full=Short chain dehydrogenase/reductase family 21C member 1;</t>
        </is>
      </c>
      <c r="G1498" t="inlineStr">
        <is>
          <t>3D-structure|Acetylation|Alternative splicing|Cytoplasm|Direct protein sequencing|Lipid metabolism|NADP|Oxidoreductase|Phosphoprotein|Reference proteome</t>
        </is>
      </c>
      <c r="H1498" t="inlineStr">
        <is>
          <t>GO:0005829|GO:0070062|GO:1903561|GO:0047021|GO:0047020|GO:0008106|GO:0004090|GO:0016655|GO:0016616|GO:0050221|GO:0019371|GO:0030855|GO:0008211|GO:2000379|GO:0042373|GO:0006805</t>
        </is>
      </c>
      <c r="I1498" t="inlineStr">
        <is>
          <t>C:cytosol|C:extracellular exosome|C:extracellular vesicle|F:15-hydroxyprostaglandin dehydrogenase (NADP+) activity|F:15-hydroxyprostaglandin-D dehydrogenase (NADP+) activity|F:alcohol dehydrogenase (NADP+) activity|F:carbonyl reductase (NADPH) activity|F:oxidoreductase activity, acting on NAD(P)H, quinone or similar compound as acceptor|F:oxidoreductase activity, acting on the CH-OH group of donors, NAD or NADP as acceptor|F:prostaglandin-E2 9-reductase activity|P:cyclooxygenase pathway|P:epithelial cell differentiation|P:glucocorticoid metabolic process|P:positive regulation of reactive oxygen species metabolic process|P:vitamin K metabolic process|P:xenobiotic metabolic process</t>
        </is>
      </c>
      <c r="J1498" t="n">
        <v>100</v>
      </c>
      <c r="K1498" t="n">
        <v>277</v>
      </c>
      <c r="L1498" t="n">
        <v>217</v>
      </c>
      <c r="M1498" t="n">
        <v>232</v>
      </c>
      <c r="N1498" t="n">
        <v>216</v>
      </c>
      <c r="O1498" t="inlineStr">
        <is>
          <t>SEQR(216).(217)KGDKILLNACCPGWVR</t>
        </is>
      </c>
      <c r="P1498" t="inlineStr">
        <is>
          <t>SEQRKGDK</t>
        </is>
      </c>
      <c r="Q1498" t="inlineStr">
        <is>
          <t>Internal</t>
        </is>
      </c>
      <c r="R1498" t="inlineStr"/>
      <c r="S1498" t="inlineStr"/>
      <c r="T1498" t="inlineStr"/>
      <c r="U1498" t="inlineStr">
        <is>
          <t>intestine: 583.9</t>
        </is>
      </c>
      <c r="V1498" t="inlineStr">
        <is>
          <t>Distal tubular cells: 615.7;Proximal enterocytes: 1370.5</t>
        </is>
      </c>
      <c r="W1498" t="inlineStr">
        <is>
          <t>21</t>
        </is>
      </c>
      <c r="X1498" t="inlineStr">
        <is>
          <t>36069941-36073166</t>
        </is>
      </c>
      <c r="Y1498" t="inlineStr">
        <is>
          <t>Enzymes, Metabolic proteins, Plasma proteins, Predicted intracellular proteins</t>
        </is>
      </c>
      <c r="Z1498" t="inlineStr">
        <is>
          <t>Lipid metabolism</t>
        </is>
      </c>
      <c r="AA1498" t="inlineStr">
        <is>
          <t>Oxidoreductase</t>
        </is>
      </c>
      <c r="AB1498" t="inlineStr"/>
      <c r="AC1498" t="inlineStr"/>
    </row>
    <row r="1499">
      <c r="A1499" s="1" t="n">
        <v>1497</v>
      </c>
      <c r="B1499" t="inlineStr">
        <is>
          <t>SENRVVVSGLPPSGSWQDLKDHMR</t>
        </is>
      </c>
      <c r="C1499" t="inlineStr">
        <is>
          <t>Q07955</t>
        </is>
      </c>
      <c r="D1499" t="inlineStr">
        <is>
          <t>SRSF1_HUMAN</t>
        </is>
      </c>
      <c r="E1499" t="inlineStr">
        <is>
          <t>MSGGGVIRGPAGNNDCRIYVGNLPPDIRTKDIEDVFYKYGAIRDIDLKNRRGGPPFAFVEFEDPRDAEDAVYGRDGYDYDGYRLRVEFPRSGRGTGRGGGGGGGGGAPRGRYGPPSRRSENRVVVSGLPPSGSWQDLKDHMREAGDVCYADVYRDGTGVVEFVRKEDMTYAVRKLDNTKFRSHEGETAYIRVKVDGPRSPSYGRSRSRSRSRSRSRSRSNSRSRSYSPRRSRGSPRYSPRHSRSRSRT</t>
        </is>
      </c>
      <c r="F1499" t="inlineStr">
        <is>
          <t>RecName: Full=Serine/arginine-rich splicing factor 1 {ECO:0000305}; AltName: Full=Alternative-splicing factor 1; Short=ASF-1; AltName: Full=Splicing factor, arginine/serine-rich 1; AltName: Full=pre-mRNA-splicing factor SF2, P33 subunit;</t>
        </is>
      </c>
      <c r="G1499" t="inlineStr">
        <is>
          <t>3D-structure|Acetylation|Alternative splicing|Cytoplasm|Direct protein sequencing|Isopeptide bond|Methylation|mRNA processing|mRNA splicing|mRNA transport|Nucleus|Phosphoprotein|Reference proteome|Repeat|RNA-binding|Spliceosome|Transport|Ubl conjugation</t>
        </is>
      </c>
      <c r="H1499" t="inlineStr">
        <is>
          <t>GO:0071013|GO:0005737|GO:0016607|GO:0005654|GO:0005634|GO:0044547|GO:0003729|GO:0043422|GO:0003723|GO:0000380|GO:0097421|GO:0000395|GO:0006397|GO:0006376|GO:0000398|GO:0051028|GO:0048709|GO:0033120|GO:0043484</t>
        </is>
      </c>
      <c r="I1499"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1499" t="n">
        <v>100</v>
      </c>
      <c r="K1499" t="n">
        <v>248</v>
      </c>
      <c r="L1499" t="n">
        <v>119</v>
      </c>
      <c r="M1499" t="n">
        <v>142</v>
      </c>
      <c r="N1499" t="n">
        <v>118</v>
      </c>
      <c r="O1499" t="inlineStr">
        <is>
          <t>PSRR(118).(119)SENRVVVSGLPPSGSWQDLKDHMR</t>
        </is>
      </c>
      <c r="P1499" t="inlineStr">
        <is>
          <t>PSRRSENR</t>
        </is>
      </c>
      <c r="Q1499" t="inlineStr">
        <is>
          <t>Internal</t>
        </is>
      </c>
      <c r="R1499" t="inlineStr"/>
      <c r="S1499" t="inlineStr"/>
      <c r="T1499" t="inlineStr"/>
      <c r="U1499" t="inlineStr"/>
      <c r="V1499" t="inlineStr"/>
      <c r="W1499" t="inlineStr">
        <is>
          <t>17</t>
        </is>
      </c>
      <c r="X1499" t="inlineStr">
        <is>
          <t>58000919-58007346</t>
        </is>
      </c>
      <c r="Y1499" t="inlineStr">
        <is>
          <t>Plasma proteins, Predicted intracellular proteins</t>
        </is>
      </c>
      <c r="Z1499" t="inlineStr">
        <is>
          <t>mRNA processing, mRNA splicing, mRNA transport, Transport</t>
        </is>
      </c>
      <c r="AA1499" t="inlineStr">
        <is>
          <t>RNA-binding</t>
        </is>
      </c>
      <c r="AB1499" t="inlineStr"/>
      <c r="AC1499" t="inlineStr"/>
    </row>
    <row r="1500">
      <c r="A1500" s="1" t="n">
        <v>1498</v>
      </c>
      <c r="B1500" t="inlineStr">
        <is>
          <t>SEVELAAALSDKR</t>
        </is>
      </c>
      <c r="C1500" t="inlineStr">
        <is>
          <t>Q03252</t>
        </is>
      </c>
      <c r="D1500" t="inlineStr">
        <is>
          <t>LMNB2_HUMAN</t>
        </is>
      </c>
      <c r="E1500" t="inlineStr">
        <is>
          <t>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t>
        </is>
      </c>
      <c r="F1500" t="inlineStr">
        <is>
          <t>RecName: Full=Lamin-B2; Flags: Precursor;</t>
        </is>
      </c>
      <c r="G1500" t="inlineStr">
        <is>
          <t>3D-structure|Acetylation|Coiled coil|Direct protein sequencing|Disease variant|Epilepsy|Intellectual disability|Intermediate filament|Isopeptide bond|Lipoprotein|Methylation|Neurodegeneration|Nucleus|Phosphoprotein|Prenylation|Primary microcephaly|Reference proteome|Ubl conjugation</t>
        </is>
      </c>
      <c r="H1500" t="inlineStr">
        <is>
          <t>GO:0005882|GO:0005635|GO:0005652|GO:0031965|GO:0042802|GO:0005200|GO:0031507|GO:0006998|GO:0007097|GO:0051664|GO:0090435</t>
        </is>
      </c>
      <c r="I1500" t="inlineStr">
        <is>
          <t>C:intermediate filament|C:nuclear envelope|C:nuclear lamina|C:nuclear membrane|F:identical protein binding|F:structural constituent of cytoskeleton|P:heterochromatin formation|P:nuclear envelope organization|P:nuclear migration|P:nuclear pore localization|P:protein localization to nuclear envelope</t>
        </is>
      </c>
      <c r="J1500" t="n">
        <v>100</v>
      </c>
      <c r="K1500" t="n">
        <v>620</v>
      </c>
      <c r="L1500" t="n">
        <v>159</v>
      </c>
      <c r="M1500" t="n">
        <v>171</v>
      </c>
      <c r="N1500" t="n">
        <v>158</v>
      </c>
      <c r="O1500" t="inlineStr">
        <is>
          <t>LFHR(158).(159)SEVELAAALSDKR</t>
        </is>
      </c>
      <c r="P1500" t="inlineStr">
        <is>
          <t>LFHRSEVE</t>
        </is>
      </c>
      <c r="Q1500" t="inlineStr">
        <is>
          <t>Internal</t>
        </is>
      </c>
      <c r="R1500" t="inlineStr"/>
      <c r="S1500" t="inlineStr"/>
      <c r="T1500" t="inlineStr"/>
      <c r="U1500" t="inlineStr"/>
      <c r="V1500" t="inlineStr">
        <is>
          <t>Early spermatids: 242.3;Extravillous trophoblasts: 85.3</t>
        </is>
      </c>
      <c r="W1500" t="inlineStr">
        <is>
          <t>19</t>
        </is>
      </c>
      <c r="X1500" t="inlineStr">
        <is>
          <t>2427638-2456959</t>
        </is>
      </c>
      <c r="Y1500" t="inlineStr">
        <is>
          <t>Disease related genes, Human disease related genes, Plasma proteins, Predicted intracellular proteins</t>
        </is>
      </c>
      <c r="Z1500" t="inlineStr"/>
      <c r="AA1500" t="inlineStr"/>
      <c r="AB1500" t="inlineStr">
        <is>
          <t>Disease variant, Epilepsy, Intellectual disability, Neurodegeneration, Primary microcephaly</t>
        </is>
      </c>
      <c r="AC1500" t="inlineStr"/>
    </row>
    <row r="1501">
      <c r="A1501" s="1" t="n">
        <v>1499</v>
      </c>
      <c r="B1501" t="inlineStr">
        <is>
          <t>SGETVKHEISYR</t>
        </is>
      </c>
      <c r="C1501" t="inlineStr">
        <is>
          <t>O15234</t>
        </is>
      </c>
      <c r="D1501" t="inlineStr">
        <is>
          <t>CASC3_HUMAN</t>
        </is>
      </c>
      <c r="E1501" t="inlineStr">
        <is>
          <t>MADRRRQRASQDTEDEESGASGSDSGGSPLRGGGSCSGSAGGGGSGSLPSQRGGRTGALHLRRVESGGAKSAEESECESEDGIEGDAVLSDYESAEDSEGEEGEYSEEENSKVELKSEANDAVNSSTKEEKGEEKPDTKSTVTGERQSGDGQESTEPVENKVGKKGPKHLDDDEDRKNPAYIPRKGLFFEHDLRGQTQEEEVRPKGRQRKLWKDEGRWEHDKFREDEQAPKSRQELIALYGYDIRSAHNPDDIKPRRIRKPRYGSPPQRDPNWNGERLNKSHRHQGLGGTLPPRTFINRNAAGTGRMSAPRNYSRSGGFKEGRAGFRPVEAGGQHGGRSGETVKHEISYRSRRLEQTSVRDPSPEADAPVLGSPEKEEAASEPPAAAPDAAPPPPDRPIEKKSYSRARRTRTKVGDAVKLAEEVPPPPEGLIPAPPVPETTPTPPTKTGTWEAPVDSSTSGLEQDVAQLNIAEQNWSPGQPSFLQPRELRGMPNHIHMGAGPPPQFNRMEEMGVQGGRAKRYSSQRQRPVPEPPAPPVHISIMEGHYYDPLQFQGPIYTHGDSPAPLPPQGMLVQPGMNLPHPGLHPHQTPAPLPNPGLYPPPVSMSPGQPPPQQLLAPTYFSAPGVMNFGNPSYPYAPGALPPPPPPHLYPNTQAPSQVYGGVTYYNPAQQQVQPKPSPPRRTPQPVTIKPPPPEVVSRGSS</t>
        </is>
      </c>
      <c r="F1501" t="inlineStr">
        <is>
          <t>RecName: Full=Protein CASC3; AltName: Full=Cancer susceptibility candidate gene 3 protein; AltName: Full=Metastatic lymph node gene 51 protein {ECO:0000303|PubMed:12080473}; Short=MLN 51; AltName: Full=Protein barentsz; Short=Btz;</t>
        </is>
      </c>
      <c r="G1501" t="inlineStr">
        <is>
          <t>3D-structure|ADP-ribosylation|Cell projection|Coiled coil|Cytoplasm|mRNA processing|mRNA splicing|mRNA transport|Nonsense-mediated mRNA decay|Nucleus|Phosphoprotein|Reference proteome|RNA-binding|Spliceosome|Stress response|Translation regulation|Transport|Ubl conjugation</t>
        </is>
      </c>
      <c r="H1501" t="inlineStr">
        <is>
          <t>GO:0010494|GO:0005829|GO:0030425|GO:0035145|GO:0031965|GO:0016607|GO:0005654|GO:0005634|GO:0048471|GO:0071006|GO:0019899|GO:0042802|GO:0003729|GO:0003723|GO:0031625|GO:0008298|GO:0006406|GO:0000398|GO:0000184|GO:2000622|GO:0006417</t>
        </is>
      </c>
      <c r="I1501" t="inlineStr">
        <is>
          <t>C:cytoplasmic stress granule|C:cytosol|C:dendrite|C:exon-exon junction complex|C:nuclear membrane|C:nuclear speck|C:nucleoplasm|C:nucleus|C:perinuclear region of cytoplasm|C:U2-type catalytic step 1 spliceosome|F:enzyme binding|F:identical protein binding|F:mRNA binding|F:RNA binding|F:ubiquitin protein ligase binding|P:intracellular mRNA localization|P:mRNA export from nucleus|P:mRNA splicing, via spliceosome|P:nuclear-transcribed mRNA catabolic process, nonsense-mediated decay|P:regulation of nuclear-transcribed mRNA catabolic process, nonsense-mediated decay|P:regulation of translation</t>
        </is>
      </c>
      <c r="J1501" t="n">
        <v>100</v>
      </c>
      <c r="K1501" t="n">
        <v>703</v>
      </c>
      <c r="L1501" t="n">
        <v>339</v>
      </c>
      <c r="M1501" t="n">
        <v>350</v>
      </c>
      <c r="N1501" t="n">
        <v>338</v>
      </c>
      <c r="O1501" t="inlineStr">
        <is>
          <t>HGGR(338).(339)SGETVKHEISYR</t>
        </is>
      </c>
      <c r="P1501" t="inlineStr">
        <is>
          <t>HGGRSGET</t>
        </is>
      </c>
      <c r="Q1501" t="inlineStr">
        <is>
          <t>Internal</t>
        </is>
      </c>
      <c r="R1501" t="inlineStr"/>
      <c r="S1501" t="inlineStr"/>
      <c r="T1501" t="inlineStr"/>
      <c r="U1501" t="inlineStr"/>
      <c r="V1501" t="inlineStr"/>
      <c r="W1501" t="inlineStr">
        <is>
          <t>17</t>
        </is>
      </c>
      <c r="X1501" t="inlineStr">
        <is>
          <t>40140318-40172171</t>
        </is>
      </c>
      <c r="Y1501" t="inlineStr">
        <is>
          <t>Cancer-related genes, Predicted intracellular proteins, Transporters</t>
        </is>
      </c>
      <c r="Z1501" t="inlineStr">
        <is>
          <t>mRNA processing, mRNA splicing, mRNA transport, Nonsense-mediated mRNA decay, Stress response, Translation regulation, Transport</t>
        </is>
      </c>
      <c r="AA1501" t="inlineStr">
        <is>
          <t>RNA-binding</t>
        </is>
      </c>
      <c r="AB1501" t="inlineStr">
        <is>
          <t>Cancer-related genes</t>
        </is>
      </c>
      <c r="AC1501" t="inlineStr"/>
    </row>
    <row r="1502">
      <c r="A1502" s="1" t="n">
        <v>1500</v>
      </c>
      <c r="B1502" t="inlineStr">
        <is>
          <t>SGFSAQQVATQATAKTR</t>
        </is>
      </c>
      <c r="C1502" t="inlineStr">
        <is>
          <t>P27540</t>
        </is>
      </c>
      <c r="D1502" t="inlineStr">
        <is>
          <t>ARNT_HUMAN</t>
        </is>
      </c>
      <c r="E1502" t="inlineStr">
        <is>
          <t>MAATTANPEMTSDVPSLGPAIASGNSGPGIQGGGAIVQRAIKRRPGLDFDDDGEGNSKFLRCDDDQMSNDKERFARSDDEQSSADKERLARENHSEIERRRRNKMTAYITELSDMVPTCSALARKPDKLTILRMAVSHMKSLRGTGNTSTDGSYKPSFLTDQELKHLILEAADGFLFIVSCETGRVVYVSDSVTPVLNQPQSEWFGSTLYDQVHPDDVDKLREQLSTSENALTGRILDLKTGTVKKEGQQSSMRMCMGSRRSFICRMRCGSSSVDPVSVNRLSFVRNRCRNGLGSVKDGEPHFVVVHCTGYIKAWPPAGVSLPDDDPEAGQGSKFCLVAIGRLQVTSSPNCTDMSNVCQPTEFISRHNIEGIFTFVDHRCVATVGYQPQELLGKNIVEFCHPEDQQLLRDSFQQVVKLKGQVLSVMFRFRSKNQEWLWMRTSSFTFQNPYSDEIEYIICTNTNVKNSSQEPRPTLSNTIQRPQLGPTANLPLEMGSGQLAPRQQQQQTELDMVPGRDGLASYNHSQVVQPVTTTGPEHSKPLEKSDGLFAQDRDPRFSEIYHNINADQSKGISSSTVPATQQLFSQGNTFPPTPRPAENFRNSGLAPPVTIVQPSASAGQMLAQISRHSNPTQGATPTWTPTTRSGFSAQQVATQATAKTRTSQFGVGSFQTPSSFSSMSLPGAPTASPGAAAYPSLTNRGSNFAPETGQTAGQFQTRTAEGVGVWPQWQGQQPHHRSSSSEQHVQQPPAQQPGQPEVFQEMLSMLGDQSNSYNNEEFPDLTMFPPFSE</t>
        </is>
      </c>
      <c r="F1502" t="inlineStr">
        <is>
          <t>RecName: Full=Aryl hydrocarbon receptor nuclear translocator {ECO:0000305}; Short=ARNT protein; AltName: Full=Class E basic helix-loop-helix protein 2; Short=bHLHe2; AltName: Full=Dioxin receptor, nuclear translocator; AltName: Full=Hypoxia-inducible factor 1-beta; Short=HIF-1-beta; Short=HIF1-beta;</t>
        </is>
      </c>
      <c r="G1502" t="inlineStr">
        <is>
          <t>3D-structure|Acetylation|Activator|Alternative splicing|Direct protein sequencing|DNA-binding|Isopeptide bond|Nucleus|Phosphoprotein|Reference proteome|Repeat|Transcription|Transcription regulation|Ubl conjugation</t>
        </is>
      </c>
      <c r="H1502" t="inlineStr">
        <is>
          <t>GO:0034751|GO:0000785|GO:0005737|GO:0034753|GO:0016604|GO:0005654|GO:0005634|GO:0090575|GO:0017162|GO:0000987|GO:0003700|GO:0000981|GO:0004879|GO:0046982|GO:0042803|GO:0000978|GO:0061629|GO:0043565|GO:1990837|GO:0030154|GO:0001892|GO:0050728|GO:0001938|GO:0045648|GO:0045821|GO:0046886|GO:0033235|GO:0045944|GO:0010575|GO:0030949|GO:0006357|GO:0043619|GO:0001666</t>
        </is>
      </c>
      <c r="I1502" t="inlineStr">
        <is>
          <t>C:aryl hydrocarbon receptor complex|C:chromatin|C:cytoplasm|C:nuclear aryl hydrocarbon receptor complex|C:nuclear body|C:nucleoplasm|C:nucleus|C:RNA polymerase II transcription regulator complex|F:aryl hydrocarbon receptor binding|F:cis-regulatory region sequence-specific DNA binding|F:DNA-binding transcription factor activity|F:DNA-binding transcription factor activity, RNA polymerase II-specific|F:nuclear receptor activity|F:protein heterodimerization activity|F:protein homodimerization activity|F:RNA polymerase II cis-regulatory region sequence-specific DNA binding|F:RNA polymerase II-specific DNA-binding transcription factor binding|F:sequence-specific DNA binding|F:sequence-specific double-stranded DNA binding|P:cell differentiation|P:embryonic placenta development|P:negative regulation of inflammatory response|P:positive regulation of endothelial cell proliferation|P:positive regulation of erythrocyte differentiation|P:positive regulation of glycolytic process|P:positive regulation of hormone biosynthetic process|P:positive regulation of protein sumoylation|P:positive regulation of transcription by RNA polymerase II|P:positive regulation of vascular endothelial growth factor production|P:positive regulation of vascular endothelial growth factor receptor signaling pathway|P:regulation of transcription by RNA polymerase II|P:regulation of transcription from RNA polymerase II promoter in response to oxidative stress|P:response to hypoxia</t>
        </is>
      </c>
      <c r="J1502" t="n">
        <v>100</v>
      </c>
      <c r="K1502" t="n">
        <v>789</v>
      </c>
      <c r="L1502" t="n">
        <v>645</v>
      </c>
      <c r="M1502" t="n">
        <v>661</v>
      </c>
      <c r="N1502" t="n">
        <v>644</v>
      </c>
      <c r="O1502" t="inlineStr">
        <is>
          <t>PTTR(644).(645)SGFSAQQVATQATAKTR</t>
        </is>
      </c>
      <c r="P1502" t="inlineStr">
        <is>
          <t>PTTRSGFS</t>
        </is>
      </c>
      <c r="Q1502" t="inlineStr">
        <is>
          <t>Internal</t>
        </is>
      </c>
      <c r="R1502" t="inlineStr"/>
      <c r="S1502" t="inlineStr"/>
      <c r="T1502" t="inlineStr"/>
      <c r="U1502" t="inlineStr"/>
      <c r="V1502" t="inlineStr"/>
      <c r="W1502" t="inlineStr">
        <is>
          <t>1</t>
        </is>
      </c>
      <c r="X1502" t="inlineStr">
        <is>
          <t>150809713-150876708</t>
        </is>
      </c>
      <c r="Y1502" t="inlineStr">
        <is>
          <t>Cancer-related genes, Predicted intracellular proteins, Transcription factors</t>
        </is>
      </c>
      <c r="Z1502" t="inlineStr">
        <is>
          <t>Transcription, Transcription regulation</t>
        </is>
      </c>
      <c r="AA1502" t="inlineStr">
        <is>
          <t>Activator, DNA-binding</t>
        </is>
      </c>
      <c r="AB1502" t="inlineStr">
        <is>
          <t>Cancer-related genes</t>
        </is>
      </c>
      <c r="AC1502" t="inlineStr"/>
    </row>
    <row r="1503">
      <c r="A1503" s="1" t="n">
        <v>1501</v>
      </c>
      <c r="B1503" t="inlineStr">
        <is>
          <t>SGGEQAQDWDALPPKRPR</t>
        </is>
      </c>
      <c r="C1503" t="inlineStr">
        <is>
          <t>Q92979</t>
        </is>
      </c>
      <c r="D1503" t="inlineStr">
        <is>
          <t>NEP1_HUMAN</t>
        </is>
      </c>
      <c r="E1503" t="inlineStr">
        <is>
          <t>MAAPSDGFKPRERSGGEQAQDWDALPPKRPRLGAGNKIGGRRLIVVLEGASLETVKVGKTYELLNCDKHKSILLKNGRDPGEARPDITHQSLLMLMDSPLNRAGLLQVYIHTQKNVLIEVNPQTRIPRTFDRFCGLMVQLLHKLSVRAADGPQKLLKVIKNPVSDHFPVGCMKVGTSFSIPVVSDVRELVPSSDPIVFVVGAFAHGKVSVEYTEKMVSISNYPLSAALTCAKLTTAFEEVWGVI</t>
        </is>
      </c>
      <c r="F1503" t="inlineStr">
        <is>
          <t>RecName: Full=Ribosomal RNA small subunit methyltransferase NEP1 {ECO:0000305|PubMed:20047967}; EC=2.1.1.- {ECO:0000269|PubMed:20047967}; AltName: Full=18S rRNA (pseudouridine(1248)-N1)-methyltransferase {ECO:0000303|PubMed:20047967}; AltName: Full=18S rRNA Psi1248 methyltransferase {ECO:0000303|PubMed:20047967}; AltName: Full=Nucleolar protein EMG1 homolog {ECO:0000250|UniProtKB:Q06287}; AltName: Full=Protein C2f {ECO:0000303|PubMed:9074930}; AltName: Full=Ribosome biogenesis protein NEP1 {ECO:0000303|PubMed:20047967};</t>
        </is>
      </c>
      <c r="G1503" t="inlineStr">
        <is>
          <t>3D-structure|Acetylation|Direct protein sequencing|Disease variant|Methyltransferase|Nucleus|Phosphoprotein|Reference proteome|Ribosome biogenesis|RNA-binding|rRNA processing|rRNA-binding|S-adenosyl-L-methionine|Transferase</t>
        </is>
      </c>
      <c r="H1503" t="inlineStr">
        <is>
          <t>GO:0005694|GO:0005737|GO:0005730|GO:0005654|GO:0005634|GO:0032040|GO:0042802|GO:0003723|GO:0070037|GO:0019843|GO:0001824|GO:0017126|GO:0042274|GO:0070475|GO:0006364</t>
        </is>
      </c>
      <c r="I1503" t="inlineStr">
        <is>
          <t>C:chromosome|C:cytoplasm|C:nucleolus|C:nucleoplasm|C:nucleus|C:small-subunit processome|F:identical protein binding|F:RNA binding|F:rRNA (pseudouridine) methyltransferase activity|F:rRNA binding|P:blastocyst development|P:nucleologenesis|P:ribosomal small subunit biogenesis|P:rRNA base methylation|P:rRNA processing</t>
        </is>
      </c>
      <c r="J1503" t="n">
        <v>100</v>
      </c>
      <c r="K1503" t="n">
        <v>244</v>
      </c>
      <c r="L1503" t="n">
        <v>14</v>
      </c>
      <c r="M1503" t="n">
        <v>31</v>
      </c>
      <c r="N1503" t="n">
        <v>13</v>
      </c>
      <c r="O1503" t="inlineStr">
        <is>
          <t>PRER(13).(14)SGGEQAQDWDALPPKRPR</t>
        </is>
      </c>
      <c r="P1503" t="inlineStr">
        <is>
          <t>PRERSGGE</t>
        </is>
      </c>
      <c r="Q1503" t="inlineStr">
        <is>
          <t>Internal</t>
        </is>
      </c>
      <c r="R1503" t="inlineStr"/>
      <c r="S1503" t="inlineStr"/>
      <c r="T1503" t="inlineStr"/>
      <c r="U1503" t="inlineStr"/>
      <c r="V1503" t="inlineStr"/>
      <c r="W1503" t="inlineStr">
        <is>
          <t>12</t>
        </is>
      </c>
      <c r="X1503" t="inlineStr">
        <is>
          <t>6970913-6997428</t>
        </is>
      </c>
      <c r="Y1503" t="inlineStr">
        <is>
          <t>Disease related genes, Human disease related genes, Metabolic proteins, Plasma proteins, Predicted intracellular proteins</t>
        </is>
      </c>
      <c r="Z1503" t="inlineStr">
        <is>
          <t>Ribosome biogenesis, rRNA processing</t>
        </is>
      </c>
      <c r="AA1503" t="inlineStr">
        <is>
          <t>Methyltransferase, RNA-binding, rRNA-binding, Transferase</t>
        </is>
      </c>
      <c r="AB1503" t="inlineStr">
        <is>
          <t>Disease variant</t>
        </is>
      </c>
      <c r="AC1503" t="inlineStr"/>
    </row>
    <row r="1504">
      <c r="A1504" s="1" t="n">
        <v>1502</v>
      </c>
      <c r="B1504" t="inlineStr">
        <is>
          <t>SHFEQWGTLTDCVVMRDPNTKR</t>
        </is>
      </c>
      <c r="C1504" t="inlineStr">
        <is>
          <t>Q32P51</t>
        </is>
      </c>
      <c r="D1504" t="inlineStr">
        <is>
          <t>RA1L2_HUMAN</t>
        </is>
      </c>
      <c r="E1504" t="inlineStr">
        <is>
          <t>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t>
        </is>
      </c>
      <c r="F1504" t="inlineStr">
        <is>
          <t>RecName: Full=Heterogeneous nuclear ribonucleoprotein A1-like 2; Short=hnRNP A1-like 2; AltName: Full=hnRNP core protein A1-like 2;</t>
        </is>
      </c>
      <c r="G1504" t="inlineStr">
        <is>
          <t>Acetylation|Cytoplasm|Methylation|mRNA processing|mRNA splicing|mRNA transport|Nucleus|Phosphoprotein|Reference proteome|Repeat|Ribonucleoprotein|RNA-binding|Spliceosome|Transport</t>
        </is>
      </c>
      <c r="H1504" t="inlineStr">
        <is>
          <t>GO:0071013|GO:0005737|GO:0003730|GO:0000398|GO:0051028</t>
        </is>
      </c>
      <c r="I1504" t="inlineStr">
        <is>
          <t>C:catalytic step 2 spliceosome|C:cytoplasm|F:mRNA 3'-UTR binding|P:mRNA splicing, via spliceosome|P:mRNA transport</t>
        </is>
      </c>
      <c r="J1504" t="n">
        <v>50</v>
      </c>
      <c r="K1504" t="n">
        <v>320</v>
      </c>
      <c r="L1504" t="n">
        <v>32</v>
      </c>
      <c r="M1504" t="n">
        <v>53</v>
      </c>
      <c r="N1504" t="n">
        <v>31</v>
      </c>
      <c r="O1504" t="inlineStr">
        <is>
          <t>ESLR(31).(32)SHFEQWGTLTDCVVMRDPNTKR</t>
        </is>
      </c>
      <c r="P1504" t="inlineStr">
        <is>
          <t>ESLRSHFE</t>
        </is>
      </c>
      <c r="Q1504" t="inlineStr">
        <is>
          <t>Internal</t>
        </is>
      </c>
      <c r="R1504" t="inlineStr"/>
      <c r="S1504" t="inlineStr">
        <is>
          <t>S01.151</t>
        </is>
      </c>
      <c r="T1504" t="inlineStr">
        <is>
          <t>trypsin 1</t>
        </is>
      </c>
      <c r="U1504" t="inlineStr"/>
      <c r="V1504" t="inlineStr">
        <is>
          <t>Astrocytes: 13.3;Excitatory neurons: 12.3;Inhibitory neurons: 13.4;Microglial cells: 12.8;Oligodendrocyte precursor cells: 21.2;Oligodendrocytes: 16.0</t>
        </is>
      </c>
      <c r="W1504" t="inlineStr">
        <is>
          <t>13</t>
        </is>
      </c>
      <c r="X1504" t="inlineStr">
        <is>
          <t>52642425-52643796</t>
        </is>
      </c>
      <c r="Y1504" t="inlineStr">
        <is>
          <t>Predicted intracellular proteins</t>
        </is>
      </c>
      <c r="Z1504" t="inlineStr">
        <is>
          <t>mRNA processing, mRNA splicing, mRNA transport, Transport</t>
        </is>
      </c>
      <c r="AA1504" t="inlineStr">
        <is>
          <t>Ribonucleoprotein, RNA-binding</t>
        </is>
      </c>
      <c r="AB1504" t="inlineStr"/>
      <c r="AC1504" t="inlineStr"/>
    </row>
    <row r="1505">
      <c r="A1505" s="1" t="n">
        <v>1503</v>
      </c>
      <c r="B1505" t="inlineStr">
        <is>
          <t>SHFVLIAGEPLREPVIQHGPFVMNTNEEISQAILDFR</t>
        </is>
      </c>
      <c r="C1505" t="inlineStr">
        <is>
          <t>O00625</t>
        </is>
      </c>
      <c r="D1505" t="inlineStr">
        <is>
          <t>PIR_HUMAN</t>
        </is>
      </c>
      <c r="E1505" t="inlineStr">
        <is>
          <t>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t>
        </is>
      </c>
      <c r="F1505" t="inlineStr">
        <is>
          <t>RecName: Full=Pirin; EC=1.13.11.24 {ECO:0000269|PubMed:15951572}; AltName: Full=Probable quercetin 2,3-dioxygenase PIR; Short=Probable quercetinase;</t>
        </is>
      </c>
      <c r="G1505" t="inlineStr">
        <is>
          <t>3D-structure|Cytoplasm|Dioxygenase|Iron|Metal-binding|Nucleus|Oxidoreductase|Reference proteome|Transcription|Transcription regulation</t>
        </is>
      </c>
      <c r="H1505" t="inlineStr">
        <is>
          <t>GO:0005737|GO:0005829|GO:0016604|GO:0005654|GO:0005634|GO:0046872|GO:0008127|GO:0003712|GO:0007586|GO:0030224|GO:0006366</t>
        </is>
      </c>
      <c r="I1505" t="inlineStr">
        <is>
          <t>C:cytoplasm|C:cytosol|C:nuclear body|C:nucleoplasm|C:nucleus|F:metal ion binding|F:quercetin 2,3-dioxygenase activity|F:transcription coregulator activity|P:digestion|P:monocyte differentiation|P:transcription by RNA polymerase II</t>
        </is>
      </c>
      <c r="J1505" t="n">
        <v>100</v>
      </c>
      <c r="K1505" t="n">
        <v>290</v>
      </c>
      <c r="L1505" t="n">
        <v>236</v>
      </c>
      <c r="M1505" t="n">
        <v>272</v>
      </c>
      <c r="N1505" t="n">
        <v>235</v>
      </c>
      <c r="O1505" t="inlineStr">
        <is>
          <t>DPKR(235).(236)SHFVLIAGEPLREPVIQHGPFVMNTNEEISQAILDFR</t>
        </is>
      </c>
      <c r="P1505" t="inlineStr">
        <is>
          <t>DPKRSHFV</t>
        </is>
      </c>
      <c r="Q1505" t="inlineStr">
        <is>
          <t>Internal</t>
        </is>
      </c>
      <c r="R1505" t="inlineStr"/>
      <c r="S1505" t="inlineStr"/>
      <c r="T1505" t="inlineStr"/>
      <c r="U1505" t="inlineStr"/>
      <c r="V1505" t="inlineStr">
        <is>
          <t>Cytotrophoblasts: 98.8;Syncytiotrophoblasts: 91.9</t>
        </is>
      </c>
      <c r="W1505" t="inlineStr">
        <is>
          <t>X</t>
        </is>
      </c>
      <c r="X1505" t="inlineStr">
        <is>
          <t>15384799-15493564</t>
        </is>
      </c>
      <c r="Y1505" t="inlineStr">
        <is>
          <t>Enzymes, Plasma proteins, Predicted intracellular proteins</t>
        </is>
      </c>
      <c r="Z1505" t="inlineStr">
        <is>
          <t>Transcription, Transcription regulation</t>
        </is>
      </c>
      <c r="AA1505" t="inlineStr">
        <is>
          <t>Dioxygenase, Oxidoreductase</t>
        </is>
      </c>
      <c r="AB1505" t="inlineStr"/>
      <c r="AC1505" t="inlineStr"/>
    </row>
    <row r="1506">
      <c r="A1506" s="1" t="n">
        <v>1504</v>
      </c>
      <c r="B1506" t="inlineStr">
        <is>
          <t>HQPPQPKAPGFLQPPPLRQPR</t>
        </is>
      </c>
      <c r="C1506" t="inlineStr">
        <is>
          <t>Q9H074</t>
        </is>
      </c>
      <c r="D1506" t="inlineStr">
        <is>
          <t>PAIP1_HUMAN</t>
        </is>
      </c>
      <c r="E1506" t="inlineStr">
        <is>
          <t>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t>
        </is>
      </c>
      <c r="F1506" t="inlineStr">
        <is>
          <t>RecName: Full=Polyadenylate-binding protein-interacting protein 1 {ECO:0000305}; Short=PABP-interacting protein 1; Short=PAIP-1; Short=Poly(A)-binding protein-interacting protein 1;</t>
        </is>
      </c>
      <c r="G1506" t="inlineStr">
        <is>
          <t>3D-structure|Acetylation|Alternative splicing|Cytoplasm|Host-virus interaction|Methylation|Reference proteome|Translation regulation</t>
        </is>
      </c>
      <c r="H1506" t="inlineStr">
        <is>
          <t>GO:0005737|GO:0005829|GO:0106002|GO:0003723|GO:0008494|GO:0070934|GO:0048255|GO:1900152|GO:0044794|GO:2000767|GO:0006446|GO:0006413|GO:0019081</t>
        </is>
      </c>
      <c r="I1506" t="inlineStr">
        <is>
          <t>C:cytoplasm|C:cytosol|C:mCRD-mediated mRNA stability complex|F:RNA binding|F:translation activator activity|P:CRD-mediated mRNA stabilization|P:mRNA stabilization|P:negative regulation of nuclear-transcribed mRNA catabolic process, deadenylation-dependent decay|P:positive regulation by host of viral process|P:positive regulation of cytoplasmic translation|P:regulation of translational initiation|P:translational initiation|P:viral translation</t>
        </is>
      </c>
      <c r="J1506" t="n">
        <v>100</v>
      </c>
      <c r="K1506" t="n">
        <v>479</v>
      </c>
      <c r="L1506" t="n">
        <v>43</v>
      </c>
      <c r="M1506" t="n">
        <v>63</v>
      </c>
      <c r="N1506" t="n">
        <v>42</v>
      </c>
      <c r="O1506" t="inlineStr">
        <is>
          <t>ERAR(42).(43)HQPPQPKAPGFLQPPPLRQPR</t>
        </is>
      </c>
      <c r="P1506" t="inlineStr">
        <is>
          <t>ERARHQPP</t>
        </is>
      </c>
      <c r="Q1506" t="inlineStr">
        <is>
          <t>Internal</t>
        </is>
      </c>
      <c r="R1506" t="inlineStr"/>
      <c r="S1506" t="inlineStr"/>
      <c r="T1506" t="inlineStr"/>
      <c r="U1506" t="inlineStr"/>
      <c r="V1506" t="inlineStr"/>
      <c r="W1506" t="inlineStr">
        <is>
          <t>5</t>
        </is>
      </c>
      <c r="X1506" t="inlineStr">
        <is>
          <t>43526267-43557758</t>
        </is>
      </c>
      <c r="Y1506" t="inlineStr">
        <is>
          <t>Predicted intracellular proteins</t>
        </is>
      </c>
      <c r="Z1506" t="inlineStr">
        <is>
          <t>Host-virus interaction, Translation regulation</t>
        </is>
      </c>
      <c r="AA1506" t="inlineStr"/>
      <c r="AB1506" t="inlineStr"/>
      <c r="AC1506" t="inlineStr"/>
    </row>
    <row r="1507">
      <c r="A1507" s="1" t="n">
        <v>1505</v>
      </c>
      <c r="B1507" t="inlineStr">
        <is>
          <t>HQPASASSTAASPAHPAKLR</t>
        </is>
      </c>
      <c r="C1507" t="inlineStr">
        <is>
          <t>Q96L91</t>
        </is>
      </c>
      <c r="D1507" t="inlineStr">
        <is>
          <t>EP400_HUMAN</t>
        </is>
      </c>
      <c r="E1507" t="inlineStr">
        <is>
          <t>MHHGTGPQNVQHQLQRSRACPGSEGEEQPAHPNPPPSPAAPFAPSASPSAPQSPSYQIQQLMNRSPATGQNVNITLQSVGPVVGGNQQITLAPLPLPSPTSPGFQFSAQPRRFEHGSPSYIQVTSPLSQQVQTQSPTQPSPGPGQALQNVRAGAPGPGLGLCSSSPTGGFVDASVLVRQISLSPSSGGHFVFQDGSGLTQIAQGAQVQLQHPGTPITVRERRPSQPHTQSGGTIHHLGPQSPAAAGGAGLQPLASPSHITTANLPPQISSIIQGQLVQQQQVLQGPPLPRPLGFERTPGVLLPGAGGAAGFGMTSPPPPTSPSRTAVPPGLSSLPLTSVGNTGMKKVPKKLEEIPPASPEMAQMRKQCLDYHYQEMQALKEVFKEYLIELFFLQHFQGNMMDFLAFKKKHYAPLQAYLRQNDLDIEEEEEEEEEEEEKSEVINDEVKVVTGKDGQTGTPVAIATQLPPKVSAAFSSQQQPFQQALAGSLVAGAGSTVETDLFKRQQAMPSTGMAEQSKRPRLEVGHQGVVFQHPGADAGVPLQQLMPTAQGGMPPTPQAAQLAGQRQSQQQYDPSTGPPVQNAASLHTPLPQLPGRLPPAGVPTAALSSALQFAQQPQVVEAQTQLQIPVKTQQPNVPIPAPPSSQLPIPPSQPAQLALHVPTPGKVQVQASQLSSLPQMVASTRLPVDPAPPCPRPLPTSSTSSLAPVSGSGPGPSPARSSPVNRPSSATNKALSPVTSRTPGVVASAPTKPQSPAQNATSSQDSSQDTLTEQITLENQVHQRIAELRKAGLWSQRRLPKLQEAPRPKSHWDYLLEEMQWMATDFAQERRWKVAAAKKLVRTVVRHHEEKQLREERGKKEEQSRLRRIAASTAREIECFWSNIEQVVEIKLRVELEEKRKKALNLQKVSRRGKELRPKGFDALQESSLDSGMSGRKRKASISLTDDEVDDEEETIEEEEANEGVVDHQTELSNLAKEAELPLLDLMKLYEGAFLPSSQWPRPKPDGEDTSGEEDADDCPGDRESRKDLVLIDSLFIMDQFKAAERMNIGKPNAKDIADVTAVAEAILPKGSARVTTSVKFNAPSLLYGALRDYQKIGLDWLAKLYRKNLNGILADEAGLGKTVQIIAFFAHLACNEGNWGPHLVVVRSCNILKWELELKRWCPGLKILSYIGSHRELKAKRQEWAEPNSFHVCITSYTQFFRGLTAFTRVRWKCLVIDEMQRVKGMTERHWEAVFTLQSQQRLLLIDSPLHNTFLELWTMVHFLVPGISRPYLSSPLRAPSEESQDYYHKVVIRLHRVTQPFILRRTKRDVEKQLTKKYEHVLKCRLSNRQKALYEDVILQPGTQEALKSGHFVNVLSILVRLQRICNHPGLVEPRHPGSSYVAGPLEYPSASLILKALERDFWKEADLSMFDLIGLENKITRHEAELLSKKKIPRKLMEEISTSAAPAARPAAAKLKASRLFQPVQYGQKPEGRTVAFPSTHPPRTAAPTTASAAPQGPLRGRPPIATFSANPEAKAAAAPFQTSQASASAPRHQPASASSTAASPAHPAKLRAQTTAQASTPGQPPPQPQAPSHAAGQSALPQRLVLPSQAQARLPSGEVVKIAQLASITGPQSRVAQPETPVTLQFQGSKFTLSHSQLRQLTAGQPLQLQGSVLQIVSAPGQPYLRAPGPVVMQTVSQAGAVHGALGSKPPAGGPSPAPLTPQVGVPGRVAVNALAVGEPGTASKPASPIGGPTQEEKTRLLKERLDQIYLVNERRCSQAPVYGRDLLRICALPSHGRVQWRGSLDGRRGKEAGPAHSYTSSSESPSELMLTLCRCGESLQDVIDRVAFVIPPVVAAPPSLRVPRPPPLYSHRMRILRQGLREHAAPYFQQLRQTTAPRLLQFPELRLVQFDSGKLEALAILLQKLKSEGRRVLILSQMILMLDILEMFLNFHYLTYVRIDENASSEQRQELMRSFNRDRRIFCAILSTHSRTTGINLVEADTVVFYDNDLNPVMDAKAQEWCDRIGRCKDIHIYRLVSGNSIEEKLLKNGTKDLIREVAAQGNDYSMAFLTQRTIQELFEVYSPMDDAGFPVKAEEFVVLSQEPSVTETIAPKIARPFIEALKSIEYLEEDAQKSAQEGVLGPHTDALSSDSENMPCDEEPSQLEELADFMEQLTPIEKYALNYLELFHTSIEQEKERNSEDAVMTAVRAWEFWNLKTLQEREARLRLEQEEAELLTYTREDAYSMEYVYEDVDGQTEVMPLWTPPTPPQDDSDIYLDSVMCLMYEATPIPEAKLPPVYVRKERKRHKTDPSAAGRKKKQRHGEAVVPPRSLFDRATPGLLKIRREGKEQKKNILLKQQVPFAKPLPTFAKPTAEPGQDNPEWLISEDWALLQAVKQLLELPLNLTIVSPAHTPNWDLVSDVVNSCSRIYRSSKQCRNRYENVIIPREEGKSKNNRPLRTSQIYAQDENATHTQLYTSHFDLMKMTAGKRSPPIKPLLGMNPFQKNPKHASVLAESGINYDKPLPPIQVASLRAERIAKEKKALADQQKAQQPAVAQPPPPQPQPPPPPQQPPPPLPQPQAAGSQPPAGPPAVQPQPQPQPQTQPQPVQAPAKAQPAITTGGSAAVLAGTIKTSVTGTSMPTGAVSGNVIVNTIAGVPAATFQSINKRLASPVAPGALTTPGGSAPAQVVHTQPPPRAVGSPATATPDLVSMATTQGVRAVTSVTASAVVTTNLTPVQTPARSLVPQVSQATGVQLPGKTITPAHFQLLRQQQQQQQQQQQQQQQQQQQQQQQQQQQQQTTTTSQVQVPQIQGQAQSPAQIKAVGKLTPEHLIKMQKQKLQMPPQPPPPQAQSAPPQPTAQVQVQTSQPPQQQSPQLTTVTAPRPGALLTGTTVANLQVARLTRVPTSQLQAQGQMQTQAPQPAQVALAKPPVVSVPAAVVSSPGVTTLPMNVAGISVAIGQPQKAAGQTVVAQPVHMQQLLKLKQQAVQQQKAIQPQAAQGPAAVQQKITAQQITTPGAQQKVAYAAQPALKTQFLTTPISQAQKLAGAQQVQTQIQVAKLPQVVQQQTPVASIQQVASASQQASPQTVALTQATAAGQQVQMIPAVTATAQVVQQKLIQQQVVTTASAPLQTPGAPNPAQVPASSDSPSQQPKLQMRVPAVRLKTPTKPPCQ</t>
        </is>
      </c>
      <c r="F1507" t="inlineStr">
        <is>
          <t>RecName: Full=E1A-binding protein p400; EC=3.6.4.-; AltName: Full=CAG repeat protein 32; AltName: Full=Domino homolog; Short=hDomino; AltName: Full=Trinucleotide repeat-containing gene 12 protein; AltName: Full=p400 kDa SWI2/SNF2-related protein;</t>
        </is>
      </c>
      <c r="G1507" t="inlineStr">
        <is>
          <t>Acetylation|Alternative splicing|ATP-binding|Chromatin regulator|DNA-binding|Helicase|Hydrolase|Nucleotide-binding|Nucleus|Phosphoprotein|Reference proteome</t>
        </is>
      </c>
      <c r="H1507" t="inlineStr">
        <is>
          <t>GO:0035267|GO:0016607|GO:0005654|GO:0000786|GO:0000812|GO:0005524|GO:0140658|GO:0003682|GO:0003677|GO:0004386|GO:0016787|GO:1990405|GO:0006281|GO:0016573|GO:0043968|GO:0043967|GO:0045893|GO:1905168|GO:0042981|GO:0051726|GO:2000779</t>
        </is>
      </c>
      <c r="I1507" t="inlineStr">
        <is>
          <t>C:NuA4 histone acetyltransferase complex|C:nuclear speck|C:nucleoplasm|C:nucleosome|C:Swr1 complex|F:ATP binding|F:ATP-dependent chromatin remodeler activity|F:chromatin binding|F:DNA binding|F:helicase activity|F:hydrolase activity|F:protein antigen binding|P:DNA repair|P:histone acetylation|P:histone H2A acetylation|P:histone H4 acetylation|P:positive regulation of DNA-templated transcription|P:positive regulation of double-strand break repair via homologous recombination|P:regulation of apoptotic process|P:regulation of cell cycle|P:regulation of double-strand break repair</t>
        </is>
      </c>
      <c r="J1507" t="n">
        <v>100</v>
      </c>
      <c r="K1507" t="n">
        <v>3159</v>
      </c>
      <c r="L1507" t="n">
        <v>1536</v>
      </c>
      <c r="M1507" t="n">
        <v>1555</v>
      </c>
      <c r="N1507" t="n">
        <v>1535</v>
      </c>
      <c r="O1507" t="inlineStr">
        <is>
          <t>SAPR(1535).(1536)HQPASASSTAASPAHPAKLR</t>
        </is>
      </c>
      <c r="P1507" t="inlineStr">
        <is>
          <t>SAPRHQPA</t>
        </is>
      </c>
      <c r="Q1507" t="inlineStr">
        <is>
          <t>Internal</t>
        </is>
      </c>
      <c r="R1507" t="inlineStr"/>
      <c r="S1507" t="inlineStr"/>
      <c r="T1507" t="inlineStr"/>
      <c r="U1507" t="inlineStr"/>
      <c r="V1507" t="inlineStr"/>
      <c r="W1507" t="inlineStr">
        <is>
          <t>12</t>
        </is>
      </c>
      <c r="X1507" t="inlineStr">
        <is>
          <t>131949942-132080460</t>
        </is>
      </c>
      <c r="Y1507" t="inlineStr">
        <is>
          <t>Plasma proteins, Predicted intracellular proteins</t>
        </is>
      </c>
      <c r="Z1507" t="inlineStr"/>
      <c r="AA1507" t="inlineStr">
        <is>
          <t>Chromatin regulator, DNA-binding, Helicase, Hydrolase</t>
        </is>
      </c>
      <c r="AB1507" t="inlineStr"/>
      <c r="AC1507" t="inlineStr"/>
    </row>
    <row r="1508">
      <c r="A1508" s="1" t="n">
        <v>1506</v>
      </c>
      <c r="B1508" t="inlineStr">
        <is>
          <t>HQNQNTIQELLQNCSDCLMR</t>
        </is>
      </c>
      <c r="C1508" t="inlineStr">
        <is>
          <t>P15924</t>
        </is>
      </c>
      <c r="D1508" t="inlineStr">
        <is>
          <t>DESP_HUMAN</t>
        </is>
      </c>
      <c r="E1508"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1508" t="inlineStr">
        <is>
          <t>RecName: Full=Desmoplakin; Short=DP; AltName: Full=250/210 kDa paraneoplastic pemphigus antigen;</t>
        </is>
      </c>
      <c r="G1508" t="inlineStr">
        <is>
          <t>3D-structure|Alternative splicing|Cardiomyopathy|Cell junction|Cell membrane|Coiled coil|Disease variant|Epidermolysis bullosa|Membrane|Methylation|Palmoplantar keratoderma|Phosphoprotein|Reference proteome|Repeat|SH3 domain</t>
        </is>
      </c>
      <c r="H1508"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1508"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1508" t="n">
        <v>100</v>
      </c>
      <c r="K1508" t="n">
        <v>2871</v>
      </c>
      <c r="L1508" t="n">
        <v>65</v>
      </c>
      <c r="M1508" t="n">
        <v>84</v>
      </c>
      <c r="N1508" t="n">
        <v>64</v>
      </c>
      <c r="O1508" t="inlineStr">
        <is>
          <t>TMSR(64).(65)HQNQNTIQELLQNCSDCLMR</t>
        </is>
      </c>
      <c r="P1508" t="inlineStr">
        <is>
          <t>TMSRHQNQ</t>
        </is>
      </c>
      <c r="Q1508" t="inlineStr">
        <is>
          <t>Internal</t>
        </is>
      </c>
      <c r="R1508" t="inlineStr"/>
      <c r="S1508" t="inlineStr"/>
      <c r="T1508" t="inlineStr"/>
      <c r="U1508" t="inlineStr">
        <is>
          <t>esophagus: 460.7;skin 1: 854.8</t>
        </is>
      </c>
      <c r="V1508" t="inlineStr">
        <is>
          <t>Basal keratinocytes: 2048.3;Cardiomyocytes: 1098.0;Squamous epithelial cells: 1850.5;Suprabasal keratinocytes: 4808.6</t>
        </is>
      </c>
      <c r="W1508" t="inlineStr">
        <is>
          <t>6</t>
        </is>
      </c>
      <c r="X1508" t="inlineStr">
        <is>
          <t>7541617-7586714</t>
        </is>
      </c>
      <c r="Y1508" t="inlineStr">
        <is>
          <t>Disease related genes, Human disease related genes, Plasma proteins, Predicted intracellular proteins</t>
        </is>
      </c>
      <c r="Z1508" t="inlineStr"/>
      <c r="AA1508" t="inlineStr"/>
      <c r="AB1508" t="inlineStr">
        <is>
          <t>Cardiomyopathy, Disease variant, Epidermolysis bullosa, Palmoplantar keratoderma</t>
        </is>
      </c>
      <c r="AC1508" t="inlineStr"/>
    </row>
    <row r="1509">
      <c r="A1509" s="1" t="n">
        <v>1507</v>
      </c>
      <c r="B1509" t="inlineStr">
        <is>
          <t>HQLMLMR</t>
        </is>
      </c>
      <c r="C1509" t="inlineStr">
        <is>
          <t>Q8WXF1</t>
        </is>
      </c>
      <c r="D1509" t="inlineStr">
        <is>
          <t>PSPC1_HUMAN</t>
        </is>
      </c>
      <c r="E1509" t="inlineStr">
        <is>
          <t>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t>
        </is>
      </c>
      <c r="F1509" t="inlineStr">
        <is>
          <t>RecName: Full=Paraspeckle component 1; AltName: Full=Paraspeckle protein 1;</t>
        </is>
      </c>
      <c r="G1509" t="inlineStr">
        <is>
          <t>3D-structure|Acetylation|Activator|Alternative splicing|Biological rhythms|Coiled coil|Cytoplasm|Direct protein sequencing|Immunity|Innate immunity|Methylation|Nucleus|Phosphoprotein|Reference proteome|Repeat|Repressor|RNA-binding|Transcription|Transcription regulation</t>
        </is>
      </c>
      <c r="H1509" t="inlineStr">
        <is>
          <t>GO:0005737|GO:0001650|GO:0016363|GO:0016607|GO:0005654|GO:0005634|GO:0042382|GO:0003723|GO:0002218|GO:0045087|GO:0045892|GO:0042752|GO:0006355|GO:0048511</t>
        </is>
      </c>
      <c r="I1509" t="inlineStr">
        <is>
          <t>C:cytoplasm|C:fibrillar center|C:nuclear matrix|C:nuclear speck|C:nucleoplasm|C:nucleus|C:paraspeckles|F:RNA binding|P:activation of innate immune response|P:innate immune response|P:negative regulation of DNA-templated transcription|P:regulation of circadian rhythm|P:regulation of DNA-templated transcription|P:rhythmic process</t>
        </is>
      </c>
      <c r="J1509" t="n">
        <v>100</v>
      </c>
      <c r="K1509" t="n">
        <v>523</v>
      </c>
      <c r="L1509" t="n">
        <v>315</v>
      </c>
      <c r="M1509" t="n">
        <v>321</v>
      </c>
      <c r="N1509" t="n">
        <v>314</v>
      </c>
      <c r="O1509" t="inlineStr">
        <is>
          <t>ARHE(314).(315)HQLMLMR</t>
        </is>
      </c>
      <c r="P1509" t="inlineStr">
        <is>
          <t>ARHEHQLM</t>
        </is>
      </c>
      <c r="Q1509" t="inlineStr">
        <is>
          <t>Internal</t>
        </is>
      </c>
      <c r="R1509" t="inlineStr"/>
      <c r="S1509" t="inlineStr"/>
      <c r="T1509" t="inlineStr"/>
      <c r="U1509" t="inlineStr"/>
      <c r="V1509" t="inlineStr">
        <is>
          <t>Excitatory neurons: 170.9;Inhibitory neurons: 160.9;Spermatocytes: 170.5</t>
        </is>
      </c>
      <c r="W1509" t="inlineStr">
        <is>
          <t>13</t>
        </is>
      </c>
      <c r="X1509" t="inlineStr">
        <is>
          <t>19674752-19783019</t>
        </is>
      </c>
      <c r="Y1509" t="inlineStr">
        <is>
          <t>Predicted intracellular proteins, Transcription factors</t>
        </is>
      </c>
      <c r="Z1509" t="inlineStr">
        <is>
          <t>Biological rhythms, Immunity, Innate immunity, Transcription, Transcription regulation</t>
        </is>
      </c>
      <c r="AA1509" t="inlineStr">
        <is>
          <t>Activator, Repressor, RNA-binding</t>
        </is>
      </c>
      <c r="AB1509" t="inlineStr"/>
      <c r="AC1509" t="inlineStr"/>
    </row>
    <row r="1510">
      <c r="A1510" s="1" t="n">
        <v>1508</v>
      </c>
      <c r="B1510" t="inlineStr">
        <is>
          <t>HQHQAWGSRPPAAECATQR</t>
        </is>
      </c>
      <c r="C1510" t="inlineStr">
        <is>
          <t>O95363</t>
        </is>
      </c>
      <c r="D1510" t="inlineStr">
        <is>
          <t>SYFM_HUMAN</t>
        </is>
      </c>
      <c r="E1510" t="inlineStr">
        <is>
          <t>MVGSALRRGAHAYVYLVSKASHISRGHQHQAWGSRPPAAECATQRAPGSVVELLGKSYPQDDHSNLTRKVLTRVGRNLHNQQHHPLWLIKERVKEHFYKQYVGRFGTPLFSVYDNLSPVVTTWQNFDSLLIPADHPSRKKGDNYYLNRTHMLRAHTSAHQWDLLHAGLDAFLVVGDVYRRDQIDSQHYPIFHQLEAVRLFSKHELFAGIKDGESLQLFEQSSRSAHKQETHTMEAVKLVEFDLKQTLTRLMAHLFGDELEIRWVDCYFPFTHPSFEMEINFHGEWLEVLGCGVMEQQLVNSAGAQDRIGWAFGLGLERLAMILYDIPDIRLFWCEDERFLKQFCVSNINQKVKFQPLSKYPAVINDISFWLPSENYAENDFYDLVRTIGGDLVEKVDLIDKFVHPKTHKTSHCYRITYRHMERTLSQREVRHIHQALQEAAVQLLGVEGRF</t>
        </is>
      </c>
      <c r="F1510" t="inlineStr">
        <is>
          <t>RecName: Full=Phenylalanine--tRNA ligase, mitochondrial; EC=6.1.1.20 {ECO:0000269|PubMed:19549855, ECO:0000269|PubMed:22833457}; AltName: Full=Phenylalanyl-tRNA synthetase; Short=PheRS; Flags: Precursor;</t>
        </is>
      </c>
      <c r="G1510" t="inlineStr">
        <is>
          <t>3D-structure|Acetylation|Aminoacyl-tRNA synthetase|ATP-binding|Disease variant|Hereditary spastic paraplegia|Ligase|Mitochondrion|Neurodegeneration|Nucleotide-binding|Primary mitochondrial disease|Protein biosynthesis|Reference proteome|Transit peptide</t>
        </is>
      </c>
      <c r="H1510" t="inlineStr">
        <is>
          <t>GO:0005737|GO:0005759|GO:0005739|GO:0005524|GO:0004826|GO:0000049|GO:0006432|GO:0006418|GO:0008033</t>
        </is>
      </c>
      <c r="I1510" t="inlineStr">
        <is>
          <t>C:cytoplasm|C:mitochondrial matrix|C:mitochondrion|F:ATP binding|F:phenylalanine-tRNA ligase activity|F:tRNA binding|P:phenylalanyl-tRNA aminoacylation|P:tRNA aminoacylation for protein translation|P:tRNA processing</t>
        </is>
      </c>
      <c r="J1510" t="n">
        <v>100</v>
      </c>
      <c r="K1510" t="n">
        <v>451</v>
      </c>
      <c r="L1510" t="n">
        <v>27</v>
      </c>
      <c r="M1510" t="n">
        <v>45</v>
      </c>
      <c r="N1510" t="n">
        <v>26</v>
      </c>
      <c r="O1510" t="inlineStr">
        <is>
          <t>ISRG(26).(27)HQHQAWGSRPPAAECATQR</t>
        </is>
      </c>
      <c r="P1510" t="inlineStr">
        <is>
          <t>ISRGHQHQ</t>
        </is>
      </c>
      <c r="Q1510" t="inlineStr">
        <is>
          <t>Internal</t>
        </is>
      </c>
      <c r="R1510" t="inlineStr"/>
      <c r="S1510" t="inlineStr"/>
      <c r="T1510" t="inlineStr"/>
      <c r="U1510" t="inlineStr"/>
      <c r="V1510" t="inlineStr">
        <is>
          <t>Astrocytes: 106.9;Excitatory neurons: 213.9;Inhibitory neurons: 119.7;Microglial cells: 104.0;Oligodendrocyte precursor cells: 178.6;Oligodendrocytes: 115.6</t>
        </is>
      </c>
      <c r="W1510" t="inlineStr">
        <is>
          <t>6</t>
        </is>
      </c>
      <c r="X1510" t="inlineStr">
        <is>
          <t>5261044-5829192</t>
        </is>
      </c>
      <c r="Y1510" t="inlineStr">
        <is>
          <t>Disease related genes, Enzymes, Human disease related genes, Potential drug targets, Predicted intracellular proteins</t>
        </is>
      </c>
      <c r="Z1510" t="inlineStr">
        <is>
          <t>Protein biosynthesis</t>
        </is>
      </c>
      <c r="AA1510" t="inlineStr">
        <is>
          <t>Aminoacyl-tRNA synthetase, Ligase</t>
        </is>
      </c>
      <c r="AB1510" t="inlineStr">
        <is>
          <t>Disease variant, Hereditary spastic paraplegia, Neurodegeneration, Primary mitochondrial disease</t>
        </is>
      </c>
      <c r="AC1510" t="inlineStr"/>
    </row>
    <row r="1511">
      <c r="A1511" s="1" t="n">
        <v>1509</v>
      </c>
      <c r="B1511" t="inlineStr">
        <is>
          <t>SHGLESVPVLPGSGEAGVSFDLPAQADTLHSANKSR</t>
        </is>
      </c>
      <c r="C1511" t="inlineStr">
        <is>
          <t>Q9Y4E1</t>
        </is>
      </c>
      <c r="D1511" t="inlineStr">
        <is>
          <t>WAC2C_HUMAN</t>
        </is>
      </c>
      <c r="E1511" t="inlineStr">
        <is>
          <t>MMNRTTPDQELVPASEPVWERPWSVEEIRRSSQSWSLAADAGLLQFLQEFSQQTISRTHEIKKQVDGLIRETKATDCRLHNVFNDFLMLSNTQFIENRVYDEEVEEPVLKAEAEKTEQEKTREQKEVDLIPKVQEAVNYGLQVLDSAFEQLDIKAGNSDSEEDDANGRVELILEPKDLYIDRPLPYLIGSKLFMEQEDVGLGELSSEEGSVGSDRGSIVDTEEEKEEEESDEDFAHHSDNEQNQHTTQMSDEEEDDDGCDLFADSEKEEEDIEDIEENTRPKRSRPTSFADELAARIKGDAMGRVDEEPTTLPSGEAKPRKTLKEKKERRTPSDDEEDNLFAPPKLTDEDFSPFGSGGGLFSGGKGLFDDEDEESDLFTEASQDRQAGASVKEESSSSKPGKKIPAGAVSVFLGDTDVFGAASVPSLKEPQKPEQPTPRKSPYGPPPTGLFDDDDGDDDDDFFSAPHSKPSKTRKVQSTADIFGDEEGDLFKEKAVASPEATVSQTDENKARAEKKVTLSYSKNLKPSSETKTQKGLFSDEEDSEDLFSSQSASNLKGASLLPGKLPTSVSLFDDEDEEDNLFGGTAAKKQTLSLQAQREEKAKASELSKKKASALLFSSDEEDQWNIPASQTHLASDSRSKGEPRDSGTLQSQEAKAVKKTSLFEEDKEDDLFAIAKDSQKKTQRVSLLFEDDVDSGGSLFGSPPTSVPPATKKKETVSEAPPLLFSDEEEKEAQLGVKSVDKKVESAKESLKFGRTDVAESEKEGLLTRSAQETVKHSDLFSSSSPWDKGTKPRTKTVLSLFDEEEDKMEDQNIIQAPQKEVGKGCDPDAHPKSTGVFQDEELLFSHKLQKDNDPDVDLFAGTKKTKLLEPSVGSLFGDDEDDDLFSSAKSQPLVQEKKRVVKKDHSVNSFKNQKHPESIQGSKEKGIWKPETPQDSSGLAPFKTKEPSTRIGKIQANLAINPAALLPTAASQISEVKPVLPELAFPSSEHRRSHGLESVPVLPGSGEAGVSFDLPAQADTLHSANKSRVKMRGKRRPQTRAARRLAAQESSEAEDMSVPRGPIAQWADGAISPNGHRPQLRAASGEDSTEEALAAAAAPWEGGPVPGVDTSPFAKSLGHSRGEADLFDSGDIFSTGTGSQSVERTKPKAKIAENPANPPVGGKAKSPMFPALGEASSDDDLFQSAKPKPAKKTNPFPLLEDEDDLFTDQKVKKNETKSSSQQDVILTTQDIFEDDIFATEAIKPSQKTREKEKTLESNLFDDNIDIFADLTVKPKEKSKKKVEAKSIFDDDMDDIFSTGIQAKTTKPKSRSAQAAPEPRFEHKVSNIFDDPLNAFGGQ</t>
        </is>
      </c>
      <c r="F1511" t="inlineStr">
        <is>
          <t>RecName: Full=WASH complex subunit 2C {ECO:0000312|HGNC:HGNC:23414}; AltName: Full=Vaccinia virus penetration factor {ECO:0000303|PubMed:18550675}; Short=VPEF {ECO:0000303|PubMed:18550675};</t>
        </is>
      </c>
      <c r="G1511" t="inlineStr">
        <is>
          <t>Alternative splicing|Cell membrane|Endosome|Lipid-binding|Membrane|Phosphoprotein|Protein transport|Reference proteome|Transport</t>
        </is>
      </c>
      <c r="H1511" t="inlineStr">
        <is>
          <t>GO:0005829|GO:0005769|GO:0031901|GO:0005768|GO:0043231|GO:0005730|GO:0005886|GO:0071203|GO:1901981|GO:0005547|GO:0043325|GO:0080025|GO:0032266|GO:0005546|GO:0070273|GO:0010314|GO:1905394|GO:0032456|GO:0016197|GO:2000813|GO:0036010|GO:0015031|GO:0034315|GO:1900024|GO:0042147</t>
        </is>
      </c>
      <c r="I1511" t="inlineStr">
        <is>
          <t>C:cytosol|C:early endosome|C:early endosome membrane|C:endosome|C:intracellular membrane-bounded organelle|C:nucleolus|C:plasma membrane|C:WASH complex|F:phosphatidylinositol phosphate binding|F:phosphatidylinositol-3,4,5-trisphosphate binding|F:phosphatidylinositol-3,4-bisphosphate binding|F:phosphatidylinositol-3,5-bisphosphate binding|F:phosphatidylinositol-3-phosphate binding|F:phosphatidylinositol-4,5-bisphosphate binding|F:phosphatidylinositol-4-phosphate binding|F:phosphatidylinositol-5-phosphate binding|F:retromer complex binding|P:endocytic recycling|P:endosomal transport|P:negative regulation of barbed-end actin filament capping|P:protein localization to endosome|P:protein transport|P:regulation of Arp2/3 complex-mediated actin nucleation|P:regulation of substrate adhesion-dependent cell spreading|P:retrograde transport, endosome to Golgi</t>
        </is>
      </c>
      <c r="J1511" t="n">
        <v>100</v>
      </c>
      <c r="K1511" t="n">
        <v>1341</v>
      </c>
      <c r="L1511" t="n">
        <v>996</v>
      </c>
      <c r="M1511" t="n">
        <v>1031</v>
      </c>
      <c r="N1511" t="n">
        <v>995</v>
      </c>
      <c r="O1511" t="inlineStr">
        <is>
          <t>EHRR(995).(996)SHGLESVPVLPGSGEAGVSFDLPAQADTLHSANKSR</t>
        </is>
      </c>
      <c r="P1511" t="inlineStr">
        <is>
          <t>EHRRSHGL</t>
        </is>
      </c>
      <c r="Q1511" t="inlineStr">
        <is>
          <t>Internal</t>
        </is>
      </c>
      <c r="R1511" t="inlineStr"/>
      <c r="S1511" t="inlineStr"/>
      <c r="T1511" t="inlineStr"/>
      <c r="U1511" t="inlineStr"/>
      <c r="V1511" t="inlineStr"/>
      <c r="W1511" t="inlineStr">
        <is>
          <t>10</t>
        </is>
      </c>
      <c r="X1511" t="inlineStr">
        <is>
          <t>45727200-45792964</t>
        </is>
      </c>
      <c r="Y1511" t="inlineStr">
        <is>
          <t>Predicted intracellular proteins, Transporters</t>
        </is>
      </c>
      <c r="Z1511" t="inlineStr">
        <is>
          <t>Protein transport, Transport</t>
        </is>
      </c>
      <c r="AA1511" t="inlineStr"/>
      <c r="AB1511" t="inlineStr"/>
      <c r="AC1511" t="inlineStr"/>
    </row>
    <row r="1512">
      <c r="A1512" s="1" t="n">
        <v>1510</v>
      </c>
      <c r="B1512" t="inlineStr">
        <is>
          <t>HQGVMVGMGQKDSYVGDEAQSKR</t>
        </is>
      </c>
      <c r="C1512" t="inlineStr">
        <is>
          <t>P60709</t>
        </is>
      </c>
      <c r="D1512" t="inlineStr">
        <is>
          <t>ACTB_HUMAN</t>
        </is>
      </c>
      <c r="E1512"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512" t="inlineStr">
        <is>
          <t>RecName: Full=Actin, cytoplasmic 1; EC=3.6.4.- {ECO:0000250|UniProtKB:P68137}; AltName: Full=Beta-actin; Contains: RecName: Full=Actin, cytoplasmic 1, N-terminally processed;</t>
        </is>
      </c>
      <c r="G1512" t="inlineStr">
        <is>
          <t>3D-structure|Acetylation|ATP-binding|Cytoplasm|Cytoskeleton|Deafness|Direct protein sequencing|Disease variant|Dystonia|Hydrolase|Intellectual disability|Isopeptide bond|Methylation|Nucleotide-binding|Nucleus|Oxidation|Reference proteome|Ubl conjugation</t>
        </is>
      </c>
      <c r="H1512"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512"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512" t="n">
        <v>33.33333333333334</v>
      </c>
      <c r="K1512" t="n">
        <v>375</v>
      </c>
      <c r="L1512" t="n">
        <v>40</v>
      </c>
      <c r="M1512" t="n">
        <v>62</v>
      </c>
      <c r="N1512" t="n">
        <v>39</v>
      </c>
      <c r="O1512" t="inlineStr">
        <is>
          <t>GRPR(39).(40)HQGVMVGMGQKDSYVGDEAQSKR</t>
        </is>
      </c>
      <c r="P1512" t="inlineStr">
        <is>
          <t>GRPRHQGV</t>
        </is>
      </c>
      <c r="Q1512" t="inlineStr">
        <is>
          <t>Internal</t>
        </is>
      </c>
      <c r="R1512" t="inlineStr"/>
      <c r="S1512" t="inlineStr">
        <is>
          <t>C02.001|S01.217</t>
        </is>
      </c>
      <c r="T1512" t="inlineStr">
        <is>
          <t>calpain-1|thrombin</t>
        </is>
      </c>
      <c r="U1512" t="inlineStr"/>
      <c r="V1512" t="inlineStr">
        <is>
          <t>Extravillous trophoblasts: 13855.3;Hofbauer cells: 15361.5</t>
        </is>
      </c>
      <c r="W1512" t="inlineStr">
        <is>
          <t>7</t>
        </is>
      </c>
      <c r="X1512" t="inlineStr">
        <is>
          <t>5526409-5563902</t>
        </is>
      </c>
      <c r="Y1512" t="inlineStr">
        <is>
          <t>Disease related genes, Human disease related genes, Plasma proteins, Predicted intracellular proteins</t>
        </is>
      </c>
      <c r="Z1512" t="inlineStr"/>
      <c r="AA1512" t="inlineStr"/>
      <c r="AB1512" t="inlineStr">
        <is>
          <t>Deafness, Disease variant, Dystonia, Intellectual disability</t>
        </is>
      </c>
      <c r="AC1512" t="inlineStr"/>
    </row>
    <row r="1513">
      <c r="A1513" s="1" t="n">
        <v>1511</v>
      </c>
      <c r="B1513" t="inlineStr">
        <is>
          <t>HQGVMVGMGQKDSYVGDEAQSKR</t>
        </is>
      </c>
      <c r="C1513" t="inlineStr">
        <is>
          <t>P60709</t>
        </is>
      </c>
      <c r="D1513" t="inlineStr">
        <is>
          <t>ACTB_HUMAN</t>
        </is>
      </c>
      <c r="E1513"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513" t="inlineStr">
        <is>
          <t>RecName: Full=Actin, cytoplasmic 1; EC=3.6.4.- {ECO:0000250|UniProtKB:P68137}; AltName: Full=Beta-actin; Contains: RecName: Full=Actin, cytoplasmic 1, N-terminally processed;</t>
        </is>
      </c>
      <c r="G1513" t="inlineStr">
        <is>
          <t>3D-structure|Acetylation|ATP-binding|Cytoplasm|Cytoskeleton|Deafness|Direct protein sequencing|Disease variant|Dystonia|Hydrolase|Intellectual disability|Isopeptide bond|Methylation|Nucleotide-binding|Nucleus|Oxidation|Reference proteome|Ubl conjugation</t>
        </is>
      </c>
      <c r="H1513"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513"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513" t="n">
        <v>33.33333333333334</v>
      </c>
      <c r="K1513" t="n">
        <v>375</v>
      </c>
      <c r="L1513" t="n">
        <v>40</v>
      </c>
      <c r="M1513" t="n">
        <v>62</v>
      </c>
      <c r="N1513" t="n">
        <v>39</v>
      </c>
      <c r="O1513" t="inlineStr">
        <is>
          <t>GRPR(39).(40)HQGVMVGMGQKDSYVGDEAQSKR</t>
        </is>
      </c>
      <c r="P1513" t="inlineStr">
        <is>
          <t>GRPRHQGV</t>
        </is>
      </c>
      <c r="Q1513" t="inlineStr">
        <is>
          <t>Internal</t>
        </is>
      </c>
      <c r="R1513" t="inlineStr"/>
      <c r="S1513" t="inlineStr">
        <is>
          <t>C02.001|S01.217</t>
        </is>
      </c>
      <c r="T1513" t="inlineStr">
        <is>
          <t>calpain-1|thrombin</t>
        </is>
      </c>
      <c r="U1513" t="inlineStr"/>
      <c r="V1513" t="inlineStr">
        <is>
          <t>Extravillous trophoblasts: 13855.3;Hofbauer cells: 15361.5</t>
        </is>
      </c>
      <c r="W1513" t="inlineStr">
        <is>
          <t>7</t>
        </is>
      </c>
      <c r="X1513" t="inlineStr">
        <is>
          <t>5526409-5563902</t>
        </is>
      </c>
      <c r="Y1513" t="inlineStr">
        <is>
          <t>Disease related genes, Human disease related genes, Plasma proteins, Predicted intracellular proteins</t>
        </is>
      </c>
      <c r="Z1513" t="inlineStr"/>
      <c r="AA1513" t="inlineStr"/>
      <c r="AB1513" t="inlineStr">
        <is>
          <t>Deafness, Disease variant, Dystonia, Intellectual disability</t>
        </is>
      </c>
      <c r="AC1513" t="inlineStr"/>
    </row>
    <row r="1514">
      <c r="A1514" s="1" t="n">
        <v>1512</v>
      </c>
      <c r="B1514" t="inlineStr">
        <is>
          <t>HQQLSGLHKQNLEIHRR</t>
        </is>
      </c>
      <c r="C1514" t="inlineStr">
        <is>
          <t>P98175</t>
        </is>
      </c>
      <c r="D1514" t="inlineStr">
        <is>
          <t>RBM10_HUMAN</t>
        </is>
      </c>
      <c r="E1514" t="inlineStr">
        <is>
          <t>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t>
        </is>
      </c>
      <c r="F1514" t="inlineStr">
        <is>
          <t>RecName: Full=RNA-binding protein 10 {ECO:0000305}; AltName: Full=G patch domain-containing protein 9; AltName: Full=RNA-binding motif protein 10; AltName: Full=RNA-binding protein S1-1 {ECO:0000250|UniProtKB:P70501}; Short=S1-1;</t>
        </is>
      </c>
      <c r="G1514" t="inlineStr">
        <is>
          <t>3D-structure|Acetylation|Alternative initiation|Alternative splicing|Metal-binding|Methylation|mRNA processing|mRNA splicing|Nucleus|Phosphoprotein|Reference proteome|Repeat|RNA-binding|Zinc|Zinc-finger</t>
        </is>
      </c>
      <c r="H1514" t="inlineStr">
        <is>
          <t>GO:0016607|GO:0005654|GO:0005634|GO:0032991|GO:0042802|GO:0046872|GO:0035198|GO:0003723|GO:0070935|GO:0000398|GO:0048025|GO:0000122|GO:1904706|GO:1905461|GO:1905288|GO:1990874</t>
        </is>
      </c>
      <c r="I1514" t="inlineStr">
        <is>
          <t>C:nuclear speck|C:nucleoplasm|C:nucleus|C:protein-containing complex|F:identical protein binding|F:metal ion binding|F:miRNA binding|F:RNA binding|P:3'-UTR-mediated mRNA stabilization|P:mRNA splicing, via spliceosome|P:negative regulation of mRNA splicing, via spliceosome|P:negative regulation of transcription by RNA polymerase II|P:negative regulation of vascular associated smooth muscle cell proliferation|P:positive regulation of vascular associated smooth muscle cell apoptotic process|P:vascular associated smooth muscle cell apoptotic process|P:vascular associated smooth muscle cell proliferation</t>
        </is>
      </c>
      <c r="J1514" t="n">
        <v>100</v>
      </c>
      <c r="K1514" t="n">
        <v>930</v>
      </c>
      <c r="L1514" t="n">
        <v>777</v>
      </c>
      <c r="M1514" t="n">
        <v>793</v>
      </c>
      <c r="N1514" t="n">
        <v>776</v>
      </c>
      <c r="O1514" t="inlineStr">
        <is>
          <t>ALIR(776).(777)HQQLSGLHKQNLEIHRR</t>
        </is>
      </c>
      <c r="P1514" t="inlineStr">
        <is>
          <t>ALIRHQQL</t>
        </is>
      </c>
      <c r="Q1514" t="inlineStr">
        <is>
          <t>Internal</t>
        </is>
      </c>
      <c r="R1514" t="inlineStr"/>
      <c r="S1514" t="inlineStr"/>
      <c r="T1514" t="inlineStr"/>
      <c r="U1514" t="inlineStr"/>
      <c r="V1514" t="inlineStr"/>
      <c r="W1514" t="inlineStr">
        <is>
          <t>X</t>
        </is>
      </c>
      <c r="X1514" t="inlineStr">
        <is>
          <t>47145221-47186813</t>
        </is>
      </c>
      <c r="Y1514" t="inlineStr">
        <is>
          <t>Cancer-related genes, Disease related genes, Human disease related genes, Predicted intracellular proteins</t>
        </is>
      </c>
      <c r="Z1514" t="inlineStr">
        <is>
          <t>mRNA processing, mRNA splicing</t>
        </is>
      </c>
      <c r="AA1514" t="inlineStr">
        <is>
          <t>RNA-binding</t>
        </is>
      </c>
      <c r="AB1514" t="inlineStr">
        <is>
          <t>Cancer-related genes</t>
        </is>
      </c>
      <c r="AC1514" t="inlineStr"/>
    </row>
    <row r="1515">
      <c r="A1515" s="1" t="n">
        <v>1513</v>
      </c>
      <c r="B1515" t="inlineStr">
        <is>
          <t>HQGVMVGMGQKDSYVGDEAQSKR</t>
        </is>
      </c>
      <c r="C1515" t="inlineStr">
        <is>
          <t>P60709</t>
        </is>
      </c>
      <c r="D1515" t="inlineStr">
        <is>
          <t>ACTB_HUMAN</t>
        </is>
      </c>
      <c r="E1515"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515" t="inlineStr">
        <is>
          <t>RecName: Full=Actin, cytoplasmic 1; EC=3.6.4.- {ECO:0000250|UniProtKB:P68137}; AltName: Full=Beta-actin; Contains: RecName: Full=Actin, cytoplasmic 1, N-terminally processed;</t>
        </is>
      </c>
      <c r="G1515" t="inlineStr">
        <is>
          <t>3D-structure|Acetylation|ATP-binding|Cytoplasm|Cytoskeleton|Deafness|Direct protein sequencing|Disease variant|Dystonia|Hydrolase|Intellectual disability|Isopeptide bond|Methylation|Nucleotide-binding|Nucleus|Oxidation|Reference proteome|Ubl conjugation</t>
        </is>
      </c>
      <c r="H1515"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515"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515" t="n">
        <v>33.33333333333334</v>
      </c>
      <c r="K1515" t="n">
        <v>375</v>
      </c>
      <c r="L1515" t="n">
        <v>40</v>
      </c>
      <c r="M1515" t="n">
        <v>62</v>
      </c>
      <c r="N1515" t="n">
        <v>39</v>
      </c>
      <c r="O1515" t="inlineStr">
        <is>
          <t>GRPR(39).(40)HQGVMVGMGQKDSYVGDEAQSKR</t>
        </is>
      </c>
      <c r="P1515" t="inlineStr">
        <is>
          <t>GRPRHQGV</t>
        </is>
      </c>
      <c r="Q1515" t="inlineStr">
        <is>
          <t>Internal</t>
        </is>
      </c>
      <c r="R1515" t="inlineStr"/>
      <c r="S1515" t="inlineStr">
        <is>
          <t>C02.001|S01.217</t>
        </is>
      </c>
      <c r="T1515" t="inlineStr">
        <is>
          <t>calpain-1|thrombin</t>
        </is>
      </c>
      <c r="U1515" t="inlineStr"/>
      <c r="V1515" t="inlineStr">
        <is>
          <t>Extravillous trophoblasts: 13855.3;Hofbauer cells: 15361.5</t>
        </is>
      </c>
      <c r="W1515" t="inlineStr">
        <is>
          <t>7</t>
        </is>
      </c>
      <c r="X1515" t="inlineStr">
        <is>
          <t>5526409-5563902</t>
        </is>
      </c>
      <c r="Y1515" t="inlineStr">
        <is>
          <t>Disease related genes, Human disease related genes, Plasma proteins, Predicted intracellular proteins</t>
        </is>
      </c>
      <c r="Z1515" t="inlineStr"/>
      <c r="AA1515" t="inlineStr"/>
      <c r="AB1515" t="inlineStr">
        <is>
          <t>Deafness, Disease variant, Dystonia, Intellectual disability</t>
        </is>
      </c>
      <c r="AC1515" t="inlineStr"/>
    </row>
    <row r="1516">
      <c r="A1516" s="1" t="n">
        <v>1514</v>
      </c>
      <c r="B1516" t="inlineStr">
        <is>
          <t>HQGVMVGMGQKDSYVGDEAQSKR</t>
        </is>
      </c>
      <c r="C1516" t="inlineStr">
        <is>
          <t>P60709</t>
        </is>
      </c>
      <c r="D1516" t="inlineStr">
        <is>
          <t>ACTB_HUMAN</t>
        </is>
      </c>
      <c r="E1516"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516" t="inlineStr">
        <is>
          <t>RecName: Full=Actin, cytoplasmic 1; EC=3.6.4.- {ECO:0000250|UniProtKB:P68137}; AltName: Full=Beta-actin; Contains: RecName: Full=Actin, cytoplasmic 1, N-terminally processed;</t>
        </is>
      </c>
      <c r="G1516" t="inlineStr">
        <is>
          <t>3D-structure|Acetylation|ATP-binding|Cytoplasm|Cytoskeleton|Deafness|Direct protein sequencing|Disease variant|Dystonia|Hydrolase|Intellectual disability|Isopeptide bond|Methylation|Nucleotide-binding|Nucleus|Oxidation|Reference proteome|Ubl conjugation</t>
        </is>
      </c>
      <c r="H1516"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516"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516" t="n">
        <v>33.33333333333334</v>
      </c>
      <c r="K1516" t="n">
        <v>375</v>
      </c>
      <c r="L1516" t="n">
        <v>40</v>
      </c>
      <c r="M1516" t="n">
        <v>62</v>
      </c>
      <c r="N1516" t="n">
        <v>39</v>
      </c>
      <c r="O1516" t="inlineStr">
        <is>
          <t>GRPR(39).(40)HQGVMVGMGQKDSYVGDEAQSKR</t>
        </is>
      </c>
      <c r="P1516" t="inlineStr">
        <is>
          <t>GRPRHQGV</t>
        </is>
      </c>
      <c r="Q1516" t="inlineStr">
        <is>
          <t>Internal</t>
        </is>
      </c>
      <c r="R1516" t="inlineStr"/>
      <c r="S1516" t="inlineStr">
        <is>
          <t>C02.001|S01.217</t>
        </is>
      </c>
      <c r="T1516" t="inlineStr">
        <is>
          <t>calpain-1|thrombin</t>
        </is>
      </c>
      <c r="U1516" t="inlineStr"/>
      <c r="V1516" t="inlineStr">
        <is>
          <t>Extravillous trophoblasts: 13855.3;Hofbauer cells: 15361.5</t>
        </is>
      </c>
      <c r="W1516" t="inlineStr">
        <is>
          <t>7</t>
        </is>
      </c>
      <c r="X1516" t="inlineStr">
        <is>
          <t>5526409-5563902</t>
        </is>
      </c>
      <c r="Y1516" t="inlineStr">
        <is>
          <t>Disease related genes, Human disease related genes, Plasma proteins, Predicted intracellular proteins</t>
        </is>
      </c>
      <c r="Z1516" t="inlineStr"/>
      <c r="AA1516" t="inlineStr"/>
      <c r="AB1516" t="inlineStr">
        <is>
          <t>Deafness, Disease variant, Dystonia, Intellectual disability</t>
        </is>
      </c>
      <c r="AC1516" t="inlineStr"/>
    </row>
    <row r="1517">
      <c r="A1517" s="1" t="n">
        <v>1515</v>
      </c>
      <c r="B1517" t="inlineStr">
        <is>
          <t>SHGSQETDEEFDAR</t>
        </is>
      </c>
      <c r="C1517" t="inlineStr">
        <is>
          <t>P20674</t>
        </is>
      </c>
      <c r="D1517" t="inlineStr">
        <is>
          <t>COX5A_HUMAN</t>
        </is>
      </c>
      <c r="E1517" t="inlineStr">
        <is>
          <t>MLGAALRRCAVAATTRADPRGLLHSARTPGPAVAIQSVRCYSHGSQETDEEFDARWVTYFNKPDIDAWELRKGINTLVTYDMVPEPKIIDAALRACRRLNDFASTVRILEVVKDKAGPHKEIYPYVIQELRPTLNELGISTPEELGLDKV</t>
        </is>
      </c>
      <c r="F1517" t="inlineStr">
        <is>
          <t>RecName: Full=Cytochrome c oxidase subunit 5A, mitochondrial; AltName: Full=Cytochrome c oxidase polypeptide Va; Flags: Precursor;</t>
        </is>
      </c>
      <c r="G1517" t="inlineStr">
        <is>
          <t>3D-structure|Acetylation|Direct protein sequencing|Disease variant|Heme|Iron|Membrane|Metal-binding|Mitochondrion|Mitochondrion inner membrane|Phosphoprotein|Primary mitochondrial disease|Reference proteome|Transit peptide</t>
        </is>
      </c>
      <c r="H1517" t="inlineStr">
        <is>
          <t>GO:0005743|GO:0005751|GO:0004129|GO:0009055|GO:0046872|GO:0045333|GO:0006123</t>
        </is>
      </c>
      <c r="I1517" t="inlineStr">
        <is>
          <t>C:mitochondrial inner membrane|C:mitochondrial respiratory chain complex IV|F:cytochrome-c oxidase activity|F:electron transfer activity|F:metal ion binding|P:cellular respiration|P:mitochondrial electron transport, cytochrome c to oxygen</t>
        </is>
      </c>
      <c r="J1517" t="n">
        <v>100</v>
      </c>
      <c r="K1517" t="n">
        <v>150</v>
      </c>
      <c r="L1517" t="n">
        <v>42</v>
      </c>
      <c r="M1517" t="n">
        <v>55</v>
      </c>
      <c r="N1517" t="n">
        <v>41</v>
      </c>
      <c r="O1517" t="inlineStr">
        <is>
          <t>VRCY(41).(42)SHGSQETDEEFDAR</t>
        </is>
      </c>
      <c r="P1517" t="inlineStr">
        <is>
          <t>VRCYSHGS</t>
        </is>
      </c>
      <c r="Q1517" t="inlineStr">
        <is>
          <t>Transit peptide removed</t>
        </is>
      </c>
      <c r="R1517" t="inlineStr"/>
      <c r="S1517" t="inlineStr">
        <is>
          <t>CLE_UNK</t>
        </is>
      </c>
      <c r="T1517" t="inlineStr">
        <is>
          <t>Unknown</t>
        </is>
      </c>
      <c r="U1517" t="inlineStr">
        <is>
          <t>heart muscle: 1749.5;skeletal muscle: 1609.7;tongue: 1735.8</t>
        </is>
      </c>
      <c r="V1517" t="inlineStr">
        <is>
          <t>Cardiomyocytes: 2060.1</t>
        </is>
      </c>
      <c r="W1517" t="inlineStr">
        <is>
          <t>15</t>
        </is>
      </c>
      <c r="X1517" t="inlineStr">
        <is>
          <t>74919791-74938083</t>
        </is>
      </c>
      <c r="Y1517" t="inlineStr">
        <is>
          <t>Disease related genes, Metabolic proteins, Plasma proteins, Potential drug targets, Predicted intracellular proteins, Transporters</t>
        </is>
      </c>
      <c r="Z1517" t="inlineStr"/>
      <c r="AA1517" t="inlineStr"/>
      <c r="AB1517" t="inlineStr">
        <is>
          <t>Disease variant, Primary mitochondrial disease</t>
        </is>
      </c>
      <c r="AC1517" t="inlineStr">
        <is>
          <t>Aminopeptidase_activity</t>
        </is>
      </c>
    </row>
    <row r="1518">
      <c r="A1518" s="1" t="n">
        <v>1516</v>
      </c>
      <c r="B1518" t="inlineStr">
        <is>
          <t>HQEGEIFDTEKEKYEITEQR</t>
        </is>
      </c>
      <c r="C1518" t="inlineStr">
        <is>
          <t>Q02878</t>
        </is>
      </c>
      <c r="D1518" t="inlineStr">
        <is>
          <t>RL6_HUMAN</t>
        </is>
      </c>
      <c r="E1518" t="inlineStr">
        <is>
          <t>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t>
        </is>
      </c>
      <c r="F1518" t="inlineStr">
        <is>
          <t>RecName: Full=Large ribosomal subunit protein eL6 {ECO:0000303|PubMed:24524803}; AltName: Full=60S ribosomal protein L6; AltName: Full=Neoplasm-related protein C140; AltName: Full=Tax-responsive enhancer element-binding protein 107; Short=TaxREB107;</t>
        </is>
      </c>
      <c r="G1518" t="inlineStr">
        <is>
          <t>3D-structure|Acetylation|Cytoplasm|Direct protein sequencing|Endoplasmic reticulum|Isopeptide bond|Phosphoprotein|Reference proteome|Ribonucleoprotein|Ribosomal protein|Ubl conjugation</t>
        </is>
      </c>
      <c r="H1518" t="inlineStr">
        <is>
          <t>GO:0005737|GO:0036464|GO:0005829|GO:0022625|GO:0022626|GO:0005925|GO:0016020|GO:0005634|GO:0042788|GO:0014069|GO:0005791|GO:0045296|GO:0003677|GO:0003723|GO:0003735|GO:0002181|GO:0006355|GO:0000027|GO:0006412</t>
        </is>
      </c>
      <c r="I1518" t="inlineStr">
        <is>
          <t>C:cytoplasm|C:cytoplasmic ribonucleoprotein granule|C:cytosol|C:cytosolic large ribosomal subunit|C:cytosolic ribosome|C:focal adhesion|C:membrane|C:nucleus|C:polysomal ribosome|C:postsynaptic density|C:rough endoplasmic reticulum|F:cadherin binding|F:DNA binding|F:RNA binding|F:structural constituent of ribosome|P:cytoplasmic translation|P:regulation of DNA-templated transcription|P:ribosomal large subunit assembly|P:translation</t>
        </is>
      </c>
      <c r="J1518" t="n">
        <v>100</v>
      </c>
      <c r="K1518" t="n">
        <v>288</v>
      </c>
      <c r="L1518" t="n">
        <v>227</v>
      </c>
      <c r="M1518" t="n">
        <v>246</v>
      </c>
      <c r="N1518" t="n">
        <v>226</v>
      </c>
      <c r="O1518" t="inlineStr">
        <is>
          <t>RKPR(226).(227)HQEGEIFDTEKEKYEITEQR</t>
        </is>
      </c>
      <c r="P1518" t="inlineStr">
        <is>
          <t>RKPRHQEG</t>
        </is>
      </c>
      <c r="Q1518" t="inlineStr">
        <is>
          <t>Internal</t>
        </is>
      </c>
      <c r="R1518" t="inlineStr"/>
      <c r="S1518" t="inlineStr">
        <is>
          <t>C01.036|S01.151</t>
        </is>
      </c>
      <c r="T1518" t="inlineStr">
        <is>
          <t>cathepsin K|trypsin 1</t>
        </is>
      </c>
      <c r="U1518" t="inlineStr"/>
      <c r="V1518" t="inlineStr"/>
      <c r="W1518" t="inlineStr">
        <is>
          <t>12</t>
        </is>
      </c>
      <c r="X1518" t="inlineStr">
        <is>
          <t>112405189-112418838</t>
        </is>
      </c>
      <c r="Y1518" t="inlineStr">
        <is>
          <t>Predicted intracellular proteins, Ribosomal proteins</t>
        </is>
      </c>
      <c r="Z1518" t="inlineStr"/>
      <c r="AA1518" t="inlineStr">
        <is>
          <t>Ribonucleoprotein, Ribosomal protein</t>
        </is>
      </c>
      <c r="AB1518" t="inlineStr"/>
      <c r="AC1518" t="inlineStr"/>
    </row>
    <row r="1519">
      <c r="A1519" s="1" t="n">
        <v>1517</v>
      </c>
      <c r="B1519" t="inlineStr">
        <is>
          <t>HQDVPSQDDSKPTQR</t>
        </is>
      </c>
      <c r="C1519" t="inlineStr">
        <is>
          <t>Q9NRN7</t>
        </is>
      </c>
      <c r="D1519" t="inlineStr">
        <is>
          <t>ADPPT_HUMAN</t>
        </is>
      </c>
      <c r="E1519" t="inlineStr">
        <is>
          <t>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t>
        </is>
      </c>
      <c r="F1519" t="inlineStr">
        <is>
          <t>RecName: Full=L-aminoadipate-semialdehyde dehydrogenase-phosphopantetheinyl transferase; EC=2.7.8.7 {ECO:0000269|PubMed:12815048, ECO:0000269|PubMed:18022563, ECO:0000269|PubMed:19933275, ECO:0000269|PubMed:21238436}; AltName: Full=4'-phosphopantetheinyl transferase; AltName: Full=Alpha-aminoadipic semialdehyde dehydrogenase-phosphopantetheinyl transferase; Short=AASD-PPT; AltName: Full=LYS5 ortholog;</t>
        </is>
      </c>
      <c r="G1519" t="inlineStr">
        <is>
          <t>3D-structure|Alternative splicing|Cytoplasm|Direct protein sequencing|Magnesium|Metal-binding|Phosphoprotein|Reference proteome|Transferase</t>
        </is>
      </c>
      <c r="H1519" t="inlineStr">
        <is>
          <t>GO:0005829|GO:0070062|GO:0008897|GO:0000287|GO:0009258|GO:0019878|GO:0015939|GO:0051604</t>
        </is>
      </c>
      <c r="I1519" t="inlineStr">
        <is>
          <t>C:cytosol|C:extracellular exosome|F:holo-[acyl-carrier-protein] synthase activity|F:magnesium ion binding|P:10-formyltetrahydrofolate catabolic process|P:lysine biosynthetic process via aminoadipic acid|P:pantothenate metabolic process|P:protein maturation</t>
        </is>
      </c>
      <c r="J1519" t="n">
        <v>100</v>
      </c>
      <c r="K1519" t="n">
        <v>309</v>
      </c>
      <c r="L1519" t="n">
        <v>253</v>
      </c>
      <c r="M1519" t="n">
        <v>267</v>
      </c>
      <c r="N1519" t="n">
        <v>252</v>
      </c>
      <c r="O1519" t="inlineStr">
        <is>
          <t>DGSR(252).(253)HQDVPSQDDSKPTQR</t>
        </is>
      </c>
      <c r="P1519" t="inlineStr">
        <is>
          <t>DGSRHQDV</t>
        </is>
      </c>
      <c r="Q1519" t="inlineStr">
        <is>
          <t>Internal</t>
        </is>
      </c>
      <c r="R1519" t="inlineStr"/>
      <c r="S1519" t="inlineStr"/>
      <c r="T1519" t="inlineStr"/>
      <c r="U1519" t="inlineStr"/>
      <c r="V1519" t="inlineStr">
        <is>
          <t>Early spermatids: 365.9</t>
        </is>
      </c>
      <c r="W1519" t="inlineStr">
        <is>
          <t>11</t>
        </is>
      </c>
      <c r="X1519" t="inlineStr">
        <is>
          <t>106075501-106098699</t>
        </is>
      </c>
      <c r="Y1519" t="inlineStr">
        <is>
          <t>Enzymes, Metabolic proteins, Predicted intracellular proteins</t>
        </is>
      </c>
      <c r="Z1519" t="inlineStr"/>
      <c r="AA1519" t="inlineStr">
        <is>
          <t>Transferase</t>
        </is>
      </c>
      <c r="AB1519" t="inlineStr"/>
      <c r="AC1519" t="inlineStr"/>
    </row>
    <row r="1520">
      <c r="A1520" s="1" t="n">
        <v>1518</v>
      </c>
      <c r="B1520" t="inlineStr">
        <is>
          <t>SHGSQETDEEFDAR</t>
        </is>
      </c>
      <c r="C1520" t="inlineStr">
        <is>
          <t>P20674</t>
        </is>
      </c>
      <c r="D1520" t="inlineStr">
        <is>
          <t>COX5A_HUMAN</t>
        </is>
      </c>
      <c r="E1520" t="inlineStr">
        <is>
          <t>MLGAALRRCAVAATTRADPRGLLHSARTPGPAVAIQSVRCYSHGSQETDEEFDARWVTYFNKPDIDAWELRKGINTLVTYDMVPEPKIIDAALRACRRLNDFASTVRILEVVKDKAGPHKEIYPYVIQELRPTLNELGISTPEELGLDKV</t>
        </is>
      </c>
      <c r="F1520" t="inlineStr">
        <is>
          <t>RecName: Full=Cytochrome c oxidase subunit 5A, mitochondrial; AltName: Full=Cytochrome c oxidase polypeptide Va; Flags: Precursor;</t>
        </is>
      </c>
      <c r="G1520" t="inlineStr">
        <is>
          <t>3D-structure|Acetylation|Direct protein sequencing|Disease variant|Heme|Iron|Membrane|Metal-binding|Mitochondrion|Mitochondrion inner membrane|Phosphoprotein|Primary mitochondrial disease|Reference proteome|Transit peptide</t>
        </is>
      </c>
      <c r="H1520" t="inlineStr">
        <is>
          <t>GO:0005743|GO:0005751|GO:0004129|GO:0009055|GO:0046872|GO:0045333|GO:0006123</t>
        </is>
      </c>
      <c r="I1520" t="inlineStr">
        <is>
          <t>C:mitochondrial inner membrane|C:mitochondrial respiratory chain complex IV|F:cytochrome-c oxidase activity|F:electron transfer activity|F:metal ion binding|P:cellular respiration|P:mitochondrial electron transport, cytochrome c to oxygen</t>
        </is>
      </c>
      <c r="J1520" t="n">
        <v>100</v>
      </c>
      <c r="K1520" t="n">
        <v>150</v>
      </c>
      <c r="L1520" t="n">
        <v>42</v>
      </c>
      <c r="M1520" t="n">
        <v>55</v>
      </c>
      <c r="N1520" t="n">
        <v>41</v>
      </c>
      <c r="O1520" t="inlineStr">
        <is>
          <t>VRCY(41).(42)SHGSQETDEEFDAR</t>
        </is>
      </c>
      <c r="P1520" t="inlineStr">
        <is>
          <t>VRCYSHGS</t>
        </is>
      </c>
      <c r="Q1520" t="inlineStr">
        <is>
          <t>Transit peptide removed</t>
        </is>
      </c>
      <c r="R1520" t="inlineStr"/>
      <c r="S1520" t="inlineStr">
        <is>
          <t>CLE_UNK</t>
        </is>
      </c>
      <c r="T1520" t="inlineStr">
        <is>
          <t>Unknown</t>
        </is>
      </c>
      <c r="U1520" t="inlineStr">
        <is>
          <t>heart muscle: 1749.5;skeletal muscle: 1609.7;tongue: 1735.8</t>
        </is>
      </c>
      <c r="V1520" t="inlineStr">
        <is>
          <t>Cardiomyocytes: 2060.1</t>
        </is>
      </c>
      <c r="W1520" t="inlineStr">
        <is>
          <t>15</t>
        </is>
      </c>
      <c r="X1520" t="inlineStr">
        <is>
          <t>74919791-74938083</t>
        </is>
      </c>
      <c r="Y1520" t="inlineStr">
        <is>
          <t>Disease related genes, Metabolic proteins, Plasma proteins, Potential drug targets, Predicted intracellular proteins, Transporters</t>
        </is>
      </c>
      <c r="Z1520" t="inlineStr"/>
      <c r="AA1520" t="inlineStr"/>
      <c r="AB1520" t="inlineStr">
        <is>
          <t>Disease variant, Primary mitochondrial disease</t>
        </is>
      </c>
      <c r="AC1520" t="inlineStr">
        <is>
          <t>Aminopeptidase_activity</t>
        </is>
      </c>
    </row>
    <row r="1521">
      <c r="A1521" s="1" t="n">
        <v>1519</v>
      </c>
      <c r="B1521" t="inlineStr">
        <is>
          <t>SHHAPMSPGSSGGGGQPLAR</t>
        </is>
      </c>
      <c r="C1521" t="inlineStr">
        <is>
          <t>O14497</t>
        </is>
      </c>
      <c r="D1521" t="inlineStr">
        <is>
          <t>ARI1A_HUMAN</t>
        </is>
      </c>
      <c r="E1521" t="inlineStr">
        <is>
          <t>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t>
        </is>
      </c>
      <c r="F1521" t="inlineStr">
        <is>
          <t>RecName: Full=AT-rich interactive domain-containing protein 1A; Short=ARID domain-containing protein 1A; AltName: Full=B120; AltName: Full=BRG1-associated factor 250; Short=BAF250; AltName: Full=BRG1-associated factor 250a; Short=BAF250A; AltName: Full=Osa homolog 1; Short=hOSA1; AltName: Full=SWI-like protein; AltName: Full=SWI/SNF complex protein p270; AltName: Full=SWI/SNF-related, matrix-associated, actin-dependent regulator of chromatin subfamily F member 1; AltName: Full=hELD;</t>
        </is>
      </c>
      <c r="G1521" t="inlineStr">
        <is>
          <t>3D-structure|Acetylation|Alternative splicing|Chromatin regulator|Direct protein sequencing|DNA-binding|Intellectual disability|Methylation|Neurogenesis|Nucleus|Phosphoprotein|Reference proteome|Transcription|Transcription regulation</t>
        </is>
      </c>
      <c r="H1521" t="inlineStr">
        <is>
          <t>GO:0140092|GO:0035060|GO:0000785|GO:0071565|GO:0071564|GO:0005654|GO:0005634|GO:0016514|GO:0003677|GO:0016922|GO:0003713|GO:0030521|GO:0006338|GO:0042921|GO:0030520|GO:0007399|GO:0006337|GO:0045597|GO:0045893|GO:2000781|GO:0045663|GO:1902459|GO:0045582|GO:0070316|GO:2000045|GO:0030071|GO:2000819|GO:0006357|GO:0045815</t>
        </is>
      </c>
      <c r="I1521" t="inlineStr">
        <is>
          <t>C:bBAF complex|C:brahma complex|C:chromatin|C:nBAF complex|C:npBAF complex|C:nucleoplasm|C:nucleus|C:SWI/SNF complex|F:DNA binding|F:nuclear receptor binding|F:transcription coactivator activity|P:androgen receptor signaling pathway|P:chromatin remodeling|P:glucocorticoid receptor signaling pathway|P:intracellular estrogen receptor signaling pathway|P:nervous system development|P:nucleosome disassembly|P:positive regulation of cell differentiation|P:positive regulation of DNA-templated transcription|P:positive regulation of double-strand break repair|P:positive regulation of myoblast differentiation|P:positive regulation of stem cell population maintenance|P:positive regulation of T cell differentiation|P:regulation of G0 to G1 transition|P:regulation of G1/S transition of mitotic cell cycle|P:regulation of mitotic metaphase/anaphase transition|P:regulation of nucleotide-excision repair|P:regulation of transcription by RNA polymerase II|P:transcription initiation-coupled chromatin remodeling</t>
        </is>
      </c>
      <c r="J1521" t="n">
        <v>100</v>
      </c>
      <c r="K1521" t="n">
        <v>2285</v>
      </c>
      <c r="L1521" t="n">
        <v>357</v>
      </c>
      <c r="M1521" t="n">
        <v>376</v>
      </c>
      <c r="N1521" t="n">
        <v>356</v>
      </c>
      <c r="O1521" t="inlineStr">
        <is>
          <t>AQQR(356).(357)SHHAPMSPGSSGGGGQPLAR</t>
        </is>
      </c>
      <c r="P1521" t="inlineStr">
        <is>
          <t>AQQRSHHA</t>
        </is>
      </c>
      <c r="Q1521" t="inlineStr">
        <is>
          <t>Internal</t>
        </is>
      </c>
      <c r="R1521" t="inlineStr"/>
      <c r="S1521" t="inlineStr"/>
      <c r="T1521" t="inlineStr"/>
      <c r="U1521" t="inlineStr"/>
      <c r="V1521" t="inlineStr"/>
      <c r="W1521" t="inlineStr">
        <is>
          <t>1</t>
        </is>
      </c>
      <c r="X1521" t="inlineStr">
        <is>
          <t>26693236-26782104</t>
        </is>
      </c>
      <c r="Y1521" t="inlineStr">
        <is>
          <t>Cancer-related genes, Disease related genes, Human disease related genes, Predicted intracellular proteins, Transcription factors</t>
        </is>
      </c>
      <c r="Z1521" t="inlineStr">
        <is>
          <t>Neurogenesis, Transcription, Transcription regulation</t>
        </is>
      </c>
      <c r="AA1521" t="inlineStr">
        <is>
          <t>Chromatin regulator, DNA-binding</t>
        </is>
      </c>
      <c r="AB1521" t="inlineStr">
        <is>
          <t>Cancer-related genes, Intellectual disability</t>
        </is>
      </c>
      <c r="AC1521" t="inlineStr"/>
    </row>
    <row r="1522">
      <c r="A1522" s="1" t="n">
        <v>1520</v>
      </c>
      <c r="B1522" t="inlineStr">
        <is>
          <t>SHIEDQAEQFFR</t>
        </is>
      </c>
      <c r="C1522" t="inlineStr">
        <is>
          <t>Q92643</t>
        </is>
      </c>
      <c r="D1522" t="inlineStr">
        <is>
          <t>GPI8_HUMAN</t>
        </is>
      </c>
      <c r="E1522" t="inlineStr">
        <is>
          <t>MAVTDSLSRAATVLATVLLLSFGSVAASHIEDQAEQFFRSGHTNNWAVLVCTSRFWFNYRHVANTLSVYRSVKRLGIPDSHIVLMLADDMACNPRNPKPATVFSHKNMELNVYGDDVEVDYRSYEVTVENFLRVLTGRIPPSTPRSKRLLSDDRSNILIYMTGHGGNGFLKFQDSEEITNIELADAFEQMWQKRRYNELLFIIDTCQGASMYERFYSPNIMALASSQVGEDSLSHQPDPAIGVHLMDRYTFYVLEFLEEINPASQTNMNDLFQVCPKSLCVSTPGHRTDLFQRDPKNVLITDFFGSVRKVEITTETIKLQQDSEIMESSYKEDQMDEKLMEPLKYAEQLPVAQIIHQKPKLKDWHPPGGFILGLWALIIMVFFKTYGIKHMKFIF</t>
        </is>
      </c>
      <c r="F1522" t="inlineStr">
        <is>
          <t>RecName: Full=GPI-anchor transamidase; Short=GPI transamidase; EC=3.-.-.-; AltName: Full=GPI8 homolog; Short=hGPI8; AltName: Full=Phosphatidylinositol-glycan biosynthesis class K protein; Short=PIG-K; Flags: Precursor;</t>
        </is>
      </c>
      <c r="G1522" t="inlineStr">
        <is>
          <t>3D-structure|Alternative splicing|Direct protein sequencing|Disease variant|Disulfide bond|Endoplasmic reticulum|Epilepsy|GPI-anchor biosynthesis|Hydrolase|Intellectual disability|Membrane|Protease|Reference proteome|Signal|Thiol protease|Transmembrane|Transmembrane helix</t>
        </is>
      </c>
      <c r="H1522" t="inlineStr">
        <is>
          <t>GO:0005789|GO:0042765|GO:0016020|GO:0003923|GO:0003756|GO:0016255|GO:0006508</t>
        </is>
      </c>
      <c r="I1522" t="inlineStr">
        <is>
          <t>C:endoplasmic reticulum membrane|C:GPI-anchor transamidase complex|C:membrane|F:GPI-anchor transamidase activity|F:protein disulfide isomerase activity|P:attachment of GPI anchor to protein|P:proteolysis</t>
        </is>
      </c>
      <c r="J1522" t="n">
        <v>100</v>
      </c>
      <c r="K1522" t="n">
        <v>395</v>
      </c>
      <c r="L1522" t="n">
        <v>28</v>
      </c>
      <c r="M1522" t="n">
        <v>39</v>
      </c>
      <c r="N1522" t="n">
        <v>27</v>
      </c>
      <c r="O1522" t="inlineStr">
        <is>
          <t>SVAA(27).(28)SHIEDQAEQFFR</t>
        </is>
      </c>
      <c r="P1522" t="inlineStr">
        <is>
          <t>SVAASHIE</t>
        </is>
      </c>
      <c r="Q1522" t="inlineStr">
        <is>
          <t>Signal removed</t>
        </is>
      </c>
      <c r="R1522" t="inlineStr"/>
      <c r="S1522" t="inlineStr">
        <is>
          <t>XS26-001</t>
        </is>
      </c>
      <c r="T1522" t="inlineStr">
        <is>
          <t>Unknown</t>
        </is>
      </c>
      <c r="U1522" t="inlineStr"/>
      <c r="V1522" t="inlineStr">
        <is>
          <t>Spermatocytes: 79.8</t>
        </is>
      </c>
      <c r="W1522" t="inlineStr">
        <is>
          <t>1</t>
        </is>
      </c>
      <c r="X1522" t="inlineStr">
        <is>
          <t>77088989-77219430</t>
        </is>
      </c>
      <c r="Y1522" t="inlineStr">
        <is>
          <t>Disease related genes, Enzymes, Human disease related genes, Metabolic proteins, Potential drug targets, Predicted intracellular proteins, Predicted membrane proteins</t>
        </is>
      </c>
      <c r="Z1522" t="inlineStr">
        <is>
          <t>GPI-anchor biosynthesis</t>
        </is>
      </c>
      <c r="AA1522" t="inlineStr">
        <is>
          <t>Hydrolase, Protease, Thiol protease</t>
        </is>
      </c>
      <c r="AB1522" t="inlineStr">
        <is>
          <t>Disease variant, Epilepsy, Intellectual disability</t>
        </is>
      </c>
      <c r="AC1522" t="inlineStr"/>
    </row>
    <row r="1523">
      <c r="A1523" s="1" t="n">
        <v>1521</v>
      </c>
      <c r="B1523" t="inlineStr">
        <is>
          <t>HPHDIIDDINSGAVECPAS</t>
        </is>
      </c>
      <c r="C1523" t="inlineStr">
        <is>
          <t>P30050</t>
        </is>
      </c>
      <c r="D1523" t="inlineStr">
        <is>
          <t>RL12_HUMAN</t>
        </is>
      </c>
      <c r="E1523" t="inlineStr">
        <is>
          <t>MPPKFDPNEIKVVYLRCTGGEVGATSALAPKIGPLGLSPKKVGDDIAKATGDWKGLRITVKLTIQNRQAQIEVVPSASALIIKALKEPPRDRKKQKNIKHSGNITFDEIVNIARQMRHRSLARELSGTIKEILGTAQSVGCNVDGRHPHDIIDDINSGAVECPAS</t>
        </is>
      </c>
      <c r="F1523" t="inlineStr">
        <is>
          <t>RecName: Full=Large ribosomal subunit protein uL11 {ECO:0000303|PubMed:24524803}; AltName: Full=60S ribosomal protein L12;</t>
        </is>
      </c>
      <c r="G1523" t="inlineStr">
        <is>
          <t>3D-structure|Acetylation|Alternative splicing|Isopeptide bond|Phosphoprotein|Reference proteome|Ribonucleoprotein|Ribosomal protein|RNA-binding|Ubl conjugation</t>
        </is>
      </c>
      <c r="H1523" t="inlineStr">
        <is>
          <t>GO:0005737|GO:0005829|GO:0022625|GO:0022626|GO:0070062|GO:0005925|GO:0016020|GO:0005730|GO:0014069|GO:0070180|GO:0003723|GO:0003735|GO:0002181|GO:0006412</t>
        </is>
      </c>
      <c r="I1523" t="inlineStr">
        <is>
          <t>C:cytoplasm|C:cytosol|C:cytosolic large ribosomal subunit|C:cytosolic ribosome|C:extracellular exosome|C:focal adhesion|C:membrane|C:nucleolus|C:postsynaptic density|F:large ribosomal subunit rRNA binding|F:RNA binding|F:structural constituent of ribosome|P:cytoplasmic translation|P:translation</t>
        </is>
      </c>
      <c r="J1523" t="n">
        <v>100</v>
      </c>
      <c r="K1523" t="n">
        <v>165</v>
      </c>
      <c r="L1523" t="n">
        <v>147</v>
      </c>
      <c r="M1523" t="n">
        <v>165</v>
      </c>
      <c r="N1523" t="n">
        <v>146</v>
      </c>
      <c r="O1523" t="inlineStr">
        <is>
          <t>VDGR(146).(147)HPHDIIDDINSGAVECPAS</t>
        </is>
      </c>
      <c r="P1523" t="inlineStr">
        <is>
          <t>VDGRHPHD</t>
        </is>
      </c>
      <c r="Q1523" t="inlineStr">
        <is>
          <t>Internal</t>
        </is>
      </c>
      <c r="R1523" t="inlineStr"/>
      <c r="S1523" t="inlineStr">
        <is>
          <t>S01.072|S01.151</t>
        </is>
      </c>
      <c r="T1523" t="inlineStr">
        <is>
          <t>matriptase-3|trypsin 1</t>
        </is>
      </c>
      <c r="U1523" t="inlineStr"/>
      <c r="V1523" t="inlineStr">
        <is>
          <t>Breast myoepithelial cells: 15693.1</t>
        </is>
      </c>
      <c r="W1523" t="inlineStr">
        <is>
          <t>9</t>
        </is>
      </c>
      <c r="X1523" t="inlineStr">
        <is>
          <t>127447674-127451406</t>
        </is>
      </c>
      <c r="Y1523" t="inlineStr">
        <is>
          <t>Plasma proteins, Predicted intracellular proteins, Ribosomal proteins</t>
        </is>
      </c>
      <c r="Z1523" t="inlineStr"/>
      <c r="AA1523" t="inlineStr">
        <is>
          <t>Ribonucleoprotein, Ribosomal protein, RNA-binding</t>
        </is>
      </c>
      <c r="AB1523" t="inlineStr"/>
      <c r="AC1523" t="inlineStr"/>
    </row>
    <row r="1524">
      <c r="A1524" s="1" t="n">
        <v>1522</v>
      </c>
      <c r="B1524" t="inlineStr">
        <is>
          <t>HPGSFDVVHVKDANGNSFATR</t>
        </is>
      </c>
      <c r="C1524" t="inlineStr">
        <is>
          <t>P62701</t>
        </is>
      </c>
      <c r="D1524" t="inlineStr">
        <is>
          <t>RS4X_HUMAN</t>
        </is>
      </c>
      <c r="E1524" t="inlineStr">
        <is>
          <t>MARGPKKHLKRVAAPKHWMLDKLTGVFAPRPSTGPHKLRECLPLIIFLRNRLKYALTGDEVKKICMQRFIKIDGKVRTDITYPAGFMDVISIDKTGENFRLIYDTKGRFAVHRITPEEAKYKLCKVRKIFVGTKGIPHLVTHDARTIRYPDPLIKVNDTIQIDLETGKITDFIKFDTGNLCMVTGGANLGRIGVITNRERHPGSFDVVHVKDANGNSFATRLSNIFVIGKGNKPWISLPRGKGIRLTIAEERDKRLAAKQSSG</t>
        </is>
      </c>
      <c r="F1524" t="inlineStr">
        <is>
          <t>RecName: Full=Small ribosomal subunit protein eS4, X isoform {ECO:0000303|PubMed:24524803}; AltName: Full=40S ribosomal protein S4; AltName: Full=SCR10; AltName: Full=Single copy abundant mRNA protein;</t>
        </is>
      </c>
      <c r="G1524" t="inlineStr">
        <is>
          <t>3D-structure|Acetylation|Cytoplasm|Direct protein sequencing|Isopeptide bond|Nucleus|Reference proteome|Ribonucleoprotein|Ribosomal protein|RNA-binding|rRNA-binding|Ubl conjugation</t>
        </is>
      </c>
      <c r="H1524" t="inlineStr">
        <is>
          <t>GO:0036464|GO:0005829|GO:0022626|GO:0022627|GO:0070062|GO:0005925|GO:0016020|GO:0005730|GO:0005654|GO:0005844|GO:1990904|GO:0005840|GO:0015935|GO:0032040|GO:0003723|GO:0019843|GO:0003735|GO:0002181|GO:0008284|GO:0045727|GO:0042274|GO:0006412</t>
        </is>
      </c>
      <c r="I1524" t="inlineStr">
        <is>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is>
      </c>
      <c r="J1524" t="n">
        <v>100</v>
      </c>
      <c r="K1524" t="n">
        <v>263</v>
      </c>
      <c r="L1524" t="n">
        <v>201</v>
      </c>
      <c r="M1524" t="n">
        <v>221</v>
      </c>
      <c r="N1524" t="n">
        <v>200</v>
      </c>
      <c r="O1524" t="inlineStr">
        <is>
          <t>NRER(200).(201)HPGSFDVVHVKDANGNSFATR</t>
        </is>
      </c>
      <c r="P1524" t="inlineStr">
        <is>
          <t>NRERHPGS</t>
        </is>
      </c>
      <c r="Q1524" t="inlineStr">
        <is>
          <t>Internal</t>
        </is>
      </c>
      <c r="R1524" t="inlineStr"/>
      <c r="S1524" t="inlineStr"/>
      <c r="T1524" t="inlineStr"/>
      <c r="U1524" t="inlineStr"/>
      <c r="V1524" t="inlineStr">
        <is>
          <t>Breast glandular cells: 12256.7;Breast myoepithelial cells: 13368.0</t>
        </is>
      </c>
      <c r="W1524" t="inlineStr">
        <is>
          <t>X</t>
        </is>
      </c>
      <c r="X1524" t="inlineStr">
        <is>
          <t>72255679-72277248</t>
        </is>
      </c>
      <c r="Y1524" t="inlineStr">
        <is>
          <t>Plasma proteins, Predicted intracellular proteins, Ribosomal proteins</t>
        </is>
      </c>
      <c r="Z1524" t="inlineStr"/>
      <c r="AA1524" t="inlineStr">
        <is>
          <t>Ribonucleoprotein, Ribosomal protein, RNA-binding, rRNA-binding</t>
        </is>
      </c>
      <c r="AB1524" t="inlineStr"/>
      <c r="AC1524" t="inlineStr">
        <is>
          <t>Dipeptidase_activity</t>
        </is>
      </c>
    </row>
    <row r="1525">
      <c r="A1525" s="1" t="n">
        <v>1523</v>
      </c>
      <c r="B1525" t="inlineStr">
        <is>
          <t>HPGSFDVVHVKDANGNSFATR</t>
        </is>
      </c>
      <c r="C1525" t="inlineStr">
        <is>
          <t>P62701</t>
        </is>
      </c>
      <c r="D1525" t="inlineStr">
        <is>
          <t>RS4X_HUMAN</t>
        </is>
      </c>
      <c r="E1525" t="inlineStr">
        <is>
          <t>MARGPKKHLKRVAAPKHWMLDKLTGVFAPRPSTGPHKLRECLPLIIFLRNRLKYALTGDEVKKICMQRFIKIDGKVRTDITYPAGFMDVISIDKTGENFRLIYDTKGRFAVHRITPEEAKYKLCKVRKIFVGTKGIPHLVTHDARTIRYPDPLIKVNDTIQIDLETGKITDFIKFDTGNLCMVTGGANLGRIGVITNRERHPGSFDVVHVKDANGNSFATRLSNIFVIGKGNKPWISLPRGKGIRLTIAEERDKRLAAKQSSG</t>
        </is>
      </c>
      <c r="F1525" t="inlineStr">
        <is>
          <t>RecName: Full=Small ribosomal subunit protein eS4, X isoform {ECO:0000303|PubMed:24524803}; AltName: Full=40S ribosomal protein S4; AltName: Full=SCR10; AltName: Full=Single copy abundant mRNA protein;</t>
        </is>
      </c>
      <c r="G1525" t="inlineStr">
        <is>
          <t>3D-structure|Acetylation|Cytoplasm|Direct protein sequencing|Isopeptide bond|Nucleus|Reference proteome|Ribonucleoprotein|Ribosomal protein|RNA-binding|rRNA-binding|Ubl conjugation</t>
        </is>
      </c>
      <c r="H1525" t="inlineStr">
        <is>
          <t>GO:0036464|GO:0005829|GO:0022626|GO:0022627|GO:0070062|GO:0005925|GO:0016020|GO:0005730|GO:0005654|GO:0005844|GO:1990904|GO:0005840|GO:0015935|GO:0032040|GO:0003723|GO:0019843|GO:0003735|GO:0002181|GO:0008284|GO:0045727|GO:0042274|GO:0006412</t>
        </is>
      </c>
      <c r="I1525" t="inlineStr">
        <is>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is>
      </c>
      <c r="J1525" t="n">
        <v>100</v>
      </c>
      <c r="K1525" t="n">
        <v>263</v>
      </c>
      <c r="L1525" t="n">
        <v>201</v>
      </c>
      <c r="M1525" t="n">
        <v>221</v>
      </c>
      <c r="N1525" t="n">
        <v>200</v>
      </c>
      <c r="O1525" t="inlineStr">
        <is>
          <t>NRER(200).(201)HPGSFDVVHVKDANGNSFATR</t>
        </is>
      </c>
      <c r="P1525" t="inlineStr">
        <is>
          <t>NRERHPGS</t>
        </is>
      </c>
      <c r="Q1525" t="inlineStr">
        <is>
          <t>Internal</t>
        </is>
      </c>
      <c r="R1525" t="inlineStr"/>
      <c r="S1525" t="inlineStr"/>
      <c r="T1525" t="inlineStr"/>
      <c r="U1525" t="inlineStr"/>
      <c r="V1525" t="inlineStr">
        <is>
          <t>Breast glandular cells: 12256.7;Breast myoepithelial cells: 13368.0</t>
        </is>
      </c>
      <c r="W1525" t="inlineStr">
        <is>
          <t>X</t>
        </is>
      </c>
      <c r="X1525" t="inlineStr">
        <is>
          <t>72255679-72277248</t>
        </is>
      </c>
      <c r="Y1525" t="inlineStr">
        <is>
          <t>Plasma proteins, Predicted intracellular proteins, Ribosomal proteins</t>
        </is>
      </c>
      <c r="Z1525" t="inlineStr"/>
      <c r="AA1525" t="inlineStr">
        <is>
          <t>Ribonucleoprotein, Ribosomal protein, RNA-binding, rRNA-binding</t>
        </is>
      </c>
      <c r="AB1525" t="inlineStr"/>
      <c r="AC1525" t="inlineStr">
        <is>
          <t>Dipeptidase_activity</t>
        </is>
      </c>
    </row>
    <row r="1526">
      <c r="A1526" s="1" t="n">
        <v>1524</v>
      </c>
      <c r="B1526" t="inlineStr">
        <is>
          <t>HQGVMVGMGQKDSYVGDEAQSKR</t>
        </is>
      </c>
      <c r="C1526" t="inlineStr">
        <is>
          <t>P60709</t>
        </is>
      </c>
      <c r="D1526" t="inlineStr">
        <is>
          <t>ACTB_HUMAN</t>
        </is>
      </c>
      <c r="E1526"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F1526" t="inlineStr">
        <is>
          <t>RecName: Full=Actin, cytoplasmic 1; EC=3.6.4.- {ECO:0000250|UniProtKB:P68137}; AltName: Full=Beta-actin; Contains: RecName: Full=Actin, cytoplasmic 1, N-terminally processed;</t>
        </is>
      </c>
      <c r="G1526" t="inlineStr">
        <is>
          <t>3D-structure|Acetylation|ATP-binding|Cytoplasm|Cytoskeleton|Deafness|Direct protein sequencing|Disease variant|Dystonia|Hydrolase|Intellectual disability|Isopeptide bond|Methylation|Nucleotide-binding|Nucleus|Oxidation|Reference proteome|Ubl conjugation</t>
        </is>
      </c>
      <c r="H1526"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I1526"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J1526" t="n">
        <v>33.33333333333334</v>
      </c>
      <c r="K1526" t="n">
        <v>375</v>
      </c>
      <c r="L1526" t="n">
        <v>40</v>
      </c>
      <c r="M1526" t="n">
        <v>62</v>
      </c>
      <c r="N1526" t="n">
        <v>39</v>
      </c>
      <c r="O1526" t="inlineStr">
        <is>
          <t>GRPR(39).(40)HQGVMVGMGQKDSYVGDEAQSKR</t>
        </is>
      </c>
      <c r="P1526" t="inlineStr">
        <is>
          <t>GRPRHQGV</t>
        </is>
      </c>
      <c r="Q1526" t="inlineStr">
        <is>
          <t>Internal</t>
        </is>
      </c>
      <c r="R1526" t="inlineStr"/>
      <c r="S1526" t="inlineStr">
        <is>
          <t>C02.001|S01.217</t>
        </is>
      </c>
      <c r="T1526" t="inlineStr">
        <is>
          <t>calpain-1|thrombin</t>
        </is>
      </c>
      <c r="U1526" t="inlineStr"/>
      <c r="V1526" t="inlineStr">
        <is>
          <t>Extravillous trophoblasts: 13855.3;Hofbauer cells: 15361.5</t>
        </is>
      </c>
      <c r="W1526" t="inlineStr">
        <is>
          <t>7</t>
        </is>
      </c>
      <c r="X1526" t="inlineStr">
        <is>
          <t>5526409-5563902</t>
        </is>
      </c>
      <c r="Y1526" t="inlineStr">
        <is>
          <t>Disease related genes, Human disease related genes, Plasma proteins, Predicted intracellular proteins</t>
        </is>
      </c>
      <c r="Z1526" t="inlineStr"/>
      <c r="AA1526" t="inlineStr"/>
      <c r="AB1526" t="inlineStr">
        <is>
          <t>Deafness, Disease variant, Dystonia, Intellectual disability</t>
        </is>
      </c>
      <c r="AC1526" t="inlineStr"/>
    </row>
    <row r="1527">
      <c r="A1527" s="1" t="n">
        <v>1525</v>
      </c>
      <c r="B1527" t="inlineStr">
        <is>
          <t>HQSFVLVGETGSGKTTQIPQWCVEYMR</t>
        </is>
      </c>
      <c r="C1527" t="inlineStr">
        <is>
          <t>O43143</t>
        </is>
      </c>
      <c r="D1527" t="inlineStr">
        <is>
          <t>DHX15_HUMAN</t>
        </is>
      </c>
      <c r="E1527" t="inlineStr">
        <is>
          <t>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t>
        </is>
      </c>
      <c r="F1527" t="inlineStr">
        <is>
          <t>RecName: Full=ATP-dependent RNA helicase DHX15 {ECO:0000305}; EC=3.6.4.13 {ECO:0000269|PubMed:19432882, ECO:0000269|PubMed:32179686}; AltName: Full=ATP-dependent RNA helicase #46; AltName: Full=DEAH box protein 15; AltName: Full=Splicing factor Prp43 {ECO:0000303|PubMed:12458796}; Short=hPrp43 {ECO:0000303|PubMed:12458796};</t>
        </is>
      </c>
      <c r="G1527" t="inlineStr">
        <is>
          <t>3D-structure|Acetylation|ATP-binding|Helicase|Hydrolase|Immunity|Innate immunity|Isopeptide bond|mRNA processing|mRNA splicing|Nucleotide-binding|Nucleus|Phosphoprotein|Reference proteome|RNA-binding|Ubl conjugation</t>
        </is>
      </c>
      <c r="H1527" t="inlineStr">
        <is>
          <t>GO:0016607|GO:0005730|GO:0005654|GO:0005634|GO:0005681|GO:0005689|GO:0005524|GO:0016887|GO:0008186|GO:0003725|GO:0004386|GO:0003723|GO:0003724|GO:0140374|GO:0042742|GO:0051607|GO:0006397|GO:0000398|GO:0043123|GO:0043279|GO:0009636|GO:0008380</t>
        </is>
      </c>
      <c r="I1527" t="inlineStr">
        <is>
          <t>C:nuclear speck|C:nucleolus|C:nucleoplasm|C:nucleus|C:spliceosomal complex|C:U12-type spliceosomal complex|F:ATP binding|F:ATP hydrolysis activity|F:ATP-dependent activity, acting on RNA|F:double-stranded RNA binding|F:helicase activity|F:RNA binding|F:RNA helicase activity|P:antiviral innate immune response|P:defense response to bacterium|P:defense response to virus|P:mRNA processing|P:mRNA splicing, via spliceosome|P:positive regulation of I-kappaB kinase/NF-kappaB signaling|P:response to alkaloid|P:response to toxic substance|P:RNA splicing</t>
        </is>
      </c>
      <c r="J1527" t="n">
        <v>100</v>
      </c>
      <c r="K1527" t="n">
        <v>795</v>
      </c>
      <c r="L1527" t="n">
        <v>153</v>
      </c>
      <c r="M1527" t="n">
        <v>179</v>
      </c>
      <c r="N1527" t="n">
        <v>152</v>
      </c>
      <c r="O1527" t="inlineStr">
        <is>
          <t>ILVR(152).(153)HQSFVLVGETGSGKTTQIPQWCVEYMR</t>
        </is>
      </c>
      <c r="P1527" t="inlineStr">
        <is>
          <t>ILVRHQSF</t>
        </is>
      </c>
      <c r="Q1527" t="inlineStr">
        <is>
          <t>Internal</t>
        </is>
      </c>
      <c r="R1527" t="inlineStr"/>
      <c r="S1527" t="inlineStr">
        <is>
          <t>S01.151</t>
        </is>
      </c>
      <c r="T1527" t="inlineStr">
        <is>
          <t>trypsin 1</t>
        </is>
      </c>
      <c r="U1527" t="inlineStr"/>
      <c r="V1527" t="inlineStr"/>
      <c r="W1527" t="inlineStr">
        <is>
          <t>4</t>
        </is>
      </c>
      <c r="X1527" t="inlineStr">
        <is>
          <t>24517441-24584554</t>
        </is>
      </c>
      <c r="Y1527" t="inlineStr">
        <is>
          <t>Enzymes, Plasma proteins, Predicted intracellular proteins</t>
        </is>
      </c>
      <c r="Z1527" t="inlineStr">
        <is>
          <t>Immunity, Innate immunity, mRNA processing, mRNA splicing</t>
        </is>
      </c>
      <c r="AA1527" t="inlineStr">
        <is>
          <t>Helicase, Hydrolase, RNA-binding</t>
        </is>
      </c>
      <c r="AB1527" t="inlineStr"/>
      <c r="AC1527" t="inlineStr"/>
    </row>
    <row r="1528">
      <c r="A1528" s="1" t="n">
        <v>1526</v>
      </c>
      <c r="B1528" t="inlineStr">
        <is>
          <t>HQSFVLVGETGSGKTTQIPQWCVEYMR</t>
        </is>
      </c>
      <c r="C1528" t="inlineStr">
        <is>
          <t>O43143</t>
        </is>
      </c>
      <c r="D1528" t="inlineStr">
        <is>
          <t>DHX15_HUMAN</t>
        </is>
      </c>
      <c r="E1528" t="inlineStr">
        <is>
          <t>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t>
        </is>
      </c>
      <c r="F1528" t="inlineStr">
        <is>
          <t>RecName: Full=ATP-dependent RNA helicase DHX15 {ECO:0000305}; EC=3.6.4.13 {ECO:0000269|PubMed:19432882, ECO:0000269|PubMed:32179686}; AltName: Full=ATP-dependent RNA helicase #46; AltName: Full=DEAH box protein 15; AltName: Full=Splicing factor Prp43 {ECO:0000303|PubMed:12458796}; Short=hPrp43 {ECO:0000303|PubMed:12458796};</t>
        </is>
      </c>
      <c r="G1528" t="inlineStr">
        <is>
          <t>3D-structure|Acetylation|ATP-binding|Helicase|Hydrolase|Immunity|Innate immunity|Isopeptide bond|mRNA processing|mRNA splicing|Nucleotide-binding|Nucleus|Phosphoprotein|Reference proteome|RNA-binding|Ubl conjugation</t>
        </is>
      </c>
      <c r="H1528" t="inlineStr">
        <is>
          <t>GO:0016607|GO:0005730|GO:0005654|GO:0005634|GO:0005681|GO:0005689|GO:0005524|GO:0016887|GO:0008186|GO:0003725|GO:0004386|GO:0003723|GO:0003724|GO:0140374|GO:0042742|GO:0051607|GO:0006397|GO:0000398|GO:0043123|GO:0043279|GO:0009636|GO:0008380</t>
        </is>
      </c>
      <c r="I1528" t="inlineStr">
        <is>
          <t>C:nuclear speck|C:nucleolus|C:nucleoplasm|C:nucleus|C:spliceosomal complex|C:U12-type spliceosomal complex|F:ATP binding|F:ATP hydrolysis activity|F:ATP-dependent activity, acting on RNA|F:double-stranded RNA binding|F:helicase activity|F:RNA binding|F:RNA helicase activity|P:antiviral innate immune response|P:defense response to bacterium|P:defense response to virus|P:mRNA processing|P:mRNA splicing, via spliceosome|P:positive regulation of I-kappaB kinase/NF-kappaB signaling|P:response to alkaloid|P:response to toxic substance|P:RNA splicing</t>
        </is>
      </c>
      <c r="J1528" t="n">
        <v>100</v>
      </c>
      <c r="K1528" t="n">
        <v>795</v>
      </c>
      <c r="L1528" t="n">
        <v>153</v>
      </c>
      <c r="M1528" t="n">
        <v>179</v>
      </c>
      <c r="N1528" t="n">
        <v>152</v>
      </c>
      <c r="O1528" t="inlineStr">
        <is>
          <t>ILVR(152).(153)HQSFVLVGETGSGKTTQIPQWCVEYMR</t>
        </is>
      </c>
      <c r="P1528" t="inlineStr">
        <is>
          <t>ILVRHQSF</t>
        </is>
      </c>
      <c r="Q1528" t="inlineStr">
        <is>
          <t>Internal</t>
        </is>
      </c>
      <c r="R1528" t="inlineStr"/>
      <c r="S1528" t="inlineStr">
        <is>
          <t>S01.151</t>
        </is>
      </c>
      <c r="T1528" t="inlineStr">
        <is>
          <t>trypsin 1</t>
        </is>
      </c>
      <c r="U1528" t="inlineStr"/>
      <c r="V1528" t="inlineStr"/>
      <c r="W1528" t="inlineStr">
        <is>
          <t>4</t>
        </is>
      </c>
      <c r="X1528" t="inlineStr">
        <is>
          <t>24517441-24584554</t>
        </is>
      </c>
      <c r="Y1528" t="inlineStr">
        <is>
          <t>Enzymes, Plasma proteins, Predicted intracellular proteins</t>
        </is>
      </c>
      <c r="Z1528" t="inlineStr">
        <is>
          <t>Immunity, Innate immunity, mRNA processing, mRNA splicing</t>
        </is>
      </c>
      <c r="AA1528" t="inlineStr">
        <is>
          <t>Helicase, Hydrolase, RNA-binding</t>
        </is>
      </c>
      <c r="AB1528" t="inlineStr"/>
      <c r="AC1528" t="inlineStr"/>
    </row>
    <row r="1529">
      <c r="A1529" s="1" t="n">
        <v>1527</v>
      </c>
      <c r="B1529" t="inlineStr">
        <is>
          <t>SHEGETSYIR</t>
        </is>
      </c>
      <c r="C1529" t="inlineStr">
        <is>
          <t>Q13242</t>
        </is>
      </c>
      <c r="D1529" t="inlineStr">
        <is>
          <t>SRSF9_HUMAN</t>
        </is>
      </c>
      <c r="E1529" t="inlineStr">
        <is>
          <t>MSGWADERGGEGDGRIYVGNLPTDVREKDLEDLFYKYGRIREIELKNRHGLVPFAFVRFEDPRDAEDAIYGRNGYDYGQCRLRVEFPRTYGGRGGWPRGGRNGPPTRRSDFRVLVSGLPPSGSWQDLKDHMREAGDVCYADVQKDGVGMVEYLRKEDMEYALRKLDDTKFRSHEGETSYIRVYPERSTSYGYSRSRSGSRGRDSPYQSRGSPHYFSPFRPY</t>
        </is>
      </c>
      <c r="F1529" t="inlineStr">
        <is>
          <t>RecName: Full=Serine/arginine-rich splicing factor 9; AltName: Full=Pre-mRNA-splicing factor SRp30C; AltName: Full=Splicing factor, arginine/serine-rich 9;</t>
        </is>
      </c>
      <c r="G1529" t="inlineStr">
        <is>
          <t>Isopeptide bond|mRNA processing|mRNA splicing|Nucleus|Phosphoprotein|Reference proteome|Repeat|Repressor|RNA-binding|Ubl conjugation</t>
        </is>
      </c>
      <c r="H1529" t="inlineStr">
        <is>
          <t>GO:0016607|GO:0005730|GO:0005654|GO:0019904|GO:0003723|GO:0000380|GO:0006397|GO:0006376|GO:0048025|GO:0043279|GO:0009636</t>
        </is>
      </c>
      <c r="I1529" t="inlineStr">
        <is>
          <t>C:nuclear speck|C:nucleolus|C:nucleoplasm|F:protein domain specific binding|F:RNA binding|P:alternative mRNA splicing, via spliceosome|P:mRNA processing|P:mRNA splice site recognition|P:negative regulation of mRNA splicing, via spliceosome|P:response to alkaloid|P:response to toxic substance</t>
        </is>
      </c>
      <c r="J1529" t="n">
        <v>100</v>
      </c>
      <c r="K1529" t="n">
        <v>221</v>
      </c>
      <c r="L1529" t="n">
        <v>172</v>
      </c>
      <c r="M1529" t="n">
        <v>181</v>
      </c>
      <c r="N1529" t="n">
        <v>171</v>
      </c>
      <c r="O1529" t="inlineStr">
        <is>
          <t>TKFR(171).(172)SHEGETSYIR</t>
        </is>
      </c>
      <c r="P1529" t="inlineStr">
        <is>
          <t>TKFRSHEG</t>
        </is>
      </c>
      <c r="Q1529" t="inlineStr">
        <is>
          <t>Internal</t>
        </is>
      </c>
      <c r="R1529" t="inlineStr"/>
      <c r="S1529" t="inlineStr"/>
      <c r="T1529" t="inlineStr"/>
      <c r="U1529" t="inlineStr"/>
      <c r="V1529" t="inlineStr"/>
      <c r="W1529" t="inlineStr">
        <is>
          <t>12</t>
        </is>
      </c>
      <c r="X1529" t="inlineStr">
        <is>
          <t>120461672-120469748</t>
        </is>
      </c>
      <c r="Y1529" t="inlineStr">
        <is>
          <t>Predicted intracellular proteins</t>
        </is>
      </c>
      <c r="Z1529" t="inlineStr">
        <is>
          <t>mRNA processing, mRNA splicing</t>
        </is>
      </c>
      <c r="AA1529" t="inlineStr">
        <is>
          <t>Repressor, RNA-binding</t>
        </is>
      </c>
      <c r="AB1529" t="inlineStr"/>
      <c r="AC1529" t="inlineStr"/>
    </row>
    <row r="1530">
      <c r="A1530" s="1" t="n">
        <v>1528</v>
      </c>
      <c r="B1530" t="inlineStr">
        <is>
          <t>SGTVDPQELQKALTTMGFR</t>
        </is>
      </c>
      <c r="C1530" t="inlineStr">
        <is>
          <t>P30626</t>
        </is>
      </c>
      <c r="D1530" t="inlineStr">
        <is>
          <t>SORCN_HUMAN</t>
        </is>
      </c>
      <c r="E1530" t="inlineStr">
        <is>
          <t>MAYPGHPGAGGGYYPGGYGGAPGGPAFPGQTQDPLYGYFAAVAGQDGQIDADELQRCLTQSGIAGGYKPFNLETCRLMVSMLDRDMSGTMGFNEFKELWAVLNGWRQHFISFDTDRSGTVDPQELQKALTTMGFRLSPQAVNSIAKRYSTNGKITFDDYIACCVKLRALTDSFRRRDTAQQGVVNFPYDDFIQCVMSV</t>
        </is>
      </c>
      <c r="F1530" t="inlineStr">
        <is>
          <t>RecName: Full=Sorcin; AltName: Full=22 kDa protein; AltName: Full=CP-22; Short=CP22; AltName: Full=V19;</t>
        </is>
      </c>
      <c r="G1530" t="inlineStr">
        <is>
          <t>3D-structure|Alternative splicing|Calcium|Cytoplasm|Direct protein sequencing|Membrane|Metal-binding|Reference proteome|Repeat|Sarcoplasmic reticulum</t>
        </is>
      </c>
      <c r="H1530" t="inlineStr">
        <is>
          <t>GO:0005737|GO:0005829|GO:0005789|GO:0070062|GO:0016020|GO:0005654|GO:0016529|GO:0033017|GO:0030315|GO:0030018|GO:0005246|GO:0005509|GO:0140297|GO:0042802|GO:0002020|GO:0046982|GO:0005102|GO:0044325|GO:0001508|GO:0006816|GO:0042994|GO:0007507|GO:0006880|GO:0007517|GO:0055118|GO:0010459|GO:0060315|GO:2000678|GO:0035774|GO:0051281|GO:0051924|GO:0086004|GO:0010649|GO:1901844|GO:0008016|GO:1901841|GO:1901077|GO:0010880|GO:0006942|GO:0007165</t>
        </is>
      </c>
      <c r="I1530" t="inlineStr">
        <is>
          <t>C:cytoplasm|C:cytosol|C:endoplasmic reticulum membrane|C:extracellular exosome|C:membrane|C:nucleoplasm|C:sarcoplasmic reticulum|C:sarcoplasmic reticulum membrane|C:T-tubule|C:Z disc|F:calcium channel regulator activity|F:calcium ion binding|F:DNA-binding transcription factor binding|F:identical protein binding|F:protease binding|F:protein heterodimerization activity|F:signaling receptor binding|F:transmembrane transporter binding|P:action potential|P:calcium ion transport|P:cytoplasmic sequestering of transcription factor|P:heart development|P:intracellular sequestering of iron ion|P:muscle organ development|P:negative regulation of cardiac muscle contraction|P:negative regulation of heart rate|P:negative regulation of ryanodine-sensitive calcium-release channel activity|P:negative regulation of transcription regulatory region DNA binding|P:positive regulation of insulin secretion involved in cellular response to glucose stimulus|P:positive regulation of release of sequestered calcium ion into cytosol|P:regulation of calcium ion transport|P:regulation of cardiac muscle cell contraction|P:regulation of cell communication by electrical coupling|P:regulation of cell communication by electrical coupling involved in cardiac conduction|P:regulation of heart contraction|P:regulation of high voltage-gated calcium channel activity|P:regulation of relaxation of muscle|P:regulation of release of sequestered calcium ion into cytosol by sarcoplasmic reticulum|P:regulation of striated muscle contraction|P:signal transduction</t>
        </is>
      </c>
      <c r="J1530" t="n">
        <v>100</v>
      </c>
      <c r="K1530" t="n">
        <v>198</v>
      </c>
      <c r="L1530" t="n">
        <v>117</v>
      </c>
      <c r="M1530" t="n">
        <v>135</v>
      </c>
      <c r="N1530" t="n">
        <v>116</v>
      </c>
      <c r="O1530" t="inlineStr">
        <is>
          <t>DTDR(116).(117)SGTVDPQELQKALTTMGFR</t>
        </is>
      </c>
      <c r="P1530" t="inlineStr">
        <is>
          <t>DTDRSGTV</t>
        </is>
      </c>
      <c r="Q1530" t="inlineStr">
        <is>
          <t>Internal</t>
        </is>
      </c>
      <c r="R1530" t="inlineStr"/>
      <c r="S1530" t="inlineStr">
        <is>
          <t>S01.151</t>
        </is>
      </c>
      <c r="T1530" t="inlineStr">
        <is>
          <t>trypsin 1</t>
        </is>
      </c>
      <c r="U1530" t="inlineStr">
        <is>
          <t>intestine: 566.0</t>
        </is>
      </c>
      <c r="V1530" t="inlineStr">
        <is>
          <t>Distal enterocytes: 1422.8;Extravillous trophoblasts: 1774.9;Paneth cells: 1660.9;Proximal enterocytes: 1324.9</t>
        </is>
      </c>
      <c r="W1530" t="inlineStr">
        <is>
          <t>7</t>
        </is>
      </c>
      <c r="X1530" t="inlineStr">
        <is>
          <t>88205115-88226993</t>
        </is>
      </c>
      <c r="Y1530" t="inlineStr">
        <is>
          <t>Predicted intracellular proteins</t>
        </is>
      </c>
      <c r="Z1530" t="inlineStr"/>
      <c r="AA1530" t="inlineStr"/>
      <c r="AB1530" t="inlineStr"/>
      <c r="AC1530" t="inlineStr"/>
    </row>
    <row r="1531">
      <c r="A1531" s="1" t="n">
        <v>1529</v>
      </c>
      <c r="B1531" t="inlineStr">
        <is>
          <t>SGVDGPHFPLSLSTCLFGR</t>
        </is>
      </c>
      <c r="C1531" t="inlineStr">
        <is>
          <t>P46013</t>
        </is>
      </c>
      <c r="D1531" t="inlineStr">
        <is>
          <t>KI67_HUMAN</t>
        </is>
      </c>
      <c r="E1531"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1531" t="inlineStr">
        <is>
          <t>RecName: Full=Proliferation marker protein Ki-67 {ECO:0000305}; AltName: Full=Antigen identified by monoclonal antibody Ki-67 {ECO:0000303|PubMed:8227122}; Short=Antigen KI-67 {ECO:0000305}; Short=Antigen Ki67 {ECO:0000305};</t>
        </is>
      </c>
      <c r="G1531" t="inlineStr">
        <is>
          <t>3D-structure|Acetylation|Alternative splicing|ATP-binding|Cell cycle|Chromosome|DNA-binding|Isopeptide bond|Nucleotide-binding|Nucleus|Phosphoprotein|Reference proteome|Repeat|Ubl conjugation</t>
        </is>
      </c>
      <c r="H1531" t="inlineStr">
        <is>
          <t>GO:0005694|GO:0016020|GO:0016604|GO:0005730|GO:0005654|GO:0005634|GO:0005524|GO:0003677|GO:0003723|GO:0007049|GO:0008283|GO:1902275|GO:0051983|GO:0007088</t>
        </is>
      </c>
      <c r="I1531"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1531" t="n">
        <v>100</v>
      </c>
      <c r="K1531" t="n">
        <v>3256</v>
      </c>
      <c r="L1531" t="n">
        <v>13</v>
      </c>
      <c r="M1531" t="n">
        <v>31</v>
      </c>
      <c r="N1531" t="n">
        <v>12</v>
      </c>
      <c r="O1531" t="inlineStr">
        <is>
          <t>TIKR(12).(13)SGVDGPHFPLSLSTCLFGR</t>
        </is>
      </c>
      <c r="P1531" t="inlineStr">
        <is>
          <t>TIKRSGVD</t>
        </is>
      </c>
      <c r="Q1531" t="inlineStr">
        <is>
          <t>Internal</t>
        </is>
      </c>
      <c r="R1531" t="inlineStr"/>
      <c r="S1531" t="inlineStr"/>
      <c r="T1531" t="inlineStr"/>
      <c r="U1531" t="inlineStr">
        <is>
          <t>bone marrow: 46.3;lymphoid tissue: 52.7</t>
        </is>
      </c>
      <c r="V1531" t="inlineStr">
        <is>
          <t>Erythroid cells: 208.2;Extravillous trophoblasts: 93.0;Granulosa cells: 88.2;Plasma cells: 148.8;Undifferentiated cells: 87.9</t>
        </is>
      </c>
      <c r="W1531" t="inlineStr">
        <is>
          <t>10</t>
        </is>
      </c>
      <c r="X1531" t="inlineStr">
        <is>
          <t>128096659-128126423</t>
        </is>
      </c>
      <c r="Y1531" t="inlineStr">
        <is>
          <t>Cancer-related genes, Plasma proteins, Predicted intracellular proteins</t>
        </is>
      </c>
      <c r="Z1531" t="inlineStr">
        <is>
          <t>Cell cycle</t>
        </is>
      </c>
      <c r="AA1531" t="inlineStr">
        <is>
          <t>DNA-binding</t>
        </is>
      </c>
      <c r="AB1531" t="inlineStr">
        <is>
          <t>Cancer-related genes</t>
        </is>
      </c>
      <c r="AC1531" t="inlineStr"/>
    </row>
    <row r="1532">
      <c r="A1532" s="1" t="n">
        <v>1530</v>
      </c>
      <c r="B1532" t="inlineStr">
        <is>
          <t>HSLVIDTLKEVDETR</t>
        </is>
      </c>
      <c r="C1532" t="inlineStr">
        <is>
          <t>Q9UHV9</t>
        </is>
      </c>
      <c r="D1532" t="inlineStr">
        <is>
          <t>PFD2_HUMAN</t>
        </is>
      </c>
      <c r="E1532" t="inlineStr">
        <is>
          <t>MAENSGRAGKSSGSGAGKGAVSAEQVIAGFNRLRQEQRGLASKAAELEMELNEHSLVIDTLKEVDETRKCYRMVGGVLVERTVKEVLPALENNKEQIQKIIETLTQQLQAKGKELNEFREKHNIRLMGEDEKPAAKENSEGAGAKASSAGVLVS</t>
        </is>
      </c>
      <c r="F1532" t="inlineStr">
        <is>
          <t>RecName: Full=Prefoldin subunit 2;</t>
        </is>
      </c>
      <c r="G1532" t="inlineStr">
        <is>
          <t>3D-structure|Chaperone|Cytoplasm|Mitochondrion|Nucleus|Reference proteome</t>
        </is>
      </c>
      <c r="H1532" t="inlineStr">
        <is>
          <t>GO:0005737|GO:0005829|GO:0005739|GO:0005634|GO:0016272|GO:0101031|GO:1990062|GO:0001540|GO:0044183|GO:0051082|GO:1905907|GO:0051495|GO:0006457|GO:0050821</t>
        </is>
      </c>
      <c r="I1532" t="inlineStr">
        <is>
          <t>C:cytoplasm|C:cytosol|C:mitochondrion|C:nucleus|C:prefoldin complex|C:protein folding chaperone complex|C:RPAP3/R2TP/prefoldin-like complex|F:amyloid-beta binding|F:protein folding chaperone|F:unfolded protein binding|P:negative regulation of amyloid fibril formation|P:positive regulation of cytoskeleton organization|P:protein folding|P:protein stabilization</t>
        </is>
      </c>
      <c r="J1532" t="n">
        <v>100</v>
      </c>
      <c r="K1532" t="n">
        <v>154</v>
      </c>
      <c r="L1532" t="n">
        <v>54</v>
      </c>
      <c r="M1532" t="n">
        <v>68</v>
      </c>
      <c r="N1532" t="n">
        <v>53</v>
      </c>
      <c r="O1532" t="inlineStr">
        <is>
          <t>ELNE(53).(54)HSLVIDTLKEVDETR</t>
        </is>
      </c>
      <c r="P1532" t="inlineStr">
        <is>
          <t>ELNEHSLV</t>
        </is>
      </c>
      <c r="Q1532" t="inlineStr">
        <is>
          <t>Internal</t>
        </is>
      </c>
      <c r="R1532" t="inlineStr"/>
      <c r="S1532" t="inlineStr">
        <is>
          <t>S01.269</t>
        </is>
      </c>
      <c r="T1532" t="inlineStr">
        <is>
          <t>glutamyl endopeptidase I</t>
        </is>
      </c>
      <c r="U1532" t="inlineStr"/>
      <c r="V1532" t="inlineStr"/>
      <c r="W1532" t="inlineStr">
        <is>
          <t>1</t>
        </is>
      </c>
      <c r="X1532" t="inlineStr">
        <is>
          <t>161100556-161118055</t>
        </is>
      </c>
      <c r="Y1532" t="inlineStr">
        <is>
          <t>Plasma proteins, Predicted intracellular proteins</t>
        </is>
      </c>
      <c r="Z1532" t="inlineStr"/>
      <c r="AA1532" t="inlineStr">
        <is>
          <t>Chaperone</t>
        </is>
      </c>
      <c r="AB1532" t="inlineStr"/>
      <c r="AC1532" t="inlineStr"/>
    </row>
    <row r="1533">
      <c r="A1533" s="1" t="n">
        <v>1531</v>
      </c>
      <c r="B1533" t="inlineStr">
        <is>
          <t>SGVINLKDATSKVALVYGQMNEPPGAR</t>
        </is>
      </c>
      <c r="C1533" t="inlineStr">
        <is>
          <t>P06576</t>
        </is>
      </c>
      <c r="D1533" t="inlineStr">
        <is>
          <t>ATPB_HUMAN</t>
        </is>
      </c>
      <c r="E1533" t="inlineStr">
        <is>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is>
      </c>
      <c r="F1533" t="inlineStr">
        <is>
          <t>RecName: Full=ATP synthase subunit beta, mitochondrial {ECO:0000305}; EC=7.1.2.2; AltName: Full=ATP synthase F1 subunit beta {ECO:0000312|HGNC:HGNC:830}; Flags: Precursor;</t>
        </is>
      </c>
      <c r="G1533" t="inlineStr">
        <is>
          <t>Acetylation|ATP synthesis|ATP-binding|CF(1)|Direct protein sequencing|Disease variant|Glycoprotein|Hydrogen ion transport|Ion transport|Membrane|Mitochondrion|Mitochondrion inner membrane|Nucleotide-binding|Phosphoprotein|Reference proteome|Transit peptide|Translocase|Transport</t>
        </is>
      </c>
      <c r="H1533" t="inlineStr">
        <is>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is>
      </c>
      <c r="I1533" t="inlineStr">
        <is>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is>
      </c>
      <c r="J1533" t="n">
        <v>100</v>
      </c>
      <c r="K1533" t="n">
        <v>529</v>
      </c>
      <c r="L1533" t="n">
        <v>253</v>
      </c>
      <c r="M1533" t="n">
        <v>279</v>
      </c>
      <c r="N1533" t="n">
        <v>252</v>
      </c>
      <c r="O1533" t="inlineStr">
        <is>
          <t>EMIE(252).(253)SGVINLKDATSKVALVYGQMNEPPGAR</t>
        </is>
      </c>
      <c r="P1533" t="inlineStr">
        <is>
          <t>EMIESGVI</t>
        </is>
      </c>
      <c r="Q1533" t="inlineStr">
        <is>
          <t>Internal</t>
        </is>
      </c>
      <c r="R1533" t="inlineStr"/>
      <c r="S1533" t="inlineStr"/>
      <c r="T1533" t="inlineStr"/>
      <c r="U1533" t="inlineStr">
        <is>
          <t>skeletal muscle: 2590.4;tongue: 3205.3</t>
        </is>
      </c>
      <c r="V1533" t="inlineStr">
        <is>
          <t>Cardiomyocytes: 2310.9</t>
        </is>
      </c>
      <c r="W1533" t="inlineStr">
        <is>
          <t>12</t>
        </is>
      </c>
      <c r="X1533" t="inlineStr">
        <is>
          <t>56638175-56645984</t>
        </is>
      </c>
      <c r="Y1533" t="inlineStr">
        <is>
          <t>Enzymes, Metabolic proteins, Plasma proteins, Predicted intracellular proteins</t>
        </is>
      </c>
      <c r="Z1533" t="inlineStr">
        <is>
          <t>ATP synthesis, Hydrogen ion transport, Ion transport, Transport</t>
        </is>
      </c>
      <c r="AA1533" t="inlineStr">
        <is>
          <t>Translocase</t>
        </is>
      </c>
      <c r="AB1533" t="inlineStr"/>
      <c r="AC1533" t="inlineStr"/>
    </row>
    <row r="1534">
      <c r="A1534" s="1" t="n">
        <v>1532</v>
      </c>
      <c r="B1534" t="inlineStr">
        <is>
          <t>HSLLPVDDAINGLSEEQR</t>
        </is>
      </c>
      <c r="C1534" t="inlineStr">
        <is>
          <t>P26440</t>
        </is>
      </c>
      <c r="D1534" t="inlineStr">
        <is>
          <t>IVD_HUMAN</t>
        </is>
      </c>
      <c r="E1534" t="inlineStr">
        <is>
          <t>MAEMATATRLLGWRVASWRLRPPLAGFVSQRAHSLLPVDDAINGLSEEQRQLRQTMAKFLQEHLAPKAQEIDRSNEFKNLREFWKQLGNLGVLGITAPVQYGGSGLGYLEHVLVMEEISRASGAVGLSYGAHSNLCINQLVRNGNEAQKEKYLPKLISGEYIGALAMSEPNAGSDVVSMKLKAEKKGNHYILNGNKFWITNGPDADVLIVYAKTDLAAVPASRGITAFIVEKGMPGFSTSKKLDKLGMRGSNTCELIFEDCKIPAANILGHENKGVYVLMSGLDLERLVLAGGPLGLMQAVLDHTIPYLHVREAFGQKIGHFQLMQGKMADMYTRLMACRQYVYNVAKACDEGHCTAKDCAGVILYSAECATQVALDGIQCFGGNGYINDFPMGRFLRDAKLYEIGAGTSEVRRLVIGRAFNADFH</t>
        </is>
      </c>
      <c r="F1534" t="inlineStr">
        <is>
          <t>RecName: Full=Isovaleryl-CoA dehydrogenase, mitochondrial {ECO:0000305}; Short=IVD; EC=1.3.8.4 {ECO:0000269|PubMed:7640268}; AltName: Full=Butyryl-CoA dehydrogenase; EC=1.3.8.1 {ECO:0000269|PubMed:7640268}; Flags: Precursor;</t>
        </is>
      </c>
      <c r="G1534" t="inlineStr">
        <is>
          <t>3D-structure|Acetylation|Alternative splicing|Direct protein sequencing|Disease variant|FAD|Fatty acid metabolism|Flavoprotein|Lipid metabolism|Mitochondrion|Oxidoreductase|Reference proteome|Transit peptide</t>
        </is>
      </c>
      <c r="H1534" t="inlineStr">
        <is>
          <t>GO:0005759|GO:0005739|GO:0005654|GO:0004085|GO:0050660|GO:0042802|GO:0008470|GO:0009083|GO:0033539|GO:0006552</t>
        </is>
      </c>
      <c r="I1534" t="inlineStr">
        <is>
          <t>C:mitochondrial matrix|C:mitochondrion|C:nucleoplasm|F:butyryl-CoA dehydrogenase activity|F:flavin adenine dinucleotide binding|F:identical protein binding|F:isovaleryl-CoA dehydrogenase activity|P:branched-chain amino acid catabolic process|P:fatty acid beta-oxidation using acyl-CoA dehydrogenase|P:leucine catabolic process</t>
        </is>
      </c>
      <c r="J1534" t="n">
        <v>100</v>
      </c>
      <c r="K1534" t="n">
        <v>426</v>
      </c>
      <c r="L1534" t="n">
        <v>33</v>
      </c>
      <c r="M1534" t="n">
        <v>50</v>
      </c>
      <c r="N1534" t="n">
        <v>32</v>
      </c>
      <c r="O1534" t="inlineStr">
        <is>
          <t>SQRA(32).(33)HSLLPVDDAINGLSEEQR</t>
        </is>
      </c>
      <c r="P1534" t="inlineStr">
        <is>
          <t>SQRAHSLL</t>
        </is>
      </c>
      <c r="Q1534" t="inlineStr">
        <is>
          <t>Transit peptide removed</t>
        </is>
      </c>
      <c r="R1534" t="inlineStr"/>
      <c r="S1534" t="inlineStr">
        <is>
          <t>CLE_UNK</t>
        </is>
      </c>
      <c r="T1534" t="inlineStr">
        <is>
          <t>Unknown</t>
        </is>
      </c>
      <c r="U1534" t="inlineStr"/>
      <c r="V1534" t="inlineStr">
        <is>
          <t>Hepatocytes: 132.4</t>
        </is>
      </c>
      <c r="W1534" t="inlineStr">
        <is>
          <t>15</t>
        </is>
      </c>
      <c r="X1534" t="inlineStr">
        <is>
          <t>40405485-40435947</t>
        </is>
      </c>
      <c r="Y1534" t="inlineStr">
        <is>
          <t>Disease related genes, Enzymes, Human disease related genes, Metabolic proteins, Potential drug targets, Predicted intracellular proteins</t>
        </is>
      </c>
      <c r="Z1534" t="inlineStr">
        <is>
          <t>Fatty acid metabolism, Lipid metabolism</t>
        </is>
      </c>
      <c r="AA1534" t="inlineStr">
        <is>
          <t>Oxidoreductase</t>
        </is>
      </c>
      <c r="AB1534" t="inlineStr">
        <is>
          <t>Disease variant</t>
        </is>
      </c>
      <c r="AC1534" t="inlineStr"/>
    </row>
    <row r="1535">
      <c r="A1535" s="1" t="n">
        <v>1533</v>
      </c>
      <c r="B1535" t="inlineStr">
        <is>
          <t>HSLALGSATEDKDSMETDDCSR</t>
        </is>
      </c>
      <c r="C1535" t="inlineStr">
        <is>
          <t>Q5SRE5</t>
        </is>
      </c>
      <c r="D1535" t="inlineStr">
        <is>
          <t>NU188_HUMAN</t>
        </is>
      </c>
      <c r="E1535" t="inlineStr">
        <is>
          <t>MAAAAGGPCVRSSRELWTILLGRSALRELSQIEAELNKHWRRLLEGLSYYKPPSPSSAEKVKANKDVASPLKELGLRISKFLGLDEEQSVQLLQCYLQEDYRGTRDSVKTVLQDERQSQALILKIADYYYEERTCILRCVLHLLTYFQDERHPYRVEYADCVDKLEKELVSKYRQQFEELYKTEAPTWETHGNLMTERQVSRWFVQCLREQSMLLEIIFLYYAYFEMAPSDLLVLTKMFKEQGFGSRQTNRHLVDETMDPFVDRIGYFSALILVEGMDIESLHKCALDDRRELHQFAQDGLICQDMDCLMLTFGDIPHHAPVLLAWALLRHTLNPEETSSVVRKIGGTAIQLNVFQYLTRLLQSLASGGNDCTTSTACMCVYGLLSFVLTSLELHTLGNQQDIIDTACEVLADPSLPELFWGTEPTSGLGIILDSVCGMFPHLLSPLLQLLRALVSGKSTAKKVYSFLDKMSFYNELYKHKPHDVISHEDGTLWRRQTPKLLYPLGGQTNLRIPQGTVGQVMLDDRAYLVRWEYSYSSWTLFTCEIEMLLHVVSTADVIQHCQRVKPIIDLVHKVISTDLSIADCLLPITSRIYMLLQRLTTVISPPVDVIASCVNCLTVLAARNPAKVWTDLRHTGFLPFVAHPVSSLSQMISAEGMNAGGYGNLLMNSEQPQGEYGVTIAFLRLITTLVKGQLGSTQSQGLVPCVMFVLKEMLPSYHKWRYNSHGVREQIGCLILELIHAILNLCHETDLHSSHTPSLQFLCICSLAYTEAGQTVINIMGIGVDTIDMVMAAQPRSDGAEGQGQGQLLIKTVKLAFSVTNNVIRLKPPSNVVSPLEQALSQHGAHGNNLIAVLAKYIYHKHDPALPRLAIQLLKRLATVAPMSVYACLGNDAAAIRDAFLTRLQSKIEDMRIKVMILEFLTVAVETQPGLIELFLNLEVKDGSDGSKEFSLGMWSCLHAVLELIDSQQQDRYWCPPLLHRAAIAFLHALWQDRRDSAMLVLRTKPKFWENLTSPLFGTLSPPSETSEPSILETCALIMKIICLEIYYVVKGSLDQSLKDTLKKFSIEKRFAYWSGYVKSLAVHVAETEGSSCTSLLEYQMLVSAWRMLLIIATTHADIMHLTDSVVRRQLFLDVLDGTKALLLVPASVNCLRLGSMKCTLLLILLRQWKRELGSVDEILGPLTEILEGVLQADQQLMEKTKAKVFSAFITVLQMKEMKVSDIPQYSQLVLNVCETLQEEVIALFDQTRHSLALGSATEDKDSMETDDCSRSRHRDQRDGVCVLGLHLAKELCEVDEDGDSWLQVTRRLPILPTLLTTLEVSLRMKQNLHFTEATLHLLLTLARTQQGATAVAGAGITQSICLPLLSVYQLSTNGTAQTPSASRKSLDAPSWPGVYRLSMSLMEQLLKTLRYNFLPEALDFVGVHQERTLQCLNAVRTVQSLACLEEADHTVGFILQLSNFMKEWHFHLPQLMRDIQVNLGYLCQACTSLLHSRKMLQHYLQNKNGDGLPSAVAQRVQRPPSAASAAPSSSKQPAADTEASEQQALHTVQYGLLKILSKTLAALRHFTPDVCQILLDQSLDLAEYNFLFALSFTTPTFDSEVAPSFGTLLATVNVALNMLGELDKKKEPLTQAVGLSTQAEGTRTLKSLLMFTMENCFYLLISQAMRYLRDPAVHPRDKQRMKQELSSELSTLLSSLSRYFRRGAPSSPATGVLPSPQGKSTSLSKASPESQEPLIQLVQAFVRHMQR</t>
        </is>
      </c>
      <c r="F1535" t="inlineStr">
        <is>
          <t>RecName: Full=Nucleoporin NUP188 {ECO:0000305}; Short=hNup188;</t>
        </is>
      </c>
      <c r="G1535" t="inlineStr">
        <is>
          <t>3D-structure|Acetylation|Alternative splicing|Cataract|Disease variant|Microphthalmia|mRNA transport|Nuclear pore complex|Nucleus|Phosphoprotein|Protein transport|Reference proteome|Translocation|Transport</t>
        </is>
      </c>
      <c r="H1535" t="inlineStr">
        <is>
          <t>GO:0005829|GO:0016020|GO:0005635|GO:0005643|GO:0044611|GO:0017056|GO:0051028|GO:0006913|GO:0006606|GO:0006405</t>
        </is>
      </c>
      <c r="I1535" t="inlineStr">
        <is>
          <t>C:cytosol|C:membrane|C:nuclear envelope|C:nuclear pore|C:nuclear pore inner ring|F:structural constituent of nuclear pore|P:mRNA transport|P:nucleocytoplasmic transport|P:protein import into nucleus|P:RNA export from nucleus</t>
        </is>
      </c>
      <c r="J1535" t="n">
        <v>100</v>
      </c>
      <c r="K1535" t="n">
        <v>1749</v>
      </c>
      <c r="L1535" t="n">
        <v>1251</v>
      </c>
      <c r="M1535" t="n">
        <v>1272</v>
      </c>
      <c r="N1535" t="n">
        <v>1250</v>
      </c>
      <c r="O1535" t="inlineStr">
        <is>
          <t>DQTR(1250).(1251)HSLALGSATEDKDSMETDDCSR</t>
        </is>
      </c>
      <c r="P1535" t="inlineStr">
        <is>
          <t>DQTRHSLA</t>
        </is>
      </c>
      <c r="Q1535" t="inlineStr">
        <is>
          <t>Internal</t>
        </is>
      </c>
      <c r="R1535" t="inlineStr"/>
      <c r="S1535" t="inlineStr"/>
      <c r="T1535" t="inlineStr"/>
      <c r="U1535" t="inlineStr"/>
      <c r="V1535" t="inlineStr">
        <is>
          <t>Spermatocytes: 50.3</t>
        </is>
      </c>
      <c r="W1535" t="inlineStr">
        <is>
          <t>9</t>
        </is>
      </c>
      <c r="X1535" t="inlineStr">
        <is>
          <t>128947699-129007096</t>
        </is>
      </c>
      <c r="Y1535" t="inlineStr">
        <is>
          <t>Disease related genes, Metabolic proteins, Potential drug targets, Predicted intracellular proteins, Transporters</t>
        </is>
      </c>
      <c r="Z1535" t="inlineStr">
        <is>
          <t>mRNA transport, Protein transport, Translocation, Transport</t>
        </is>
      </c>
      <c r="AA1535" t="inlineStr"/>
      <c r="AB1535" t="inlineStr">
        <is>
          <t>Cataract, Disease variant, Microphthalmia</t>
        </is>
      </c>
      <c r="AC1535" t="inlineStr"/>
    </row>
    <row r="1536">
      <c r="A1536" s="1" t="n">
        <v>1534</v>
      </c>
      <c r="B1536" t="inlineStr">
        <is>
          <t>SGVISDTELQQALSNGTWTPFNPVTVR</t>
        </is>
      </c>
      <c r="C1536" t="inlineStr">
        <is>
          <t>O75340</t>
        </is>
      </c>
      <c r="D1536" t="inlineStr">
        <is>
          <t>PDCD6_HUMAN</t>
        </is>
      </c>
      <c r="E1536" t="inlineStr">
        <is>
          <t>MAAYSYRPGPGAGPGPAAGAALPDQSFLWNVFQRVDKDRSGVISDTELQQALSNGTWTPFNPVTVRSIISMFDRENKAGVNFSEFTGVWKYITDWQNVFRTYDRDNSGMIDKNELKQALSGFGYRLSDQFHDILIRKFDRQGRGQIAFDDFIQGCIVLQRLTDIFRRYDTDQDGWIQVSYEQYLSMVFSIV</t>
        </is>
      </c>
      <c r="F1536" t="inlineStr">
        <is>
          <t>RecName: Full=Programmed cell death protein 6; AltName: Full=Apoptosis-linked gene 2 protein homolog {ECO:0000250|UniProtKB:P12815}; Short=ALG-2 {ECO:0000250|UniProtKB:P12815};</t>
        </is>
      </c>
      <c r="G1536" t="inlineStr">
        <is>
          <t>3D-structure|Acetylation|Alternative splicing|Angiogenesis|Apoptosis|Calcium|Cytoplasm|Cytoplasmic vesicle|Endoplasmic reticulum|Endosome|Magnesium|Membrane|Metal-binding|Nucleus|Reference proteome|Repeat</t>
        </is>
      </c>
      <c r="H1536" t="inlineStr">
        <is>
          <t>GO:0030127|GO:0031463|GO:0005737|GO:0031410|GO:0005829|GO:0005783|GO:0070971|GO:0005789|GO:0005768|GO:0070062|GO:0005654|GO:0005634|GO:0005509|GO:0048306|GO:0042802|GO:0000287|GO:0046983|GO:0042803|GO:0030674|GO:0043495|GO:1990756|GO:0006919|GO:0001525|GO:0097190|GO:0034605|GO:0048208|GO:0006888|GO:0006886|GO:0051898|GO:0032007|GO:0030948|GO:0014032|GO:0014029|GO:0045766|GO:0043280|GO:0010595|GO:0001938|GO:1902527|GO:0051592|GO:0036324</t>
        </is>
      </c>
      <c r="I1536" t="inlineStr">
        <is>
          <t>C:COPII vesicle coat|C:Cul3-RING ubiquitin ligase complex|C:cytoplasm|C:cytoplasmic vesicle|C:cytosol|C:endoplasmic reticulum|C:endoplasmic reticulum exit site|C:endoplasmic reticulum membrane|C:endosome|C:extracellular exosome|C:nucleoplasm|C:nucleus|F:calcium ion binding|F:calcium-dependent protein binding|F:identical protein binding|F:magnesium ion binding|F:protein dimerization activity|F:protein homodimerization activity|F:protein-macromolecule adaptor activity|F:protein-membrane adaptor activity|F:ubiquitin ligase-substrate adaptor activity|P:activation of cysteine-type endopeptidase activity involved in apoptotic process|P:angiogenesis|P:apoptotic signaling pathway|P:cellular response to heat|P:COPII vesicle coating|P:endoplasmic reticulum to Golgi vesicle-mediated transport|P:intracellular protein transport|P:negative regulation of protein kinase B signaling|P:negative regulation of TOR signaling|P:negative regulation of vascular endothelial growth factor receptor signaling pathway|P:neural crest cell development|P:neural crest formation|P:positive regulation of angiogenesis|P:positive regulation of cysteine-type endopeptidase activity involved in apoptotic process|P:positive regulation of endothelial cell migration|P:positive regulation of endothelial cell proliferation|P:positive regulation of protein monoubiquitination|P:response to calcium ion|P:vascular endothelial growth factor receptor-2 signaling pathway</t>
        </is>
      </c>
      <c r="J1536" t="n">
        <v>100</v>
      </c>
      <c r="K1536" t="n">
        <v>191</v>
      </c>
      <c r="L1536" t="n">
        <v>40</v>
      </c>
      <c r="M1536" t="n">
        <v>66</v>
      </c>
      <c r="N1536" t="n">
        <v>39</v>
      </c>
      <c r="O1536" t="inlineStr">
        <is>
          <t>DKDR(39).(40)SGVISDTELQQALSNGTWTPFNPVTVR</t>
        </is>
      </c>
      <c r="P1536" t="inlineStr">
        <is>
          <t>DKDRSGVI</t>
        </is>
      </c>
      <c r="Q1536" t="inlineStr">
        <is>
          <t>Internal</t>
        </is>
      </c>
      <c r="R1536" t="inlineStr"/>
      <c r="S1536" t="inlineStr"/>
      <c r="T1536" t="inlineStr"/>
      <c r="U1536" t="inlineStr"/>
      <c r="V1536" t="inlineStr">
        <is>
          <t>Distal enterocytes: 73.4;Ductal cells: 93.1;Proximal enterocytes: 78.1;Undifferentiated cells: 76.5</t>
        </is>
      </c>
      <c r="W1536" t="inlineStr">
        <is>
          <t>5</t>
        </is>
      </c>
      <c r="X1536" t="inlineStr">
        <is>
          <t>271621-314974</t>
        </is>
      </c>
      <c r="Y1536" t="inlineStr">
        <is>
          <t>Plasma proteins, Predicted intracellular proteins, Transporters</t>
        </is>
      </c>
      <c r="Z1536" t="inlineStr">
        <is>
          <t>Angiogenesis, Apoptosis</t>
        </is>
      </c>
      <c r="AA1536" t="inlineStr"/>
      <c r="AB1536" t="inlineStr"/>
      <c r="AC1536" t="inlineStr"/>
    </row>
    <row r="1537">
      <c r="A1537" s="1" t="n">
        <v>1535</v>
      </c>
      <c r="B1537" t="inlineStr">
        <is>
          <t>HSFFSTIDWNKLYRR</t>
        </is>
      </c>
      <c r="C1537" t="inlineStr">
        <is>
          <t>P51812</t>
        </is>
      </c>
      <c r="D1537" t="inlineStr">
        <is>
          <t>KS6A3_HUMAN</t>
        </is>
      </c>
      <c r="E1537" t="inlineStr">
        <is>
          <t>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t>
        </is>
      </c>
      <c r="F1537" t="inlineStr">
        <is>
          <t>RecName: Full=Ribosomal protein S6 kinase alpha-3; Short=S6K-alpha-3; EC=2.7.11.1 {ECO:0000269|PubMed:17213202}; AltName: Full=90 kDa ribosomal protein S6 kinase 3; Short=p90-RSK 3; Short=p90RSK3; AltName: Full=Insulin-stimulated protein kinase 1; Short=ISPK-1; AltName: Full=MAP kinase-activated protein kinase 1b; Short=MAPK-activated protein kinase 1b; Short=MAPKAP kinase 1b; Short=MAPKAPK-1b; AltName: Full=Ribosomal S6 kinase 2; Short=RSK-2; AltName: Full=pp90RSK2;</t>
        </is>
      </c>
      <c r="G1537" t="inlineStr">
        <is>
          <t>3D-structure|ATP-binding|Cell cycle|Cytoplasm|Disease variant|Intellectual disability|Kinase|Magnesium|Metal-binding|Nucleotide-binding|Nucleus|Phosphoprotein|Reference proteome|Repeat|Serine/threonine-protein kinase|Stress response|Transferase</t>
        </is>
      </c>
      <c r="H1537" t="inlineStr">
        <is>
          <t>GO:0005737|GO:0005829|GO:0005730|GO:0005654|GO:0045202|GO:0005524|GO:0043027|GO:0000287|GO:0004672|GO:0019901|GO:0106310|GO:0004674|GO:0004711|GO:0007049|GO:0007417|GO:0007268|GO:0035556|GO:0043066|GO:0043154|GO:0018105|GO:0045597|GO:0030307|GO:0045944|GO:0043620|GO:0043555|GO:0032496|GO:0007165|GO:0001501|GO:0002224</t>
        </is>
      </c>
      <c r="I1537" t="inlineStr">
        <is>
          <t>C:cytoplasm|C:cytosol|C:nucleolus|C:nucleoplasm|C:synapse|F:ATP binding|F:cysteine-type endopeptidase inhibitor activity involved in apoptotic process|F:magnesium ion binding|F:protein kinase activity|F:protein kinase binding|F:protein serine kinase activity|F:protein serine/threonine kinase activity|F:ribosomal protein S6 kinase activity|P:cell cycle|P:central nervous system development|P:chemical synaptic transmission|P:intracellular signal transduction|P:negative regulation of apoptotic process|P:negative regulation of cysteine-type endopeptidase activity involved in apoptotic process|P:peptidyl-serine phosphorylation|P:positive regulation of cell differentiation|P:positive regulation of cell growth|P:positive regulation of transcription by RNA polymerase II|P:regulation of DNA-templated transcription in response to stress|P:regulation of translation in response to stress|P:response to lipopolysaccharide|P:signal transduction|P:skeletal system development|P:toll-like receptor signaling pathway</t>
        </is>
      </c>
      <c r="J1537" t="n">
        <v>100</v>
      </c>
      <c r="K1537" t="n">
        <v>740</v>
      </c>
      <c r="L1537" t="n">
        <v>324</v>
      </c>
      <c r="M1537" t="n">
        <v>338</v>
      </c>
      <c r="N1537" t="n">
        <v>323</v>
      </c>
      <c r="O1537" t="inlineStr">
        <is>
          <t>EIKR(323).(324)HSFFSTIDWNKLYRR</t>
        </is>
      </c>
      <c r="P1537" t="inlineStr">
        <is>
          <t>EIKRHSFF</t>
        </is>
      </c>
      <c r="Q1537" t="inlineStr">
        <is>
          <t>Internal</t>
        </is>
      </c>
      <c r="R1537" t="inlineStr"/>
      <c r="S1537" t="inlineStr"/>
      <c r="T1537" t="inlineStr"/>
      <c r="U1537" t="inlineStr"/>
      <c r="V1537" t="inlineStr"/>
      <c r="W1537" t="inlineStr">
        <is>
          <t>X</t>
        </is>
      </c>
      <c r="X1537" t="inlineStr">
        <is>
          <t>20149911-20267519</t>
        </is>
      </c>
      <c r="Y1537" t="inlineStr">
        <is>
          <t>Cancer-related genes, Disease related genes, Enzymes, Human disease related genes, Potential drug targets, Predicted intracellular proteins, Predicted membrane proteins</t>
        </is>
      </c>
      <c r="Z1537" t="inlineStr">
        <is>
          <t>Cell cycle, Stress response</t>
        </is>
      </c>
      <c r="AA1537" t="inlineStr">
        <is>
          <t>Kinase, Serine/threonine-protein kinase, Transferase</t>
        </is>
      </c>
      <c r="AB1537" t="inlineStr">
        <is>
          <t>Cancer-related genes, Disease variant, Intellectual disability</t>
        </is>
      </c>
      <c r="AC1537" t="inlineStr"/>
    </row>
    <row r="1538">
      <c r="A1538" s="1" t="n">
        <v>1536</v>
      </c>
      <c r="B1538" t="inlineStr">
        <is>
          <t>HSEAFEALQQKSQGLDSR</t>
        </is>
      </c>
      <c r="C1538" t="inlineStr">
        <is>
          <t>Q07065</t>
        </is>
      </c>
      <c r="D1538" t="inlineStr">
        <is>
          <t>CKAP4_HUMAN</t>
        </is>
      </c>
      <c r="E1538" t="inlineStr">
        <is>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is>
      </c>
      <c r="F1538" t="inlineStr">
        <is>
          <t>RecName: Full=Cytoskeleton-associated protein 4; AltName: Full=63-kDa cytoskeleton-linking membrane protein; Short=Climp-63; Short=p63;</t>
        </is>
      </c>
      <c r="G1538" t="inlineStr">
        <is>
          <t>Acetylation|Cell membrane|Coiled coil|Cytoplasm|Cytoskeleton|Direct protein sequencing|Endoplasmic reticulum|Lipoprotein|Membrane|Palmitate|Phosphoprotein|Reference proteome|Signal-anchor|Transmembrane|Transmembrane helix</t>
        </is>
      </c>
      <c r="H1538" t="inlineStr">
        <is>
          <t>GO:0035577|GO:0005856|GO:0005783|GO:0005788|GO:0005789|GO:0070062|GO:0042599|GO:0005811|GO:0016020|GO:0048471|GO:0005886|GO:0005791|GO:0035579|GO:0003723</t>
        </is>
      </c>
      <c r="I1538" t="inlineStr">
        <is>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is>
      </c>
      <c r="J1538" t="n">
        <v>100</v>
      </c>
      <c r="K1538" t="n">
        <v>602</v>
      </c>
      <c r="L1538" t="n">
        <v>395</v>
      </c>
      <c r="M1538" t="n">
        <v>412</v>
      </c>
      <c r="N1538" t="n">
        <v>394</v>
      </c>
      <c r="O1538" t="inlineStr">
        <is>
          <t>GGFR(394).(395)HSEAFEALQQKSQGLDSR</t>
        </is>
      </c>
      <c r="P1538" t="inlineStr">
        <is>
          <t>GGFRHSEA</t>
        </is>
      </c>
      <c r="Q1538" t="inlineStr">
        <is>
          <t>Internal</t>
        </is>
      </c>
      <c r="R1538" t="inlineStr"/>
      <c r="S1538" t="inlineStr">
        <is>
          <t>S01.151</t>
        </is>
      </c>
      <c r="T1538" t="inlineStr">
        <is>
          <t>trypsin 1</t>
        </is>
      </c>
      <c r="U1538" t="inlineStr"/>
      <c r="V1538" t="inlineStr">
        <is>
          <t>Plasma cells: 178.0</t>
        </is>
      </c>
      <c r="W1538" t="inlineStr">
        <is>
          <t>12</t>
        </is>
      </c>
      <c r="X1538" t="inlineStr">
        <is>
          <t>106237881-106304279</t>
        </is>
      </c>
      <c r="Y1538" t="inlineStr">
        <is>
          <t>Predicted intracellular proteins, Predicted membrane proteins, Transporters</t>
        </is>
      </c>
      <c r="Z1538" t="inlineStr"/>
      <c r="AA1538" t="inlineStr"/>
      <c r="AB1538" t="inlineStr"/>
      <c r="AC1538" t="inlineStr"/>
    </row>
    <row r="1539">
      <c r="A1539" s="1" t="n">
        <v>1537</v>
      </c>
      <c r="B1539" t="inlineStr">
        <is>
          <t>SGYLLPDTKAYGDR</t>
        </is>
      </c>
      <c r="C1539" t="inlineStr">
        <is>
          <t>P14625</t>
        </is>
      </c>
      <c r="D1539" t="inlineStr">
        <is>
          <t>ENPL_HUMAN</t>
        </is>
      </c>
      <c r="E1539"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F1539" t="inlineStr">
        <is>
          <t>RecName: Full=Endoplasmin; AltName: Full=94 kDa glucose-regulated protein; Short=GRP-94; AltName: Full=Heat shock protein 90 kDa beta member 1; AltName: Full=Tumor rejection antigen 1; AltName: Full=gp96 homolog; Flags: Precursor;</t>
        </is>
      </c>
      <c r="G1539" t="inlineStr">
        <is>
          <t>3D-structure|Acetylation|ATP-binding|Calcium|Chaperone|Direct protein sequencing|Disulfide bond|Endoplasmic reticulum|Glycoprotein|Hydroxylation|Nucleotide-binding|Phosphoprotein|Reference proteome|Sarcoplasmic reticulum|Signal</t>
        </is>
      </c>
      <c r="H1539"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I1539"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J1539" t="n">
        <v>100</v>
      </c>
      <c r="K1539" t="n">
        <v>803</v>
      </c>
      <c r="L1539" t="n">
        <v>725</v>
      </c>
      <c r="M1539" t="n">
        <v>738</v>
      </c>
      <c r="N1539" t="n">
        <v>724</v>
      </c>
      <c r="O1539" t="inlineStr">
        <is>
          <t>ATLR(724).(725)SGYLLPDTKAYGDR</t>
        </is>
      </c>
      <c r="P1539" t="inlineStr">
        <is>
          <t>ATLRSGYL</t>
        </is>
      </c>
      <c r="Q1539" t="inlineStr">
        <is>
          <t>Internal</t>
        </is>
      </c>
      <c r="R1539" t="inlineStr"/>
      <c r="S1539" t="inlineStr">
        <is>
          <t>S01.151</t>
        </is>
      </c>
      <c r="T1539" t="inlineStr">
        <is>
          <t>trypsin 1</t>
        </is>
      </c>
      <c r="U1539" t="inlineStr"/>
      <c r="V1539" t="inlineStr">
        <is>
          <t>Plasma cells: 4657.2</t>
        </is>
      </c>
      <c r="W1539" t="inlineStr">
        <is>
          <t>12</t>
        </is>
      </c>
      <c r="X1539" t="inlineStr">
        <is>
          <t>103930107-103953931</t>
        </is>
      </c>
      <c r="Y1539" t="inlineStr">
        <is>
          <t>Cancer-related genes, Plasma proteins, Predicted intracellular proteins</t>
        </is>
      </c>
      <c r="Z1539" t="inlineStr"/>
      <c r="AA1539" t="inlineStr">
        <is>
          <t>Chaperone</t>
        </is>
      </c>
      <c r="AB1539" t="inlineStr">
        <is>
          <t>Cancer-related genes</t>
        </is>
      </c>
      <c r="AC1539" t="inlineStr"/>
    </row>
    <row r="1540">
      <c r="A1540" s="1" t="n">
        <v>1538</v>
      </c>
      <c r="B1540" t="inlineStr">
        <is>
          <t>HRVVGAVIDQGLITR</t>
        </is>
      </c>
      <c r="C1540" t="inlineStr">
        <is>
          <t>E9PRG8</t>
        </is>
      </c>
      <c r="D1540" t="inlineStr">
        <is>
          <t>CK098_HUMAN</t>
        </is>
      </c>
      <c r="E1540" t="inlineStr">
        <is>
          <t>MGAPGGKINRPRTELKKKLFKRRRVLNRERRLRHRVVGAVIDQGLITRHHLKKRASSARANITLSGKKRRKLLQQIRLAQKEKTAMEVEAPSKPARTSEPQLKRQKKTKAPQDVEMKDLEDES</t>
        </is>
      </c>
      <c r="F1540" t="inlineStr">
        <is>
          <t>RecName: Full=Uncharacterized protein C11orf98 {ECO:0000305};</t>
        </is>
      </c>
      <c r="G1540" t="inlineStr">
        <is>
          <t>Reference proteome</t>
        </is>
      </c>
      <c r="H1540" t="inlineStr"/>
      <c r="I1540" t="inlineStr"/>
      <c r="J1540" t="n">
        <v>100</v>
      </c>
      <c r="K1540" t="n">
        <v>123</v>
      </c>
      <c r="L1540" t="n">
        <v>34</v>
      </c>
      <c r="M1540" t="n">
        <v>48</v>
      </c>
      <c r="N1540" t="n">
        <v>33</v>
      </c>
      <c r="O1540" t="inlineStr">
        <is>
          <t>RRLR(33).(34)HRVVGAVIDQGLITR</t>
        </is>
      </c>
      <c r="P1540" t="inlineStr">
        <is>
          <t>RRLRHRVV</t>
        </is>
      </c>
      <c r="Q1540" t="inlineStr">
        <is>
          <t>Internal</t>
        </is>
      </c>
      <c r="R1540" t="inlineStr"/>
      <c r="S1540" t="inlineStr"/>
      <c r="T1540" t="inlineStr"/>
      <c r="U1540" t="inlineStr"/>
      <c r="V1540" t="inlineStr">
        <is>
          <t>Basal squamous epithelial cells: 31.1;Erythroid cells: 24.3;Gastric mucus-secreting cells: 50.7;Plasma cells: 40.2;Squamous epithelial cells: 58.5</t>
        </is>
      </c>
      <c r="W1540" t="inlineStr">
        <is>
          <t>11</t>
        </is>
      </c>
      <c r="X1540" t="inlineStr">
        <is>
          <t>62662817-62665210</t>
        </is>
      </c>
      <c r="Y1540" t="inlineStr">
        <is>
          <t>Predicted intracellular proteins</t>
        </is>
      </c>
      <c r="Z1540" t="inlineStr"/>
      <c r="AA1540" t="inlineStr"/>
      <c r="AB1540" t="inlineStr"/>
      <c r="AC1540" t="inlineStr"/>
    </row>
    <row r="1541">
      <c r="A1541" s="1" t="n">
        <v>1539</v>
      </c>
      <c r="B1541" t="inlineStr">
        <is>
          <t>HRTLTAEEAEEEWERR</t>
        </is>
      </c>
      <c r="C1541" t="inlineStr">
        <is>
          <t>P35269</t>
        </is>
      </c>
      <c r="D1541" t="inlineStr">
        <is>
          <t>T2FA_HUMAN</t>
        </is>
      </c>
      <c r="E1541" t="inlineStr">
        <is>
          <t>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t>
        </is>
      </c>
      <c r="F1541" t="inlineStr">
        <is>
          <t>RecName: Full=General transcription factor IIF subunit 1; AltName: Full=General transcription factor IIF 74 kDa subunit; AltName: Full=Transcription initiation factor IIF subunit alpha; Short=TFIIF-alpha; AltName: Full=Transcription initiation factor RAP74;</t>
        </is>
      </c>
      <c r="G1541" t="inlineStr">
        <is>
          <t>3D-structure|Acetylation|Direct protein sequencing|DNA-binding|Nucleus|Phosphoprotein|Reference proteome|Transcription|Transcription regulation</t>
        </is>
      </c>
      <c r="H1541" t="inlineStr">
        <is>
          <t>GO:0030054|GO:0043231|GO:0005654|GO:0005634|GO:0032991|GO:0005669|GO:0005674|GO:0003677|GO:0019211|GO:1990841|GO:0019904|GO:0019903|GO:0003723|GO:0016251|GO:0001091|GO:0001096|GO:0032091|GO:0045944|GO:0032968|GO:0009615|GO:0006366|GO:0006368|GO:0006367</t>
        </is>
      </c>
      <c r="I1541" t="inlineStr">
        <is>
          <t>C:cell junction|C:intracellular membrane-bounded organelle|C:nucleoplasm|C:nucleus|C:protein-containing complex|C:transcription factor TFIID complex|C:transcription factor TFIIF complex|F:DNA binding|F:phosphatase activator activity|F:promoter-specific chromatin binding|F:protein domain specific binding|F:protein phosphatase binding|F:RNA binding|F:RNA polymerase II general transcription initiation factor activity|F:RNA polymerase II general transcription initiation factor binding|F:TFIIF-class transcription factor complex binding|P:negative regulation of protein binding|P:positive regulation of transcription by RNA polymerase II|P:positive regulation of transcription elongation by RNA polymerase II|P:response to virus|P:transcription by RNA polymerase II|P:transcription elongation by RNA polymerase II|P:transcription initiation at RNA polymerase II promoter</t>
        </is>
      </c>
      <c r="J1541" t="n">
        <v>100</v>
      </c>
      <c r="K1541" t="n">
        <v>517</v>
      </c>
      <c r="L1541" t="n">
        <v>152</v>
      </c>
      <c r="M1541" t="n">
        <v>167</v>
      </c>
      <c r="N1541" t="n">
        <v>151</v>
      </c>
      <c r="O1541" t="inlineStr">
        <is>
          <t>PLAR(151).(152)HRTLTAEEAEEEWERR</t>
        </is>
      </c>
      <c r="P1541" t="inlineStr">
        <is>
          <t>PLARHRTL</t>
        </is>
      </c>
      <c r="Q1541" t="inlineStr">
        <is>
          <t>Internal</t>
        </is>
      </c>
      <c r="R1541" t="inlineStr"/>
      <c r="S1541" t="inlineStr"/>
      <c r="T1541" t="inlineStr"/>
      <c r="U1541" t="inlineStr"/>
      <c r="V1541" t="inlineStr">
        <is>
          <t>Late spermatids: 423.5</t>
        </is>
      </c>
      <c r="W1541" t="inlineStr">
        <is>
          <t>19</t>
        </is>
      </c>
      <c r="X1541" t="inlineStr">
        <is>
          <t>6379572-6393981</t>
        </is>
      </c>
      <c r="Y1541" t="inlineStr">
        <is>
          <t>Plasma proteins, Predicted intracellular proteins</t>
        </is>
      </c>
      <c r="Z1541" t="inlineStr">
        <is>
          <t>Transcription, Transcription regulation</t>
        </is>
      </c>
      <c r="AA1541" t="inlineStr">
        <is>
          <t>DNA-binding</t>
        </is>
      </c>
      <c r="AB1541" t="inlineStr"/>
      <c r="AC1541" t="inlineStr"/>
    </row>
    <row r="1542">
      <c r="A1542" s="1" t="n">
        <v>1540</v>
      </c>
      <c r="B1542" t="inlineStr">
        <is>
          <t>SGYLLPDTKAYGDRIER</t>
        </is>
      </c>
      <c r="C1542" t="inlineStr">
        <is>
          <t>P14625</t>
        </is>
      </c>
      <c r="D1542" t="inlineStr">
        <is>
          <t>ENPL_HUMAN</t>
        </is>
      </c>
      <c r="E1542"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F1542" t="inlineStr">
        <is>
          <t>RecName: Full=Endoplasmin; AltName: Full=94 kDa glucose-regulated protein; Short=GRP-94; AltName: Full=Heat shock protein 90 kDa beta member 1; AltName: Full=Tumor rejection antigen 1; AltName: Full=gp96 homolog; Flags: Precursor;</t>
        </is>
      </c>
      <c r="G1542" t="inlineStr">
        <is>
          <t>3D-structure|Acetylation|ATP-binding|Calcium|Chaperone|Direct protein sequencing|Disulfide bond|Endoplasmic reticulum|Glycoprotein|Hydroxylation|Nucleotide-binding|Phosphoprotein|Reference proteome|Sarcoplasmic reticulum|Signal</t>
        </is>
      </c>
      <c r="H1542"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I1542"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J1542" t="n">
        <v>100</v>
      </c>
      <c r="K1542" t="n">
        <v>803</v>
      </c>
      <c r="L1542" t="n">
        <v>725</v>
      </c>
      <c r="M1542" t="n">
        <v>741</v>
      </c>
      <c r="N1542" t="n">
        <v>724</v>
      </c>
      <c r="O1542" t="inlineStr">
        <is>
          <t>ATLR(724).(725)SGYLLPDTKAYGDRIER</t>
        </is>
      </c>
      <c r="P1542" t="inlineStr">
        <is>
          <t>ATLRSGYL</t>
        </is>
      </c>
      <c r="Q1542" t="inlineStr">
        <is>
          <t>Internal</t>
        </is>
      </c>
      <c r="R1542" t="inlineStr"/>
      <c r="S1542" t="inlineStr">
        <is>
          <t>S01.151</t>
        </is>
      </c>
      <c r="T1542" t="inlineStr">
        <is>
          <t>trypsin 1</t>
        </is>
      </c>
      <c r="U1542" t="inlineStr"/>
      <c r="V1542" t="inlineStr">
        <is>
          <t>Plasma cells: 4657.2</t>
        </is>
      </c>
      <c r="W1542" t="inlineStr">
        <is>
          <t>12</t>
        </is>
      </c>
      <c r="X1542" t="inlineStr">
        <is>
          <t>103930107-103953931</t>
        </is>
      </c>
      <c r="Y1542" t="inlineStr">
        <is>
          <t>Cancer-related genes, Plasma proteins, Predicted intracellular proteins</t>
        </is>
      </c>
      <c r="Z1542" t="inlineStr"/>
      <c r="AA1542" t="inlineStr">
        <is>
          <t>Chaperone</t>
        </is>
      </c>
      <c r="AB1542" t="inlineStr">
        <is>
          <t>Cancer-related genes</t>
        </is>
      </c>
      <c r="AC1542" t="inlineStr"/>
    </row>
    <row r="1543">
      <c r="A1543" s="1" t="n">
        <v>1541</v>
      </c>
      <c r="B1543" t="inlineStr">
        <is>
          <t>HRPELIEYDKLR</t>
        </is>
      </c>
      <c r="C1543" t="inlineStr">
        <is>
          <t>O43707</t>
        </is>
      </c>
      <c r="D1543" t="inlineStr">
        <is>
          <t>ACTN4_HUMAN</t>
        </is>
      </c>
      <c r="E1543" t="inlineStr">
        <is>
          <t>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t>
        </is>
      </c>
      <c r="F1543" t="inlineStr">
        <is>
          <t>RecName: Full=Alpha-actinin-4 {ECO:0000305}; AltName: Full=Non-muscle alpha-actinin 4 {ECO:0000303|PubMed:10656685};</t>
        </is>
      </c>
      <c r="G1543" t="inlineStr">
        <is>
          <t>3D-structure|Acetylation|Actin-binding|Alternative splicing|Calcium|Cell junction|Cytoplasm|Cytoskeleton|Disease variant|Metal-binding|Nucleus|Phosphoprotein|Protein transport|Reference proteome|Repeat|Transport</t>
        </is>
      </c>
      <c r="H1543" t="inlineStr">
        <is>
          <t>GO:0015629|GO:0030054|GO:0042995|GO:0030864|GO:0005737|GO:0070062|GO:0005576|GO:0005615|GO:0005925|GO:0005634|GO:0048471|GO:0005886|GO:0031093|GO:0032991|GO:0031143|GO:1990904|GO:0030018|GO:0003779|GO:0051015|GO:0005509|GO:0031490|GO:0005178|GO:0016922|GO:0030374|GO:0042974|GO:0001882|GO:0042803|GO:0003723|GO:0000977|GO:0003713|GO:0044325|GO:0030036|GO:0055001|GO:1900025|GO:0035357|GO:0030335|GO:1901224|GO:0032417|GO:0045944|GO:0015031|GO:0042981|GO:0048384|GO:0033209|GO:0030050</t>
        </is>
      </c>
      <c r="I1543" t="inlineStr">
        <is>
          <t>C:actin cytoskeleton|C:cell junction|C:cell projection|C:cortical actin cytoskeleton|C:cytoplasm|C:extracellular exosome|C:extracellular region|C:extracellular space|C:focal adhesion|C:nucleus|C:perinuclear region of cytoplasm|C:plasma membrane|C:platelet alpha granule lumen|C:protein-containing complex|C:pseudopodium|C:ribonucleoprotein complex|C:Z disc|F:actin binding|F:actin filament binding|F:calcium ion binding|F:chromatin DNA binding|F:integrin binding|F:nuclear receptor binding|F:nuclear receptor coactivator activity|F:nuclear retinoic acid receptor binding|F:nucleoside binding|F:protein homodimerization activity|F:RNA binding|F:RNA polymerase II transcription regulatory region sequence-specific DNA binding|F:transcription coactivator activity|F:transmembrane transporter binding|P:actin cytoskeleton organization|P:muscle cell development|P:negative regulation of substrate adhesion-dependent cell spreading|P:peroxisome proliferator activated receptor signaling pathway|P:positive regulation of cell migration|P:positive regulation of NIK/NF-kappaB signaling|P:positive regulation of sodium:proton antiporter activity|P:positive regulation of transcription by RNA polymerase II|P:protein transport|P:regulation of apoptotic process|P:retinoic acid receptor signaling pathway|P:tumor necrosis factor-mediated signaling pathway|P:vesicle transport along actin filament</t>
        </is>
      </c>
      <c r="J1543" t="n">
        <v>100</v>
      </c>
      <c r="K1543" t="n">
        <v>911</v>
      </c>
      <c r="L1543" t="n">
        <v>205</v>
      </c>
      <c r="M1543" t="n">
        <v>216</v>
      </c>
      <c r="N1543" t="n">
        <v>204</v>
      </c>
      <c r="O1543" t="inlineStr">
        <is>
          <t>LIHR(204).(205)HRPELIEYDKLR</t>
        </is>
      </c>
      <c r="P1543" t="inlineStr">
        <is>
          <t>LIHRHRPE</t>
        </is>
      </c>
      <c r="Q1543" t="inlineStr">
        <is>
          <t>Internal</t>
        </is>
      </c>
      <c r="R1543" t="inlineStr"/>
      <c r="S1543" t="inlineStr">
        <is>
          <t>S01.151</t>
        </is>
      </c>
      <c r="T1543" t="inlineStr">
        <is>
          <t>trypsin 1</t>
        </is>
      </c>
      <c r="U1543" t="inlineStr"/>
      <c r="V1543" t="inlineStr">
        <is>
          <t>Alveolar cells type 1: 614.2</t>
        </is>
      </c>
      <c r="W1543" t="inlineStr">
        <is>
          <t>19</t>
        </is>
      </c>
      <c r="X1543" t="inlineStr">
        <is>
          <t>38647649-38731589</t>
        </is>
      </c>
      <c r="Y1543" t="inlineStr">
        <is>
          <t>Disease related genes, Human disease related genes, Plasma proteins, Predicted intracellular proteins</t>
        </is>
      </c>
      <c r="Z1543" t="inlineStr">
        <is>
          <t>Protein transport, Transport</t>
        </is>
      </c>
      <c r="AA1543" t="inlineStr">
        <is>
          <t>Actin-binding</t>
        </is>
      </c>
      <c r="AB1543" t="inlineStr">
        <is>
          <t>Disease variant</t>
        </is>
      </c>
      <c r="AC1543" t="inlineStr"/>
    </row>
    <row r="1544">
      <c r="A1544" s="1" t="n">
        <v>1542</v>
      </c>
      <c r="B1544" t="inlineStr">
        <is>
          <t>HRNWYIQATCATSGDGLYEGLDWLSNQLR</t>
        </is>
      </c>
      <c r="C1544" t="inlineStr">
        <is>
          <t>P84077</t>
        </is>
      </c>
      <c r="D1544" t="inlineStr">
        <is>
          <t>ARF1_HUMAN</t>
        </is>
      </c>
      <c r="E1544" t="inlineStr">
        <is>
          <t>MGNIFANLFKGLFGKKEMRILMVGLDAAGKTTILYKLKLGEIVTTIPTIGFNVETVEYKNISFTVWDVGGQDKIRPLWRHYFQNTQGLIFVVDSNDRERVNEAREELMRMLAEDELRDAVLLVFANKQDLPNAMNAAEITDKLGLHSLRHRNWYIQATCATSGDGLYEGLDWLSNQLRNQK</t>
        </is>
      </c>
      <c r="F1544" t="inlineStr">
        <is>
          <t>RecName: Full=ADP-ribosylation factor 1; EC=3.6.5.2 {ECO:0000269|PubMed:10022920, ECO:0000269|PubMed:10102276, ECO:0000269|PubMed:15107860, ECO:0000269|PubMed:8253837};</t>
        </is>
      </c>
      <c r="G1544" t="inlineStr">
        <is>
          <t>3D-structure|Acetylation|Direct protein sequencing|Disease variant|ER-Golgi transport|Golgi apparatus|GTP-binding|Hydrolase|Lipoprotein|Membrane|Myristate|Nucleotide-binding|Protein transport|Reference proteome|Synapse|Synaptosome|Transport</t>
        </is>
      </c>
      <c r="H1544" t="inlineStr">
        <is>
          <t>GO:0031252|GO:0005829|GO:0070062|GO:0005925|GO:0000139|GO:0043005|GO:0005886|GO:0014069|GO:0032991|GO:0030017|GO:0005525|GO:0003924|GO:0000287|GO:0019904|GO:0003723|GO:0098586|GO:0097061|GO:0006878|GO:0006886|GO:0060292|GO:1990386|GO:0034315|GO:0002090|GO:0016192</t>
        </is>
      </c>
      <c r="I1544" t="inlineStr">
        <is>
          <t>C:cell leading edge|C:cytosol|C:extracellular exosome|C:focal adhesion|C:Golgi membrane|C:neuron projection|C:plasma membrane|C:postsynaptic density|C:protein-containing complex|C:sarcomere|F:GTP binding|F:GTPase activity|F:magnesium ion binding|F:protein domain specific binding|F:RNA binding|P:cellular response to virus|P:dendritic spine organization|P:intracellular copper ion homeostasis|P:intracellular protein transport|P:long-term synaptic depression|P:mitotic cleavage furrow ingression|P:regulation of Arp2/3 complex-mediated actin nucleation|P:regulation of receptor internalization|P:vesicle-mediated transport</t>
        </is>
      </c>
      <c r="J1544" t="n">
        <v>100</v>
      </c>
      <c r="K1544" t="n">
        <v>181</v>
      </c>
      <c r="L1544" t="n">
        <v>150</v>
      </c>
      <c r="M1544" t="n">
        <v>178</v>
      </c>
      <c r="N1544" t="n">
        <v>149</v>
      </c>
      <c r="O1544" t="inlineStr">
        <is>
          <t>HSLR(149).(150)HRNWYIQATCATSGDGLYEGLDWLSNQLR</t>
        </is>
      </c>
      <c r="P1544" t="inlineStr">
        <is>
          <t>HSLRHRNW</t>
        </is>
      </c>
      <c r="Q1544" t="inlineStr">
        <is>
          <t>Internal</t>
        </is>
      </c>
      <c r="R1544" t="inlineStr"/>
      <c r="S1544" t="inlineStr"/>
      <c r="T1544" t="inlineStr"/>
      <c r="U1544" t="inlineStr"/>
      <c r="V1544" t="inlineStr"/>
      <c r="W1544" t="inlineStr">
        <is>
          <t>1</t>
        </is>
      </c>
      <c r="X1544" t="inlineStr">
        <is>
          <t>228082660-228099212</t>
        </is>
      </c>
      <c r="Y1544" t="inlineStr">
        <is>
          <t>Disease related genes, Predicted intracellular proteins</t>
        </is>
      </c>
      <c r="Z1544" t="inlineStr">
        <is>
          <t>ER-Golgi transport, Protein transport, Transport</t>
        </is>
      </c>
      <c r="AA1544" t="inlineStr"/>
      <c r="AB1544" t="inlineStr">
        <is>
          <t>Disease variant</t>
        </is>
      </c>
      <c r="AC1544" t="inlineStr"/>
    </row>
    <row r="1545">
      <c r="A1545" s="1" t="n">
        <v>1543</v>
      </c>
      <c r="B1545" t="inlineStr">
        <is>
          <t>HRNWYIQATCATSGDGLYEGLDWLSNQLR</t>
        </is>
      </c>
      <c r="C1545" t="inlineStr">
        <is>
          <t>P84077</t>
        </is>
      </c>
      <c r="D1545" t="inlineStr">
        <is>
          <t>ARF1_HUMAN</t>
        </is>
      </c>
      <c r="E1545" t="inlineStr">
        <is>
          <t>MGNIFANLFKGLFGKKEMRILMVGLDAAGKTTILYKLKLGEIVTTIPTIGFNVETVEYKNISFTVWDVGGQDKIRPLWRHYFQNTQGLIFVVDSNDRERVNEAREELMRMLAEDELRDAVLLVFANKQDLPNAMNAAEITDKLGLHSLRHRNWYIQATCATSGDGLYEGLDWLSNQLRNQK</t>
        </is>
      </c>
      <c r="F1545" t="inlineStr">
        <is>
          <t>RecName: Full=ADP-ribosylation factor 1; EC=3.6.5.2 {ECO:0000269|PubMed:10022920, ECO:0000269|PubMed:10102276, ECO:0000269|PubMed:15107860, ECO:0000269|PubMed:8253837};</t>
        </is>
      </c>
      <c r="G1545" t="inlineStr">
        <is>
          <t>3D-structure|Acetylation|Direct protein sequencing|Disease variant|ER-Golgi transport|Golgi apparatus|GTP-binding|Hydrolase|Lipoprotein|Membrane|Myristate|Nucleotide-binding|Protein transport|Reference proteome|Synapse|Synaptosome|Transport</t>
        </is>
      </c>
      <c r="H1545" t="inlineStr">
        <is>
          <t>GO:0031252|GO:0005829|GO:0070062|GO:0005925|GO:0000139|GO:0043005|GO:0005886|GO:0014069|GO:0032991|GO:0030017|GO:0005525|GO:0003924|GO:0000287|GO:0019904|GO:0003723|GO:0098586|GO:0097061|GO:0006878|GO:0006886|GO:0060292|GO:1990386|GO:0034315|GO:0002090|GO:0016192</t>
        </is>
      </c>
      <c r="I1545" t="inlineStr">
        <is>
          <t>C:cell leading edge|C:cytosol|C:extracellular exosome|C:focal adhesion|C:Golgi membrane|C:neuron projection|C:plasma membrane|C:postsynaptic density|C:protein-containing complex|C:sarcomere|F:GTP binding|F:GTPase activity|F:magnesium ion binding|F:protein domain specific binding|F:RNA binding|P:cellular response to virus|P:dendritic spine organization|P:intracellular copper ion homeostasis|P:intracellular protein transport|P:long-term synaptic depression|P:mitotic cleavage furrow ingression|P:regulation of Arp2/3 complex-mediated actin nucleation|P:regulation of receptor internalization|P:vesicle-mediated transport</t>
        </is>
      </c>
      <c r="J1545" t="n">
        <v>100</v>
      </c>
      <c r="K1545" t="n">
        <v>181</v>
      </c>
      <c r="L1545" t="n">
        <v>150</v>
      </c>
      <c r="M1545" t="n">
        <v>178</v>
      </c>
      <c r="N1545" t="n">
        <v>149</v>
      </c>
      <c r="O1545" t="inlineStr">
        <is>
          <t>HSLR(149).(150)HRNWYIQATCATSGDGLYEGLDWLSNQLR</t>
        </is>
      </c>
      <c r="P1545" t="inlineStr">
        <is>
          <t>HSLRHRNW</t>
        </is>
      </c>
      <c r="Q1545" t="inlineStr">
        <is>
          <t>Internal</t>
        </is>
      </c>
      <c r="R1545" t="inlineStr"/>
      <c r="S1545" t="inlineStr"/>
      <c r="T1545" t="inlineStr"/>
      <c r="U1545" t="inlineStr"/>
      <c r="V1545" t="inlineStr"/>
      <c r="W1545" t="inlineStr">
        <is>
          <t>1</t>
        </is>
      </c>
      <c r="X1545" t="inlineStr">
        <is>
          <t>228082660-228099212</t>
        </is>
      </c>
      <c r="Y1545" t="inlineStr">
        <is>
          <t>Disease related genes, Predicted intracellular proteins</t>
        </is>
      </c>
      <c r="Z1545" t="inlineStr">
        <is>
          <t>ER-Golgi transport, Protein transport, Transport</t>
        </is>
      </c>
      <c r="AA1545" t="inlineStr"/>
      <c r="AB1545" t="inlineStr">
        <is>
          <t>Disease variant</t>
        </is>
      </c>
      <c r="AC1545" t="inlineStr"/>
    </row>
    <row r="1546">
      <c r="A1546" s="1" t="n">
        <v>1544</v>
      </c>
      <c r="B1546" t="inlineStr">
        <is>
          <t>HRLVNACLAEELPHIHAFEQKTLTPDQWAR</t>
        </is>
      </c>
      <c r="C1546" t="inlineStr">
        <is>
          <t>Q9H3K6</t>
        </is>
      </c>
      <c r="D1546" t="inlineStr">
        <is>
          <t>BOLA2_HUMAN</t>
        </is>
      </c>
      <c r="E1546" t="inlineStr">
        <is>
          <t>MELSAEYLREKLQRDLEAEHVEVEDTTLNRCSCSFRVLVVSAKFEGKPLLQRHRLVNACLAEELPHIHAFEQKTLTPDQWARERQK</t>
        </is>
      </c>
      <c r="F1546" t="inlineStr">
        <is>
          <t>RecName: Full=BolA-like protein 2;</t>
        </is>
      </c>
      <c r="G1546" t="inlineStr">
        <is>
          <t>Acetylation|Alternative splicing|Cytoplasm|Direct protein sequencing|Nucleus|Reference proteome</t>
        </is>
      </c>
      <c r="H1546" t="inlineStr">
        <is>
          <t>GO:0005737|GO:0005829|GO:1990229|GO:0005634|GO:0051537|GO:0051536|GO:0044571|GO:0045454|GO:0006879|GO:0016226|GO:0097428</t>
        </is>
      </c>
      <c r="I1546" t="inlineStr">
        <is>
          <t>C:cytoplasm|C:cytosol|C:iron-sulfur cluster assembly complex|C:nucleus|F:2 iron, 2 sulfur cluster binding|F:iron-sulfur cluster binding|P:[2Fe-2S] cluster assembly|P:cell redox homeostasis|P:intracellular iron ion homeostasis|P:iron-sulfur cluster assembly|P:protein maturation by iron-sulfur cluster transfer</t>
        </is>
      </c>
      <c r="J1546" t="n">
        <v>100</v>
      </c>
      <c r="K1546" t="n">
        <v>86</v>
      </c>
      <c r="L1546" t="n">
        <v>53</v>
      </c>
      <c r="M1546" t="n">
        <v>82</v>
      </c>
      <c r="N1546" t="n">
        <v>52</v>
      </c>
      <c r="O1546" t="inlineStr">
        <is>
          <t>LLQR(52).(53)HRLVNACLAEELPHIHAFEQKTLTPDQWAR</t>
        </is>
      </c>
      <c r="P1546" t="inlineStr">
        <is>
          <t>LLQRHRLV</t>
        </is>
      </c>
      <c r="Q1546" t="inlineStr">
        <is>
          <t>Internal</t>
        </is>
      </c>
      <c r="R1546" t="inlineStr"/>
      <c r="S1546" t="inlineStr"/>
      <c r="T1546" t="inlineStr"/>
      <c r="U1546" t="inlineStr"/>
      <c r="V1546" t="inlineStr">
        <is>
          <t>Distal tubular cells: 84.0;Proximal enterocytes: 50.1;Proximal tubular cells: 41.6</t>
        </is>
      </c>
      <c r="W1546" t="inlineStr">
        <is>
          <t>16</t>
        </is>
      </c>
      <c r="X1546" t="inlineStr">
        <is>
          <t>30192932-30194306</t>
        </is>
      </c>
      <c r="Y1546" t="inlineStr">
        <is>
          <t>Predicted intracellular proteins</t>
        </is>
      </c>
      <c r="Z1546" t="inlineStr"/>
      <c r="AA1546" t="inlineStr"/>
      <c r="AB1546" t="inlineStr"/>
      <c r="AC1546" t="inlineStr"/>
    </row>
    <row r="1547">
      <c r="A1547" s="1" t="n">
        <v>1545</v>
      </c>
      <c r="B1547" t="inlineStr">
        <is>
          <t>HRGQAAQPEPSTGFTATPPAPDSPQEPLVLR</t>
        </is>
      </c>
      <c r="C1547" t="inlineStr">
        <is>
          <t>Q9BVT8</t>
        </is>
      </c>
      <c r="D1547" t="inlineStr">
        <is>
          <t>TMUB1_HUMAN</t>
        </is>
      </c>
      <c r="E1547" t="inlineStr">
        <is>
          <t>MTLIEGVGDEVTVLFSVLACLLVLALAWVSTHTAEGGDPLPQPSGTPTPSQPSAAMAATDSMRGEAPGAETPSLRHRGQAAQPEPSTGFTATPPAPDSPQEPLVLRLKFLNDSEQVARAWPHDTIGSLKRTQFPGREQQVRLIYQGQLLGDDTQTLGSLHLPPNCVLHCHVSTRVGPPNPPCPPGSEPGPSGLEIGSLLLPLLLLLLLLLWYCQIQYRPFFPLTATLGLAGFTLLLSLLAFAMYRP</t>
        </is>
      </c>
      <c r="F1547" t="inlineStr">
        <is>
          <t>RecName: Full=Transmembrane and ubiquitin-like domain-containing protein 1; AltName: Full=Dendritic cell-derived ubiquitin-like protein; Short=DULP; AltName: Full=Hepatocyte odd protein shuttling protein; AltName: Full=Ubiquitin-like protein SB144; Contains: RecName: Full=iHOPS;</t>
        </is>
      </c>
      <c r="G1547" t="inlineStr">
        <is>
          <t>Cell membrane|Cytoplasm|Cytoskeleton|Endosome|Membrane|Nucleus|Phosphoprotein|Postsynaptic cell membrane|Reference proteome|Synapse|Transmembrane|Transmembrane helix</t>
        </is>
      </c>
      <c r="H1547" t="inlineStr">
        <is>
          <t>GO:0005815|GO:0005730|GO:0045211|GO:0055037|GO:0030433</t>
        </is>
      </c>
      <c r="I1547" t="inlineStr">
        <is>
          <t>C:microtubule organizing center|C:nucleolus|C:postsynaptic membrane|C:recycling endosome|P:ubiquitin-dependent ERAD pathway</t>
        </is>
      </c>
      <c r="J1547" t="n">
        <v>100</v>
      </c>
      <c r="K1547" t="n">
        <v>246</v>
      </c>
      <c r="L1547" t="n">
        <v>76</v>
      </c>
      <c r="M1547" t="n">
        <v>106</v>
      </c>
      <c r="N1547" t="n">
        <v>75</v>
      </c>
      <c r="O1547" t="inlineStr">
        <is>
          <t>PSLR(75).(76)HRGQAAQPEPSTGFTATPPAPDSPQEPLVLR</t>
        </is>
      </c>
      <c r="P1547" t="inlineStr">
        <is>
          <t>PSLRHRGQ</t>
        </is>
      </c>
      <c r="Q1547" t="inlineStr">
        <is>
          <t>Internal</t>
        </is>
      </c>
      <c r="R1547" t="inlineStr"/>
      <c r="S1547" t="inlineStr"/>
      <c r="T1547" t="inlineStr"/>
      <c r="U1547" t="inlineStr"/>
      <c r="V1547" t="inlineStr">
        <is>
          <t>Proximal enterocytes: 191.5</t>
        </is>
      </c>
      <c r="W1547" t="inlineStr">
        <is>
          <t>7</t>
        </is>
      </c>
      <c r="X1547" t="inlineStr">
        <is>
          <t>151081085-151083493</t>
        </is>
      </c>
      <c r="Y1547" t="inlineStr">
        <is>
          <t>Predicted intracellular proteins, Predicted membrane proteins, Transporters</t>
        </is>
      </c>
      <c r="Z1547" t="inlineStr"/>
      <c r="AA1547" t="inlineStr"/>
      <c r="AB1547" t="inlineStr"/>
      <c r="AC1547" t="inlineStr"/>
    </row>
    <row r="1548">
      <c r="A1548" s="1" t="n">
        <v>1546</v>
      </c>
      <c r="B1548" t="inlineStr">
        <is>
          <t>HRFAEPIGGFQCVFPGC</t>
        </is>
      </c>
      <c r="C1548" t="inlineStr">
        <is>
          <t>Q9Y570</t>
        </is>
      </c>
      <c r="D1548" t="inlineStr">
        <is>
          <t>PPME1_HUMAN</t>
        </is>
      </c>
      <c r="E1548" t="inlineStr">
        <is>
          <t>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t>
        </is>
      </c>
      <c r="F1548" t="inlineStr">
        <is>
          <t>RecName: Full=Protein phosphatase methylesterase 1; Short=PME-1; EC=3.1.1.89;</t>
        </is>
      </c>
      <c r="G1548" t="inlineStr">
        <is>
          <t>3D-structure|Alternative splicing|Direct protein sequencing|Hydrolase|Methylation|Phosphoprotein|Reference proteome|Serine esterase</t>
        </is>
      </c>
      <c r="H1548" t="inlineStr">
        <is>
          <t>GO:0005654|GO:0045296|GO:0106222|GO:0051722|GO:0019901|GO:0051723|GO:0051721|GO:0019903|GO:0004864|GO:0019888|GO:0000086|GO:0006482|GO:0006468</t>
        </is>
      </c>
      <c r="I1548" t="inlineStr">
        <is>
          <t>C:nucleoplasm|F:cadherin binding|F:lncRNA binding|F:protein C-terminal methylesterase activity|F:protein kinase binding|F:protein methylesterase activity|F:protein phosphatase 2A binding|F:protein phosphatase binding|F:protein phosphatase inhibitor activity|F:protein phosphatase regulator activity|P:G2/M transition of mitotic cell cycle|P:protein demethylation|P:protein phosphorylation</t>
        </is>
      </c>
      <c r="J1548" t="n">
        <v>100</v>
      </c>
      <c r="K1548" t="n">
        <v>386</v>
      </c>
      <c r="L1548" t="n">
        <v>370</v>
      </c>
      <c r="M1548" t="n">
        <v>386</v>
      </c>
      <c r="N1548" t="n">
        <v>369</v>
      </c>
      <c r="O1548" t="inlineStr">
        <is>
          <t>FLIR(369).(370)HRFAEPIGGFQCVFPGC</t>
        </is>
      </c>
      <c r="P1548" t="inlineStr">
        <is>
          <t>FLIRHRFA</t>
        </is>
      </c>
      <c r="Q1548" t="inlineStr">
        <is>
          <t>Internal</t>
        </is>
      </c>
      <c r="R1548" t="inlineStr"/>
      <c r="S1548" t="inlineStr"/>
      <c r="T1548" t="inlineStr"/>
      <c r="U1548" t="inlineStr"/>
      <c r="V1548" t="inlineStr"/>
      <c r="W1548" t="inlineStr">
        <is>
          <t>11</t>
        </is>
      </c>
      <c r="X1548" t="inlineStr">
        <is>
          <t>74171267-74254703</t>
        </is>
      </c>
      <c r="Y1548" t="inlineStr">
        <is>
          <t>Enzymes, Predicted intracellular proteins</t>
        </is>
      </c>
      <c r="Z1548" t="inlineStr"/>
      <c r="AA1548" t="inlineStr">
        <is>
          <t>Hydrolase, Serine esterase</t>
        </is>
      </c>
      <c r="AB1548" t="inlineStr"/>
      <c r="AC1548" t="inlineStr"/>
    </row>
    <row r="1549">
      <c r="A1549" s="1" t="n">
        <v>1547</v>
      </c>
      <c r="B1549" t="inlineStr">
        <is>
          <t>SHEGETAYIR</t>
        </is>
      </c>
      <c r="C1549" t="inlineStr">
        <is>
          <t>Q07955</t>
        </is>
      </c>
      <c r="D1549" t="inlineStr">
        <is>
          <t>SRSF1_HUMAN</t>
        </is>
      </c>
      <c r="E1549" t="inlineStr">
        <is>
          <t>MSGGGVIRGPAGNNDCRIYVGNLPPDIRTKDIEDVFYKYGAIRDIDLKNRRGGPPFAFVEFEDPRDAEDAVYGRDGYDYDGYRLRVEFPRSGRGTGRGGGGGGGGGAPRGRYGPPSRRSENRVVVSGLPPSGSWQDLKDHMREAGDVCYADVYRDGTGVVEFVRKEDMTYAVRKLDNTKFRSHEGETAYIRVKVDGPRSPSYGRSRSRSRSRSRSRSRSNSRSRSYSPRRSRGSPRYSPRHSRSRSRT</t>
        </is>
      </c>
      <c r="F1549" t="inlineStr">
        <is>
          <t>RecName: Full=Serine/arginine-rich splicing factor 1 {ECO:0000305}; AltName: Full=Alternative-splicing factor 1; Short=ASF-1; AltName: Full=Splicing factor, arginine/serine-rich 1; AltName: Full=pre-mRNA-splicing factor SF2, P33 subunit;</t>
        </is>
      </c>
      <c r="G1549" t="inlineStr">
        <is>
          <t>3D-structure|Acetylation|Alternative splicing|Cytoplasm|Direct protein sequencing|Isopeptide bond|Methylation|mRNA processing|mRNA splicing|mRNA transport|Nucleus|Phosphoprotein|Reference proteome|Repeat|RNA-binding|Spliceosome|Transport|Ubl conjugation</t>
        </is>
      </c>
      <c r="H1549" t="inlineStr">
        <is>
          <t>GO:0071013|GO:0005737|GO:0016607|GO:0005654|GO:0005634|GO:0044547|GO:0003729|GO:0043422|GO:0003723|GO:0000380|GO:0097421|GO:0000395|GO:0006397|GO:0006376|GO:0000398|GO:0051028|GO:0048709|GO:0033120|GO:0043484</t>
        </is>
      </c>
      <c r="I1549"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1549" t="n">
        <v>100</v>
      </c>
      <c r="K1549" t="n">
        <v>248</v>
      </c>
      <c r="L1549" t="n">
        <v>182</v>
      </c>
      <c r="M1549" t="n">
        <v>191</v>
      </c>
      <c r="N1549" t="n">
        <v>181</v>
      </c>
      <c r="O1549" t="inlineStr">
        <is>
          <t>TKFR(181).(182)SHEGETAYIR</t>
        </is>
      </c>
      <c r="P1549" t="inlineStr">
        <is>
          <t>TKFRSHEG</t>
        </is>
      </c>
      <c r="Q1549" t="inlineStr">
        <is>
          <t>Internal</t>
        </is>
      </c>
      <c r="R1549" t="inlineStr"/>
      <c r="S1549" t="inlineStr">
        <is>
          <t>C01.032|C01.034|C01.036|S01.151</t>
        </is>
      </c>
      <c r="T1549" t="inlineStr">
        <is>
          <t>cathepsin L|cathepsin S|cathepsin K|trypsin 1</t>
        </is>
      </c>
      <c r="U1549" t="inlineStr"/>
      <c r="V1549" t="inlineStr"/>
      <c r="W1549" t="inlineStr">
        <is>
          <t>17</t>
        </is>
      </c>
      <c r="X1549" t="inlineStr">
        <is>
          <t>58000919-58007346</t>
        </is>
      </c>
      <c r="Y1549" t="inlineStr">
        <is>
          <t>Plasma proteins, Predicted intracellular proteins</t>
        </is>
      </c>
      <c r="Z1549" t="inlineStr">
        <is>
          <t>mRNA processing, mRNA splicing, mRNA transport, Transport</t>
        </is>
      </c>
      <c r="AA1549" t="inlineStr">
        <is>
          <t>RNA-binding</t>
        </is>
      </c>
      <c r="AB1549" t="inlineStr"/>
      <c r="AC1549" t="inlineStr"/>
    </row>
    <row r="1550">
      <c r="A1550" s="1" t="n">
        <v>1548</v>
      </c>
      <c r="B1550" t="inlineStr">
        <is>
          <t>HRADHPPAEVTSHAASGAKADQEEQIHPR</t>
        </is>
      </c>
      <c r="C1550" t="inlineStr">
        <is>
          <t>Q9UHB6</t>
        </is>
      </c>
      <c r="D1550" t="inlineStr">
        <is>
          <t>LIMA1_HUMAN</t>
        </is>
      </c>
      <c r="E1550" t="inlineStr">
        <is>
          <t>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t>
        </is>
      </c>
      <c r="F1550" t="inlineStr">
        <is>
          <t>RecName: Full=LIM domain and actin-binding protein 1; AltName: Full=Epithelial protein lost in neoplasm;</t>
        </is>
      </c>
      <c r="G1550" t="inlineStr">
        <is>
          <t>3D-structure|Acetylation|Actin-binding|Alternative promoter usage|Alternative splicing|Cell junction|Cell membrane|Cholesterol metabolism|Cytoplasm|Cytoskeleton|LIM domain|Lipid metabolism|Membrane|Metal-binding|Phosphoprotein|Reference proteome|Steroid metabolism|Sterol metabolism|Zinc</t>
        </is>
      </c>
      <c r="H1550" t="inlineStr">
        <is>
          <t>GO:0015629|GO:0031526|GO:0032154|GO:0005829|GO:0005925|GO:0005886|GO:0001726|GO:0001725|GO:0051015|GO:0003785|GO:0045296|GO:0046872|GO:0051017|GO:0016477|GO:0042632|GO:0008203|GO:0030299|GO:0030835|GO:0031529</t>
        </is>
      </c>
      <c r="I1550" t="inlineStr">
        <is>
          <t>C:actin cytoskeleton|C:brush border membrane|C:cleavage furrow|C:cytosol|C:focal adhesion|C:plasma membrane|C:ruffle|C:stress fiber|F:actin filament binding|F:actin monomer binding|F:cadherin binding|F:metal ion binding|P:actin filament bundle assembly|P:cell migration|P:cholesterol homeostasis|P:cholesterol metabolic process|P:intestinal cholesterol absorption|P:negative regulation of actin filament depolymerization|P:ruffle organization</t>
        </is>
      </c>
      <c r="J1550" t="n">
        <v>100</v>
      </c>
      <c r="K1550" t="n">
        <v>759</v>
      </c>
      <c r="L1550" t="n">
        <v>99</v>
      </c>
      <c r="M1550" t="n">
        <v>127</v>
      </c>
      <c r="N1550" t="n">
        <v>98</v>
      </c>
      <c r="O1550" t="inlineStr">
        <is>
          <t>TEIR(98).(99)HRADHPPAEVTSHAASGAKADQEEQIHPR</t>
        </is>
      </c>
      <c r="P1550" t="inlineStr">
        <is>
          <t>TEIRHRAD</t>
        </is>
      </c>
      <c r="Q1550" t="inlineStr">
        <is>
          <t>Internal</t>
        </is>
      </c>
      <c r="R1550" t="inlineStr"/>
      <c r="S1550" t="inlineStr"/>
      <c r="T1550" t="inlineStr"/>
      <c r="U1550" t="inlineStr"/>
      <c r="V1550" t="inlineStr">
        <is>
          <t>Basal keratinocytes: 398.4;Extravillous trophoblasts: 429.1</t>
        </is>
      </c>
      <c r="W1550" t="inlineStr">
        <is>
          <t>12</t>
        </is>
      </c>
      <c r="X1550" t="inlineStr">
        <is>
          <t>50175788-50283546</t>
        </is>
      </c>
      <c r="Y1550" t="inlineStr">
        <is>
          <t>Predicted intracellular proteins</t>
        </is>
      </c>
      <c r="Z1550" t="inlineStr">
        <is>
          <t>Cholesterol metabolism, Lipid metabolism, Steroid metabolism, Sterol metabolism</t>
        </is>
      </c>
      <c r="AA1550" t="inlineStr">
        <is>
          <t>Actin-binding</t>
        </is>
      </c>
      <c r="AB1550" t="inlineStr"/>
      <c r="AC1550" t="inlineStr"/>
    </row>
    <row r="1551">
      <c r="A1551" s="1" t="n">
        <v>1549</v>
      </c>
      <c r="B1551" t="inlineStr">
        <is>
          <t>HQYYNQEWTLWDR</t>
        </is>
      </c>
      <c r="C1551" t="inlineStr">
        <is>
          <t>P22314</t>
        </is>
      </c>
      <c r="D1551" t="inlineStr">
        <is>
          <t>UBA1_HUMAN</t>
        </is>
      </c>
      <c r="E1551"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F1551" t="inlineStr">
        <is>
          <t>RecName: Full=Ubiquitin-like modifier-activating enzyme 1; EC=6.2.1.45 {ECO:0000305|PubMed:1447181}; AltName: Full=Protein A1S9; AltName: Full=Ubiquitin-activating enzyme E1;</t>
        </is>
      </c>
      <c r="G1551" t="inlineStr">
        <is>
          <t>3D-structure|Acetylation|Alternative initiation|ATP-binding|Cytoplasm|Direct protein sequencing|Disease variant|Ligase|Mitochondrion|Neurodegeneration|Nucleotide-binding|Nucleus|Phosphoprotein|Reference proteome|Repeat|Ubl conjugation|Ubl conjugation pathway</t>
        </is>
      </c>
      <c r="H1551" t="inlineStr">
        <is>
          <t>GO:0005737|GO:0005829|GO:0070062|GO:0005739|GO:0005654|GO:0005634|GO:0005524|GO:0003723|GO:0004839|GO:0006974|GO:0016567|GO:0006511</t>
        </is>
      </c>
      <c r="I1551" t="inlineStr">
        <is>
          <t>C:cytoplasm|C:cytosol|C:extracellular exosome|C:mitochondrion|C:nucleoplasm|C:nucleus|F:ATP binding|F:RNA binding|F:ubiquitin activating enzyme activity|P:DNA damage response|P:protein ubiquitination|P:ubiquitin-dependent protein catabolic process</t>
        </is>
      </c>
      <c r="J1551" t="n">
        <v>100</v>
      </c>
      <c r="K1551" t="n">
        <v>1058</v>
      </c>
      <c r="L1551" t="n">
        <v>945</v>
      </c>
      <c r="M1551" t="n">
        <v>957</v>
      </c>
      <c r="N1551" t="n">
        <v>944</v>
      </c>
      <c r="O1551" t="inlineStr">
        <is>
          <t>AAPR(944).(945)HQYYNQEWTLWDR</t>
        </is>
      </c>
      <c r="P1551" t="inlineStr">
        <is>
          <t>AAPRHQYY</t>
        </is>
      </c>
      <c r="Q1551" t="inlineStr">
        <is>
          <t>Internal</t>
        </is>
      </c>
      <c r="R1551" t="inlineStr"/>
      <c r="S1551" t="inlineStr"/>
      <c r="T1551" t="inlineStr"/>
      <c r="U1551" t="inlineStr"/>
      <c r="V1551" t="inlineStr"/>
      <c r="W1551" t="inlineStr">
        <is>
          <t>X</t>
        </is>
      </c>
      <c r="X1551" t="inlineStr">
        <is>
          <t>47190861-47215128</t>
        </is>
      </c>
      <c r="Y1551" t="inlineStr">
        <is>
          <t>Cancer-related genes, Disease related genes, Enzymes, Human disease related genes, Metabolic proteins, Plasma proteins, Potential drug targets, Predicted intracellular proteins, Predicted membrane proteins</t>
        </is>
      </c>
      <c r="Z1551" t="inlineStr">
        <is>
          <t>Ubl conjugation pathway</t>
        </is>
      </c>
      <c r="AA1551" t="inlineStr">
        <is>
          <t>Ligase</t>
        </is>
      </c>
      <c r="AB1551" t="inlineStr">
        <is>
          <t>Cancer-related genes, Disease variant, Neurodegeneration</t>
        </is>
      </c>
      <c r="AC1551" t="inlineStr"/>
    </row>
    <row r="1552">
      <c r="A1552" s="1" t="n">
        <v>1550</v>
      </c>
      <c r="B1552" t="inlineStr">
        <is>
          <t>SHEGETAYIR</t>
        </is>
      </c>
      <c r="C1552" t="inlineStr">
        <is>
          <t>Q07955</t>
        </is>
      </c>
      <c r="D1552" t="inlineStr">
        <is>
          <t>SRSF1_HUMAN</t>
        </is>
      </c>
      <c r="E1552" t="inlineStr">
        <is>
          <t>MSGGGVIRGPAGNNDCRIYVGNLPPDIRTKDIEDVFYKYGAIRDIDLKNRRGGPPFAFVEFEDPRDAEDAVYGRDGYDYDGYRLRVEFPRSGRGTGRGGGGGGGGGAPRGRYGPPSRRSENRVVVSGLPPSGSWQDLKDHMREAGDVCYADVYRDGTGVVEFVRKEDMTYAVRKLDNTKFRSHEGETAYIRVKVDGPRSPSYGRSRSRSRSRSRSRSRSNSRSRSYSPRRSRGSPRYSPRHSRSRSRT</t>
        </is>
      </c>
      <c r="F1552" t="inlineStr">
        <is>
          <t>RecName: Full=Serine/arginine-rich splicing factor 1 {ECO:0000305}; AltName: Full=Alternative-splicing factor 1; Short=ASF-1; AltName: Full=Splicing factor, arginine/serine-rich 1; AltName: Full=pre-mRNA-splicing factor SF2, P33 subunit;</t>
        </is>
      </c>
      <c r="G1552" t="inlineStr">
        <is>
          <t>3D-structure|Acetylation|Alternative splicing|Cytoplasm|Direct protein sequencing|Isopeptide bond|Methylation|mRNA processing|mRNA splicing|mRNA transport|Nucleus|Phosphoprotein|Reference proteome|Repeat|RNA-binding|Spliceosome|Transport|Ubl conjugation</t>
        </is>
      </c>
      <c r="H1552" t="inlineStr">
        <is>
          <t>GO:0071013|GO:0005737|GO:0016607|GO:0005654|GO:0005634|GO:0044547|GO:0003729|GO:0043422|GO:0003723|GO:0000380|GO:0097421|GO:0000395|GO:0006397|GO:0006376|GO:0000398|GO:0051028|GO:0048709|GO:0033120|GO:0043484</t>
        </is>
      </c>
      <c r="I1552"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J1552" t="n">
        <v>100</v>
      </c>
      <c r="K1552" t="n">
        <v>248</v>
      </c>
      <c r="L1552" t="n">
        <v>182</v>
      </c>
      <c r="M1552" t="n">
        <v>191</v>
      </c>
      <c r="N1552" t="n">
        <v>181</v>
      </c>
      <c r="O1552" t="inlineStr">
        <is>
          <t>TKFR(181).(182)SHEGETAYIR</t>
        </is>
      </c>
      <c r="P1552" t="inlineStr">
        <is>
          <t>TKFRSHEG</t>
        </is>
      </c>
      <c r="Q1552" t="inlineStr">
        <is>
          <t>Internal</t>
        </is>
      </c>
      <c r="R1552" t="inlineStr"/>
      <c r="S1552" t="inlineStr">
        <is>
          <t>C01.032|C01.034|C01.036|S01.151</t>
        </is>
      </c>
      <c r="T1552" t="inlineStr">
        <is>
          <t>cathepsin L|cathepsin S|cathepsin K|trypsin 1</t>
        </is>
      </c>
      <c r="U1552" t="inlineStr"/>
      <c r="V1552" t="inlineStr"/>
      <c r="W1552" t="inlineStr">
        <is>
          <t>17</t>
        </is>
      </c>
      <c r="X1552" t="inlineStr">
        <is>
          <t>58000919-58007346</t>
        </is>
      </c>
      <c r="Y1552" t="inlineStr">
        <is>
          <t>Plasma proteins, Predicted intracellular proteins</t>
        </is>
      </c>
      <c r="Z1552" t="inlineStr">
        <is>
          <t>mRNA processing, mRNA splicing, mRNA transport, Transport</t>
        </is>
      </c>
      <c r="AA1552" t="inlineStr">
        <is>
          <t>RNA-binding</t>
        </is>
      </c>
      <c r="AB1552" t="inlineStr"/>
      <c r="AC1552" t="inlineStr"/>
    </row>
    <row r="1553">
      <c r="A1553" s="1" t="n">
        <v>1551</v>
      </c>
      <c r="B1553" t="inlineStr">
        <is>
          <t>SHISDQSPLSSKR</t>
        </is>
      </c>
      <c r="C1553" t="inlineStr">
        <is>
          <t>P42166</t>
        </is>
      </c>
      <c r="D1553" t="inlineStr">
        <is>
          <t>LAP2A_HUMAN</t>
        </is>
      </c>
      <c r="E1553" t="inlineStr">
        <is>
          <t>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t>
        </is>
      </c>
      <c r="F1553" t="inlineStr">
        <is>
          <t>RecName: Full=Lamina-associated polypeptide 2, isoform alpha; AltName: Full=Thymopoietin isoform alpha; Short=TP alpha; AltName: Full=Thymopoietin-related peptide isoform alpha; Short=TPRP isoform alpha; Contains: RecName: Full=Thymopoietin; Short=TP; AltName: Full=Splenin; Contains: RecName: Full=Thymopentin; AltName: Full=TP5;</t>
        </is>
      </c>
      <c r="G1553" t="inlineStr">
        <is>
          <t>3D-structure|Acetylation|Alternative splicing|Cardiomyopathy|Chromosome|Coiled coil|Direct protein sequencing|DNA-binding|Methylation|Nucleus|Pharmaceutical|Phosphoprotein|Reference proteome</t>
        </is>
      </c>
      <c r="H1553" t="inlineStr">
        <is>
          <t>GO:0000785|GO:0005635|GO:0005634|GO:0045296|GO:0003677|GO:0005521</t>
        </is>
      </c>
      <c r="I1553" t="inlineStr">
        <is>
          <t>C:chromatin|C:nuclear envelope|C:nucleus|F:cadherin binding|F:DNA binding|F:lamin binding</t>
        </is>
      </c>
      <c r="J1553" t="n">
        <v>100</v>
      </c>
      <c r="K1553" t="n">
        <v>694</v>
      </c>
      <c r="L1553" t="n">
        <v>345</v>
      </c>
      <c r="M1553" t="n">
        <v>357</v>
      </c>
      <c r="N1553" t="n">
        <v>344</v>
      </c>
      <c r="O1553" t="inlineStr">
        <is>
          <t>CPER(344).(345)SHISDQSPLSSKR</t>
        </is>
      </c>
      <c r="P1553" t="inlineStr">
        <is>
          <t>CPERSHIS</t>
        </is>
      </c>
      <c r="Q1553" t="inlineStr">
        <is>
          <t>Internal</t>
        </is>
      </c>
      <c r="R1553" t="inlineStr"/>
      <c r="S1553" t="inlineStr">
        <is>
          <t>S01.151</t>
        </is>
      </c>
      <c r="T1553" t="inlineStr">
        <is>
          <t>trypsin 1</t>
        </is>
      </c>
      <c r="U1553" t="inlineStr"/>
      <c r="V1553" t="inlineStr"/>
      <c r="W1553" t="inlineStr"/>
      <c r="X1553" t="inlineStr"/>
      <c r="Y1553" t="inlineStr"/>
      <c r="Z1553" t="inlineStr"/>
      <c r="AA1553" t="inlineStr"/>
      <c r="AB1553" t="inlineStr"/>
      <c r="AC1553" t="inlineStr"/>
    </row>
    <row r="1554">
      <c r="A1554" s="1" t="n">
        <v>1552</v>
      </c>
      <c r="B1554" t="inlineStr">
        <is>
          <t>SHMAEESKNEYAAQLQR</t>
        </is>
      </c>
      <c r="C1554" t="inlineStr">
        <is>
          <t>Q15642</t>
        </is>
      </c>
      <c r="D1554" t="inlineStr">
        <is>
          <t>CIP4_HUMAN</t>
        </is>
      </c>
      <c r="E1554" t="inlineStr">
        <is>
          <t>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t>
        </is>
      </c>
      <c r="F1554" t="inlineStr">
        <is>
          <t>RecName: Full=Cdc42-interacting protein 4; AltName: Full=Protein Felic; AltName: Full=Salt tolerant protein; Short=hSTP; AltName: Full=Thyroid receptor-interacting protein 10; Short=TR-interacting protein 10; Short=TRIP-10;</t>
        </is>
      </c>
      <c r="G1554" t="inlineStr">
        <is>
          <t>3D-structure|Alternative splicing|Cell membrane|Cell projection|Coiled coil|Cytoplasm|Cytoskeleton|Endocytosis|Golgi apparatus|Lipid-binding|Lysosome|Membrane|Phosphoprotein|Reference proteome|SH3 domain</t>
        </is>
      </c>
      <c r="H1554" t="inlineStr">
        <is>
          <t>GO:0005938|GO:0042995|GO:0005737|GO:0005856|GO:0005829|GO:0070062|GO:0005794|GO:0043231|GO:0005764|GO:0005654|GO:0048471|GO:0001891|GO:0042802|GO:0008289|GO:0030036|GO:0007154|GO:0006897|GO:0007165</t>
        </is>
      </c>
      <c r="I1554" t="inlineStr">
        <is>
          <t>C:cell cortex|C:cell projection|C:cytoplasm|C:cytoskeleton|C:cytosol|C:extracellular exosome|C:Golgi apparatus|C:intracellular membrane-bounded organelle|C:lysosome|C:nucleoplasm|C:perinuclear region of cytoplasm|C:phagocytic cup|F:identical protein binding|F:lipid binding|P:actin cytoskeleton organization|P:cell communication|P:endocytosis|P:signal transduction</t>
        </is>
      </c>
      <c r="J1554" t="n">
        <v>100</v>
      </c>
      <c r="K1554" t="n">
        <v>601</v>
      </c>
      <c r="L1554" t="n">
        <v>180</v>
      </c>
      <c r="M1554" t="n">
        <v>196</v>
      </c>
      <c r="N1554" t="n">
        <v>179</v>
      </c>
      <c r="O1554" t="inlineStr">
        <is>
          <t>AHLR(179).(180)SHMAEESKNEYAAQLQR</t>
        </is>
      </c>
      <c r="P1554" t="inlineStr">
        <is>
          <t>AHLRSHMA</t>
        </is>
      </c>
      <c r="Q1554" t="inlineStr">
        <is>
          <t>Internal</t>
        </is>
      </c>
      <c r="R1554" t="inlineStr"/>
      <c r="S1554" t="inlineStr"/>
      <c r="T1554" t="inlineStr"/>
      <c r="U1554" t="inlineStr">
        <is>
          <t>skeletal muscle: 362.8</t>
        </is>
      </c>
      <c r="V1554" t="inlineStr">
        <is>
          <t>Langerhans cells: 107.9</t>
        </is>
      </c>
      <c r="W1554" t="inlineStr">
        <is>
          <t>19</t>
        </is>
      </c>
      <c r="X1554" t="inlineStr">
        <is>
          <t>6737925-6751530</t>
        </is>
      </c>
      <c r="Y1554" t="inlineStr">
        <is>
          <t>Plasma proteins, Predicted intracellular proteins</t>
        </is>
      </c>
      <c r="Z1554" t="inlineStr">
        <is>
          <t>Endocytosis</t>
        </is>
      </c>
      <c r="AA1554" t="inlineStr"/>
      <c r="AB1554" t="inlineStr"/>
      <c r="AC1554" t="inlineStr"/>
    </row>
    <row r="1555">
      <c r="A1555" s="1" t="n">
        <v>1553</v>
      </c>
      <c r="B1555" t="inlineStr">
        <is>
          <t>HPDSHQLFIGNLPHEVDKSELKDFFQSYGNVVELR</t>
        </is>
      </c>
      <c r="C1555" t="inlineStr">
        <is>
          <t>Q13283</t>
        </is>
      </c>
      <c r="D1555" t="inlineStr">
        <is>
          <t>G3BP1_HUMAN</t>
        </is>
      </c>
      <c r="E1555" t="inlineStr">
        <is>
          <t>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t>
        </is>
      </c>
      <c r="F1555" t="inlineStr">
        <is>
          <t>RecName: Full=Ras GTPase-activating protein-binding protein 1; Short=G3BP-1; EC=3.6.4.12 {ECO:0000269|PubMed:9889278}; EC=3.6.4.13 {ECO:0000269|PubMed:9889278}; AltName: Full=ATP-dependent DNA helicase VIII; Short=hDH VIII; AltName: Full=GAP SH3 domain-binding protein 1;</t>
        </is>
      </c>
      <c r="G1555" t="inlineStr">
        <is>
          <t>3D-structure|Acetylation|Alternative splicing|ATP-binding|Cytoplasm|Direct protein sequencing|DNA-binding|Endonuclease|Helicase|Host-virus interaction|Hydrolase|Immunity|Innate immunity|Isopeptide bond|Methylation|Nuclease|Nucleotide-binding|Nucleus|Phosphoprotein|Reference proteome|RNA-binding|Transport|Ubl conjugation</t>
        </is>
      </c>
      <c r="H1555" t="inlineStr">
        <is>
          <t>GO:0005737|GO:0010494|GO:0005829|GO:0005925|GO:0005634|GO:0043204|GO:1990904|GO:0005524|GO:0016887|GO:0003677|GO:0003678|GO:0033677|GO:0004519|GO:0140693|GO:0003729|GO:0043024|GO:0003723|GO:0003724|GO:0051607|GO:0045087|GO:0090090|GO:0062029|GO:0032481|GO:0007265|GO:0034063</t>
        </is>
      </c>
      <c r="I1555" t="inlineStr">
        <is>
          <t>C:cytoplasm|C:cytoplasmic stress granule|C:cytosol|C:focal adhesion|C:nucleus|C:perikaryon|C:ribonucleoprotein complex|F:ATP binding|F:ATP hydrolysis activity|F:DNA binding|F:DNA helicase activity|F:DNA/RNA helicase activity|F:endonuclease activity|F:molecular condensate scaffold activity|F:mRNA binding|F:ribosomal small subunit binding|F:RNA binding|F:RNA helicase activity|P:defense response to virus|P:innate immune response|P:negative regulation of canonical Wnt signaling pathway|P:positive regulation of stress granule assembly|P:positive regulation of type I interferon production|P:Ras protein signal transduction|P:stress granule assembly</t>
        </is>
      </c>
      <c r="J1555" t="n">
        <v>100</v>
      </c>
      <c r="K1555" t="n">
        <v>466</v>
      </c>
      <c r="L1555" t="n">
        <v>336</v>
      </c>
      <c r="M1555" t="n">
        <v>370</v>
      </c>
      <c r="N1555" t="n">
        <v>335</v>
      </c>
      <c r="O1555" t="inlineStr">
        <is>
          <t>RMVR(335).(336)HPDSHQLFIGNLPHEVDKSELKDFFQSYGNVVELR</t>
        </is>
      </c>
      <c r="P1555" t="inlineStr">
        <is>
          <t>RMVRHPDS</t>
        </is>
      </c>
      <c r="Q1555" t="inlineStr">
        <is>
          <t>Internal</t>
        </is>
      </c>
      <c r="R1555" t="inlineStr"/>
      <c r="S1555" t="inlineStr">
        <is>
          <t>S01.151</t>
        </is>
      </c>
      <c r="T1555" t="inlineStr">
        <is>
          <t>trypsin 1</t>
        </is>
      </c>
      <c r="U1555" t="inlineStr"/>
      <c r="V1555" t="inlineStr"/>
      <c r="W1555" t="inlineStr">
        <is>
          <t>5</t>
        </is>
      </c>
      <c r="X1555" t="inlineStr">
        <is>
          <t>151771045-151812911</t>
        </is>
      </c>
      <c r="Y1555" t="inlineStr">
        <is>
          <t>Enzymes, Plasma proteins, Predicted intracellular proteins, Predicted membrane proteins</t>
        </is>
      </c>
      <c r="Z1555" t="inlineStr">
        <is>
          <t>Host-virus interaction, Immunity, Innate immunity, Transport</t>
        </is>
      </c>
      <c r="AA1555" t="inlineStr">
        <is>
          <t>DNA-binding, Endonuclease, Helicase, Hydrolase, Nuclease, RNA-binding</t>
        </is>
      </c>
      <c r="AB1555" t="inlineStr"/>
      <c r="AC1555" t="inlineStr"/>
    </row>
    <row r="1556">
      <c r="A1556" s="1" t="n">
        <v>1554</v>
      </c>
      <c r="B1556" t="inlineStr">
        <is>
          <t>HNVMISTEWAAPNVLR</t>
        </is>
      </c>
      <c r="C1556" t="inlineStr">
        <is>
          <t>Q13228</t>
        </is>
      </c>
      <c r="D1556" t="inlineStr">
        <is>
          <t>SBP1_HUMAN</t>
        </is>
      </c>
      <c r="E1556" t="inlineStr">
        <is>
          <t>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t>
        </is>
      </c>
      <c r="F1556" t="inlineStr">
        <is>
          <t>RecName: Full=Methanethiol oxidase {ECO:0000303|PubMed:29255262}; Short=MTO {ECO:0000303|PubMed:29255262}; EC=1.8.3.4 {ECO:0000269|PubMed:29255262}; AltName: Full=56 kDa selenium-binding protein; Short=SBP56; Short=SP56; AltName: Full=Selenium-binding protein 1;</t>
        </is>
      </c>
      <c r="G1556" t="inlineStr">
        <is>
          <t>Acetylation|Alternative splicing|Cytoplasm|Direct protein sequencing|Disease variant|Membrane|Nucleus|Oxidoreductase|Phosphoprotein|Protein transport|Reference proteome|Selenium|Transport</t>
        </is>
      </c>
      <c r="H1556" t="inlineStr">
        <is>
          <t>GO:0005829|GO:0070062|GO:0005615|GO:0001650|GO:0016020|GO:0005730|GO:0018549|GO:0008430|GO:0015031</t>
        </is>
      </c>
      <c r="I1556" t="inlineStr">
        <is>
          <t>C:cytosol|C:extracellular exosome|C:extracellular space|C:fibrillar center|C:membrane|C:nucleolus|F:methanethiol oxidase activity|F:selenium binding|P:protein transport</t>
        </is>
      </c>
      <c r="J1556" t="n">
        <v>100</v>
      </c>
      <c r="K1556" t="n">
        <v>472</v>
      </c>
      <c r="L1556" t="n">
        <v>196</v>
      </c>
      <c r="M1556" t="n">
        <v>211</v>
      </c>
      <c r="N1556" t="n">
        <v>195</v>
      </c>
      <c r="O1556" t="inlineStr">
        <is>
          <t>YQPR(195).(196)HNVMISTEWAAPNVLR</t>
        </is>
      </c>
      <c r="P1556" t="inlineStr">
        <is>
          <t>YQPRHNVM</t>
        </is>
      </c>
      <c r="Q1556" t="inlineStr">
        <is>
          <t>Internal</t>
        </is>
      </c>
      <c r="R1556" t="inlineStr"/>
      <c r="S1556" t="inlineStr"/>
      <c r="T1556" t="inlineStr"/>
      <c r="U1556" t="inlineStr">
        <is>
          <t>intestine: 509.3</t>
        </is>
      </c>
      <c r="V1556" t="inlineStr">
        <is>
          <t>Distal enterocytes: 1810.5;Enteroendocrine cells: 384.9;Hepatocytes: 531.6</t>
        </is>
      </c>
      <c r="W1556" t="inlineStr">
        <is>
          <t>1</t>
        </is>
      </c>
      <c r="X1556" t="inlineStr">
        <is>
          <t>151364304-151372707</t>
        </is>
      </c>
      <c r="Y1556" t="inlineStr">
        <is>
          <t>Disease related genes, Enzymes, Human disease related genes, Plasma proteins, Potential drug targets, Predicted intracellular proteins</t>
        </is>
      </c>
      <c r="Z1556" t="inlineStr">
        <is>
          <t>Protein transport, Transport</t>
        </is>
      </c>
      <c r="AA1556" t="inlineStr">
        <is>
          <t>Oxidoreductase</t>
        </is>
      </c>
      <c r="AB1556" t="inlineStr">
        <is>
          <t>Disease variant</t>
        </is>
      </c>
      <c r="AC1556" t="inlineStr"/>
    </row>
    <row r="1557">
      <c r="A1557" s="1" t="n">
        <v>1555</v>
      </c>
      <c r="B1557" t="inlineStr">
        <is>
          <t>HLMLEEELR</t>
        </is>
      </c>
      <c r="C1557" t="inlineStr">
        <is>
          <t>P15924</t>
        </is>
      </c>
      <c r="D1557" t="inlineStr">
        <is>
          <t>DESP_HUMAN</t>
        </is>
      </c>
      <c r="E1557" t="inlineStr">
        <is>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is>
      </c>
      <c r="F1557" t="inlineStr">
        <is>
          <t>RecName: Full=Desmoplakin; Short=DP; AltName: Full=250/210 kDa paraneoplastic pemphigus antigen;</t>
        </is>
      </c>
      <c r="G1557" t="inlineStr">
        <is>
          <t>3D-structure|Alternative splicing|Cardiomyopathy|Cell junction|Cell membrane|Coiled coil|Disease variant|Epidermolysis bullosa|Membrane|Methylation|Palmoplantar keratoderma|Phosphoprotein|Reference proteome|Repeat|SH3 domain</t>
        </is>
      </c>
      <c r="H1557" t="inlineStr">
        <is>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is>
      </c>
      <c r="I1557" t="inlineStr">
        <is>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is>
      </c>
      <c r="J1557" t="n">
        <v>100</v>
      </c>
      <c r="K1557" t="n">
        <v>2871</v>
      </c>
      <c r="L1557" t="n">
        <v>1717</v>
      </c>
      <c r="M1557" t="n">
        <v>1725</v>
      </c>
      <c r="N1557" t="n">
        <v>1716</v>
      </c>
      <c r="O1557" t="inlineStr">
        <is>
          <t>LTKE(1716).(1717)HLMLEEELR</t>
        </is>
      </c>
      <c r="P1557" t="inlineStr">
        <is>
          <t>LTKEHLML</t>
        </is>
      </c>
      <c r="Q1557" t="inlineStr">
        <is>
          <t>Internal</t>
        </is>
      </c>
      <c r="R1557" t="inlineStr"/>
      <c r="S1557" t="inlineStr"/>
      <c r="T1557" t="inlineStr"/>
      <c r="U1557" t="inlineStr">
        <is>
          <t>esophagus: 460.7;skin 1: 854.8</t>
        </is>
      </c>
      <c r="V1557" t="inlineStr">
        <is>
          <t>Basal keratinocytes: 2048.3;Cardiomyocytes: 1098.0;Squamous epithelial cells: 1850.5;Suprabasal keratinocytes: 4808.6</t>
        </is>
      </c>
      <c r="W1557" t="inlineStr">
        <is>
          <t>6</t>
        </is>
      </c>
      <c r="X1557" t="inlineStr">
        <is>
          <t>7541617-7586714</t>
        </is>
      </c>
      <c r="Y1557" t="inlineStr">
        <is>
          <t>Disease related genes, Human disease related genes, Plasma proteins, Predicted intracellular proteins</t>
        </is>
      </c>
      <c r="Z1557" t="inlineStr"/>
      <c r="AA1557" t="inlineStr"/>
      <c r="AB1557" t="inlineStr">
        <is>
          <t>Cardiomyopathy, Disease variant, Epidermolysis bullosa, Palmoplantar keratoderma</t>
        </is>
      </c>
      <c r="AC1557" t="inlineStr"/>
    </row>
    <row r="1558">
      <c r="A1558" s="1" t="n">
        <v>1556</v>
      </c>
      <c r="B1558" t="inlineStr">
        <is>
          <t>SHSTEPGLVLTLGQGDVGQLGLGENVMER</t>
        </is>
      </c>
      <c r="C1558" t="inlineStr">
        <is>
          <t>P18754</t>
        </is>
      </c>
      <c r="D1558" t="inlineStr">
        <is>
          <t>RCC1_HUMAN</t>
        </is>
      </c>
      <c r="E1558" t="inlineStr">
        <is>
          <t>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t>
        </is>
      </c>
      <c r="F1558" t="inlineStr">
        <is>
          <t>RecName: Full=Regulator of chromosome condensation; AltName: Full=Cell cycle regulatory protein; AltName: Full=Chromosome condensation protein 1;</t>
        </is>
      </c>
      <c r="G1558" t="inlineStr">
        <is>
          <t>3D-structure|Alternative splicing|Cell cycle|Cell division|Chromosome|Cytoplasm|Direct protein sequencing|DNA-binding|Guanine-nucleotide releasing factor|Methylation|Mitosis|Nucleus|Phosphoprotein|Reference proteome|Repeat</t>
        </is>
      </c>
      <c r="H1558" t="inlineStr">
        <is>
          <t>GO:0000785|GO:0005694|GO:0000794|GO:0005737|GO:0005654|GO:0005634|GO:0032991|GO:0003682|GO:0005085|GO:0042393|GO:0031492|GO:0031491|GO:0046982|GO:0031267|GO:0043199|GO:0051301|GO:0007059|GO:0000082|GO:0007084|GO:0007052|GO:0007088|GO:0051225|GO:0016032</t>
        </is>
      </c>
      <c r="I1558" t="inlineStr">
        <is>
          <t>C:chromatin|C:chromosome|C:condensed nuclear chromosome|C:cytoplasm|C:nucleoplasm|C:nucleus|C:protein-containing complex|F:chromatin binding|F:guanyl-nucleotide exchange factor activity|F:histone binding|F:nucleosomal DNA binding|F:nucleosome binding|F:protein heterodimerization activity|F:small GTPase binding|F:sulfate binding|P:cell division|P:chromosome segregation|P:G1/S transition of mitotic cell cycle|P:mitotic nuclear membrane reassembly|P:mitotic spindle organization|P:regulation of mitotic nuclear division|P:spindle assembly|P:viral process</t>
        </is>
      </c>
      <c r="J1558" t="n">
        <v>100</v>
      </c>
      <c r="K1558" t="n">
        <v>421</v>
      </c>
      <c r="L1558" t="n">
        <v>29</v>
      </c>
      <c r="M1558" t="n">
        <v>57</v>
      </c>
      <c r="N1558" t="n">
        <v>28</v>
      </c>
      <c r="O1558" t="inlineStr">
        <is>
          <t>VSHR(28).(29)SHSTEPGLVLTLGQGDVGQLGLGENVMER</t>
        </is>
      </c>
      <c r="P1558" t="inlineStr">
        <is>
          <t>VSHRSHST</t>
        </is>
      </c>
      <c r="Q1558" t="inlineStr">
        <is>
          <t>Internal</t>
        </is>
      </c>
      <c r="R1558" t="inlineStr"/>
      <c r="S1558" t="inlineStr"/>
      <c r="T1558" t="inlineStr"/>
      <c r="U1558" t="inlineStr"/>
      <c r="V1558" t="inlineStr">
        <is>
          <t>Late spermatids: 809.9</t>
        </is>
      </c>
      <c r="W1558" t="inlineStr">
        <is>
          <t>1</t>
        </is>
      </c>
      <c r="X1558" t="inlineStr">
        <is>
          <t>28505943-28539300</t>
        </is>
      </c>
      <c r="Y1558" t="inlineStr">
        <is>
          <t>Plasma proteins, Predicted intracellular proteins</t>
        </is>
      </c>
      <c r="Z1558" t="inlineStr">
        <is>
          <t>Cell cycle, Cell division, Mitosis</t>
        </is>
      </c>
      <c r="AA1558" t="inlineStr">
        <is>
          <t>DNA-binding, Guanine-nucleotide releasing factor</t>
        </is>
      </c>
      <c r="AB1558" t="inlineStr"/>
      <c r="AC1558" t="inlineStr"/>
    </row>
    <row r="1559">
      <c r="A1559" s="1" t="n">
        <v>1557</v>
      </c>
      <c r="B1559" t="inlineStr">
        <is>
          <t>HLLVSNVGGDGEEIER</t>
        </is>
      </c>
      <c r="C1559" t="inlineStr">
        <is>
          <t>O75694</t>
        </is>
      </c>
      <c r="D1559" t="inlineStr">
        <is>
          <t>NU155_HUMAN</t>
        </is>
      </c>
      <c r="E1559" t="inlineStr">
        <is>
          <t>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t>
        </is>
      </c>
      <c r="F1559" t="inlineStr">
        <is>
          <t>RecName: Full=Nuclear pore complex protein Nup155; AltName: Full=155 kDa nucleoporin; AltName: Full=Nucleoporin Nup155;</t>
        </is>
      </c>
      <c r="G1559" t="inlineStr">
        <is>
          <t>3D-structure|Alternative splicing|Atrial fibrillation|Disease variant|Disulfide bond|Glycoprotein|Isopeptide bond|Membrane|mRNA transport|Nuclear pore complex|Nucleus|Phosphoprotein|Protein transport|Reference proteome|Translocation|Transport|Ubl conjugation</t>
        </is>
      </c>
      <c r="H1559" t="inlineStr">
        <is>
          <t>GO:0005829|GO:0016020|GO:0005635|GO:0031965|GO:0005643|GO:0044611|GO:0017056|GO:0086014|GO:0035196|GO:0006406|GO:0006998|GO:0006913|GO:0006606|GO:0036228|GO:0006405|GO:0000972</t>
        </is>
      </c>
      <c r="I1559" t="inlineStr">
        <is>
          <t>C:cytosol|C:membrane|C:nuclear envelope|C:nuclear membrane|C:nuclear pore|C:nuclear pore inner ring|F:structural constituent of nuclear pore|P:atrial cardiac muscle cell action potential|P:miRNA processing|P:mRNA export from nucleus|P:nuclear envelope organization|P:nucleocytoplasmic transport|P:protein import into nucleus|P:protein localization to nuclear inner membrane|P:RNA export from nucleus|P:transcription-dependent tethering of RNA polymerase II gene DNA at nuclear periphery</t>
        </is>
      </c>
      <c r="J1559" t="n">
        <v>100</v>
      </c>
      <c r="K1559" t="n">
        <v>1391</v>
      </c>
      <c r="L1559" t="n">
        <v>522</v>
      </c>
      <c r="M1559" t="n">
        <v>537</v>
      </c>
      <c r="N1559" t="n">
        <v>521</v>
      </c>
      <c r="O1559" t="inlineStr">
        <is>
          <t>DQLR(521).(522)HLLVSNVGGDGEEIER</t>
        </is>
      </c>
      <c r="P1559" t="inlineStr">
        <is>
          <t>DQLRHLLV</t>
        </is>
      </c>
      <c r="Q1559" t="inlineStr">
        <is>
          <t>Internal</t>
        </is>
      </c>
      <c r="R1559" t="inlineStr"/>
      <c r="S1559" t="inlineStr">
        <is>
          <t>S01.151</t>
        </is>
      </c>
      <c r="T1559" t="inlineStr">
        <is>
          <t>trypsin 1</t>
        </is>
      </c>
      <c r="U1559" t="inlineStr">
        <is>
          <t>testis: 70.8</t>
        </is>
      </c>
      <c r="V1559" t="inlineStr">
        <is>
          <t>Early spermatids: 68.7;Late spermatids: 104.3</t>
        </is>
      </c>
      <c r="W1559" t="inlineStr">
        <is>
          <t>5</t>
        </is>
      </c>
      <c r="X1559" t="inlineStr">
        <is>
          <t>37288137-37371106</t>
        </is>
      </c>
      <c r="Y1559" t="inlineStr">
        <is>
          <t>Disease related genes, Human disease related genes, Metabolic proteins, Plasma proteins, Potential drug targets, Predicted intracellular proteins, Transporters</t>
        </is>
      </c>
      <c r="Z1559" t="inlineStr">
        <is>
          <t>mRNA transport, Protein transport, Translocation, Transport</t>
        </is>
      </c>
      <c r="AA1559" t="inlineStr"/>
      <c r="AB1559" t="inlineStr">
        <is>
          <t>Atrial fibrillation, Disease variant</t>
        </is>
      </c>
      <c r="AC1559" t="inlineStr"/>
    </row>
    <row r="1560">
      <c r="A1560" s="1" t="n">
        <v>1558</v>
      </c>
      <c r="B1560" t="inlineStr">
        <is>
          <t>HLLNQAVGEEEVPKCSFR</t>
        </is>
      </c>
      <c r="C1560" t="inlineStr">
        <is>
          <t>Q9H0G5</t>
        </is>
      </c>
      <c r="D1560" t="inlineStr">
        <is>
          <t>NSRP1_HUMAN</t>
        </is>
      </c>
      <c r="E1560" t="inlineStr">
        <is>
          <t>MAIPGRQYGLILPKKTQQLHPVLQKPSVFGNDSDDDDETSVSESLQREAAKKQAMKQTKLEIQKALAEDATVYEYDSIYDEMQKKKEENNPKLLLGKDRKPKYIHNLLKAVEIRKKEQEKRMEKKIQREREMEKGEFDDKEAFVTSAYKKKLQERAEEEEREKRAAALEACLDVTKQKDLSGFYRHLLNQAVGEEEVPKCSFREARSGIKEEKSRGFSNEVSSKNRIPQEKCILQTDVKVEENPDADSDFDAKSSADDEIEETRVNCRREKVIETPENDFKHHRSQNHSRSPSEERGHSTRHHTKGSRTSRGHEKREDQHQQKQSRDQENHYTDRDYRKERDSHRHREASHRDSHWKRHEQEDKPRARDQRERSDRVWKREKDREKYSQREQERDRQQNDQNRPSEKGEKEEKSKAKEEHMKVRKERYENNDKYRDREKREVGVQSSERNQDRKESSPNSRAKDKFLDQERSNKMRNMAKDKERNQEKPSNSESSLGAKHRLTEEGQEKGKEQERPPEAVSKFAKRNNEETVMSARDRYLARQMARVNAKTYIEKEDD</t>
        </is>
      </c>
      <c r="F1560" t="inlineStr">
        <is>
          <t>RecName: Full=Nuclear speckle splicing regulatory protein 1; AltName: Full=Coiled-coil domain-containing protein 55; AltName: Full=Nuclear speckle-related protein 70; Short=NSrp70;</t>
        </is>
      </c>
      <c r="G1560" t="inlineStr">
        <is>
          <t>Coiled coil|Disease variant|Epilepsy|Intellectual disability|Isopeptide bond|mRNA processing|mRNA splicing|Nucleus|Phosphoprotein|Reference proteome|RNA-binding|Ubl conjugation</t>
        </is>
      </c>
      <c r="H1560" t="inlineStr">
        <is>
          <t>GO:0016607|GO:0005654|GO:0005634|GO:1990904|GO:0003729|GO:0003723|GO:0032502|GO:0001701|GO:0006397|GO:0000381|GO:0008380</t>
        </is>
      </c>
      <c r="I1560" t="inlineStr">
        <is>
          <t>C:nuclear speck|C:nucleoplasm|C:nucleus|C:ribonucleoprotein complex|F:mRNA binding|F:RNA binding|P:developmental process|P:in utero embryonic development|P:mRNA processing|P:regulation of alternative mRNA splicing, via spliceosome|P:RNA splicing</t>
        </is>
      </c>
      <c r="J1560" t="n">
        <v>100</v>
      </c>
      <c r="K1560" t="n">
        <v>558</v>
      </c>
      <c r="L1560" t="n">
        <v>186</v>
      </c>
      <c r="M1560" t="n">
        <v>203</v>
      </c>
      <c r="N1560" t="n">
        <v>185</v>
      </c>
      <c r="O1560" t="inlineStr">
        <is>
          <t>GFYR(185).(186)HLLNQAVGEEEVPKCSFR</t>
        </is>
      </c>
      <c r="P1560" t="inlineStr">
        <is>
          <t>GFYRHLLN</t>
        </is>
      </c>
      <c r="Q1560" t="inlineStr">
        <is>
          <t>Internal</t>
        </is>
      </c>
      <c r="R1560" t="inlineStr"/>
      <c r="S1560" t="inlineStr"/>
      <c r="T1560" t="inlineStr"/>
      <c r="U1560" t="inlineStr"/>
      <c r="V1560" t="inlineStr">
        <is>
          <t>Early spermatids: 301.0</t>
        </is>
      </c>
      <c r="W1560" t="inlineStr">
        <is>
          <t>17</t>
        </is>
      </c>
      <c r="X1560" t="inlineStr">
        <is>
          <t>30115521-30186475</t>
        </is>
      </c>
      <c r="Y1560" t="inlineStr">
        <is>
          <t>Predicted intracellular proteins</t>
        </is>
      </c>
      <c r="Z1560" t="inlineStr">
        <is>
          <t>mRNA processing, mRNA splicing</t>
        </is>
      </c>
      <c r="AA1560" t="inlineStr">
        <is>
          <t>RNA-binding</t>
        </is>
      </c>
      <c r="AB1560" t="inlineStr"/>
      <c r="AC1560" t="inlineStr"/>
    </row>
    <row r="1561">
      <c r="A1561" s="1" t="n">
        <v>1559</v>
      </c>
      <c r="B1561" t="inlineStr">
        <is>
          <t>HIIENAKQDVDDEYGVSQALAR</t>
        </is>
      </c>
      <c r="C1561" t="inlineStr">
        <is>
          <t>P51532</t>
        </is>
      </c>
      <c r="D1561" t="inlineStr">
        <is>
          <t>SMCA4_HUMAN</t>
        </is>
      </c>
      <c r="E1561" t="inlineStr">
        <is>
          <t>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t>
        </is>
      </c>
      <c r="F1561" t="inlineStr">
        <is>
          <t>RecName: Full=Transcription activator BRG1; EC=3.6.4.-; AltName: Full=ATP-dependent helicase SMARCA4; AltName: Full=BRG1-associated factor 190A; Short=BAF190A; AltName: Full=Mitotic growth and transcription activator; AltName: Full=Protein BRG-1; AltName: Full=Protein brahma homolog 1; AltName: Full=SNF2-beta; AltName: Full=SWI/SNF-related matrix-associated actin-dependent regulator of chromatin subfamily A member 4;</t>
        </is>
      </c>
      <c r="G1561" t="inlineStr">
        <is>
          <t>3D-structure|Acetylation|Activator|Alternative splicing|ATP-binding|Bromodomain|Chromatin regulator|Disease variant|Helicase|Hydrolase|Intellectual disability|Isopeptide bond|Neurogenesis|Nucleotide-binding|Nucleus|Phosphoprotein|Reference proteome|Repressor|RNA-binding|Transcription|Transcription regulation|Ubl conjugation</t>
        </is>
      </c>
      <c r="H1561" t="inlineStr">
        <is>
          <t>GO:0140092|GO:0000785|GO:0005615|GO:0001650|GO:0140288|GO:0000776|GO:0016020|GO:0071565|GO:0071564|GO:0016363|GO:0005730|GO:0005654|GO:0005634|GO:0032991|GO:0016586|GO:0016514|GO:0005524|GO:0008094|GO:0140658|GO:0003677|GO:0070182|GO:0004386|GO:0016787|GO:0070577|GO:0050681|GO:0002039|GO:0003723|GO:0030957|GO:0003713|GO:0001221|GO:0003714|GO:0006338|GO:0060766|GO:0045596|GO:0030308|GO:0045892|GO:0000122|GO:0007399|GO:0003407|GO:0006337|GO:0043923|GO:0045597|GO:0008284|GO:0120162|GO:0051091|GO:0045893|GO:2000781|GO:1902661|GO:1902895|GO:0045663|GO:1902459|GO:0045582|GO:0045944|GO:1901838|GO:0030177|GO:0070316|GO:2000045|GO:0030071|GO:2000819|GO:0006357|GO:0001188|GO:0045815</t>
        </is>
      </c>
      <c r="I1561" t="inlineStr">
        <is>
          <t>C:bBAF complex|C:chromatin|C:extracellular space|C:fibrillar center|C:GBAF complex|C:kinetochore|C:membrane|C:nBAF complex|C:npBAF complex|C:nuclear matrix|C:nucleolus|C:nucleoplasm|C:nucleus|C:protein-containing complex|C:RSC-type complex|C:SWI/SNF complex|F:ATP binding|F:ATP-dependent activity, acting on DNA|F:ATP-dependent chromatin remodeler activity|F:DNA binding|F:DNA polymerase binding|F:helicase activity|F:hydrolase activity|F:lysine-acetylated histone binding|F:nuclear androgen receptor binding|F:p53 binding|F:RNA binding|F:Tat protein binding|F:transcription coactivator activity|F:transcription coregulator binding|F:transcription corepressor activity|P:chromatin remodeling|P:negative regulation of androgen receptor signaling pathway|P:negative regulation of cell differentiation|P:negative regulation of cell growth|P:negative regulation of DNA-templated transcription|P:negative regulation of transcription by RNA polymerase II|P:nervous system development|P:neural retina development|P:nucleosome disassembly|P:positive regulation by host of viral transcription|P:positive regulation of cell differentiation|P:positive regulation of cell population proliferation|P:positive regulation of cold-induced thermogenesis|P:positive regulation of DNA-binding transcription factor activity|P:positive regulation of DNA-templated transcription|P:positive regulation of double-strand break repair|P:positive regulation of glucose mediated signaling pathway|P:positive regulation of miRNA transcription|P:positive regulation of myoblast differentiation|P:positive regulation of stem cell population maintenance|P:positive regulation of T cell differentiation|P:positive regulation of transcription by RNA polymerase II|P:positive regulation of transcription of nucleolar large rRNA by RNA polymerase I|P:positive regulation of Wnt signaling pathway|P:regulation of G0 to G1 transition|P:regulation of G1/S transition of mitotic cell cycle|P:regulation of mitotic metaphase/anaphase transition|P:regulation of nucleotide-excision repair|P:regulation of transcription by RNA polymerase II|P:RNA polymerase I preinitiation complex assembly|P:transcription initiation-coupled chromatin remodeling</t>
        </is>
      </c>
      <c r="J1561" t="n">
        <v>100</v>
      </c>
      <c r="K1561" t="n">
        <v>1647</v>
      </c>
      <c r="L1561" t="n">
        <v>705</v>
      </c>
      <c r="M1561" t="n">
        <v>726</v>
      </c>
      <c r="N1561" t="n">
        <v>704</v>
      </c>
      <c r="O1561" t="inlineStr">
        <is>
          <t>VDAR(704).(705)HIIENAKQDVDDEYGVSQALAR</t>
        </is>
      </c>
      <c r="P1561" t="inlineStr">
        <is>
          <t>VDARHIIE</t>
        </is>
      </c>
      <c r="Q1561" t="inlineStr">
        <is>
          <t>Internal</t>
        </is>
      </c>
      <c r="R1561" t="inlineStr"/>
      <c r="S1561" t="inlineStr"/>
      <c r="T1561" t="inlineStr"/>
      <c r="U1561" t="inlineStr"/>
      <c r="V1561" t="inlineStr"/>
      <c r="W1561" t="inlineStr">
        <is>
          <t>19</t>
        </is>
      </c>
      <c r="X1561" t="inlineStr">
        <is>
          <t>10960932-11079426</t>
        </is>
      </c>
      <c r="Y1561" t="inlineStr">
        <is>
          <t>Cancer-related genes, Disease related genes, Human disease related genes, Plasma proteins, Predicted intracellular proteins</t>
        </is>
      </c>
      <c r="Z1561" t="inlineStr">
        <is>
          <t>Neurogenesis, Transcription, Transcription regulation</t>
        </is>
      </c>
      <c r="AA1561" t="inlineStr">
        <is>
          <t>Activator, Chromatin regulator, Helicase, Hydrolase, Repressor, RNA-binding</t>
        </is>
      </c>
      <c r="AB1561" t="inlineStr">
        <is>
          <t>Cancer-related genes, Disease variant, Intellectual disability</t>
        </is>
      </c>
      <c r="AC1561" t="inlineStr"/>
    </row>
    <row r="1562">
      <c r="A1562" s="1" t="n">
        <v>1560</v>
      </c>
      <c r="B1562" t="inlineStr">
        <is>
          <t>HILEDSCAELGESKEHMESR</t>
        </is>
      </c>
      <c r="C1562" t="inlineStr">
        <is>
          <t>Q6IQ49</t>
        </is>
      </c>
      <c r="D1562" t="inlineStr">
        <is>
          <t>SDE2_HUMAN</t>
        </is>
      </c>
      <c r="E1562" t="inlineStr">
        <is>
          <t>MAEAAALVWIRGPGFGCKAVRCASGRCTVRDFIHRHCQDQNVPVENFFVKCNGALINTSDTVQHGAVYSLEPRLCGGKGGFGSMLRALGAQIEKTTNREACRDLSGRRLRDVNHEKAMAEWVKQQAEREAEKEQKRLERLQRKLVEPKHCFTSPDYQQQCHEMAERLEDSVLKGMQAASSKMVSAEISENRKRQWPTKSQTDRGASAGKRRCFWLGMEGLETAEGSNSESSDDDSEEAPSTSGMGFHAPKIGSNGVEMAAKFPSGSQRARVVNTDHGSPEQLQIPVTDSGRHILEDSCAELGESKEHMESRMVTETEETQEKKAESKEPIEEEPTGAGLNKDKETEERTDGERVAEVAPEERENVAVAKLQESQPGNAVIDKETIDLLAFTSVAELELLGLEKLKCELMALGLKCGGTLQERAARLFSVRGLAKEQIDPALFAKPLKGKKK</t>
        </is>
      </c>
      <c r="F1562" t="inlineStr">
        <is>
          <t>RecName: Full=Splicing regulator SDE2 {ECO:0000305}; AltName: Full=Replication stress response regulator SDE2 {ECO:0000305}; Flags: Precursor;</t>
        </is>
      </c>
      <c r="G1562" t="inlineStr">
        <is>
          <t>3D-structure|Alternative splicing|Cell cycle|Cell division|Coiled coil|Cytoplasm|DNA replication|DNA-binding|Mitosis|mRNA processing|mRNA splicing|Nucleus|Phosphoprotein|Reference proteome|Ribosome biogenesis|RNA-binding|Ubl conjugation</t>
        </is>
      </c>
      <c r="H1562" t="inlineStr">
        <is>
          <t>GO:0005737|GO:0005829|GO:0005794|GO:0016607|GO:0005654|GO:0005634|GO:0005886|GO:0003684|GO:0030515|GO:0051301|GO:0034644|GO:0006260|GO:0000479|GO:0031571|GO:0045292|GO:0016485|GO:0016567</t>
        </is>
      </c>
      <c r="I1562" t="inlineStr">
        <is>
          <t>C:cytoplasm|C:cytosol|C:Golgi apparatus|C:nuclear speck|C:nucleoplasm|C:nucleus|C:plasma membrane|F:damaged DNA binding|F:snoRNA binding|P:cell division|P:cellular response to UV|P:DNA replication|P:endonucleolytic cleavage of tricistronic rRNA transcript (SSU-rRNA, 5.8S rRNA, LSU-rRNA)|P:mitotic G1 DNA damage checkpoint signaling|P:mRNA cis splicing, via spliceosome|P:protein processing|P:protein ubiquitination</t>
        </is>
      </c>
      <c r="J1562" t="n">
        <v>100</v>
      </c>
      <c r="K1562" t="n">
        <v>451</v>
      </c>
      <c r="L1562" t="n">
        <v>292</v>
      </c>
      <c r="M1562" t="n">
        <v>311</v>
      </c>
      <c r="N1562" t="n">
        <v>291</v>
      </c>
      <c r="O1562" t="inlineStr">
        <is>
          <t>DSGR(291).(292)HILEDSCAELGESKEHMESR</t>
        </is>
      </c>
      <c r="P1562" t="inlineStr">
        <is>
          <t>DSGRHILE</t>
        </is>
      </c>
      <c r="Q1562" t="inlineStr">
        <is>
          <t>Internal</t>
        </is>
      </c>
      <c r="R1562" t="inlineStr"/>
      <c r="S1562" t="inlineStr"/>
      <c r="T1562" t="inlineStr"/>
      <c r="U1562" t="inlineStr"/>
      <c r="V1562" t="inlineStr">
        <is>
          <t>Early spermatids: 87.0</t>
        </is>
      </c>
      <c r="W1562" t="inlineStr">
        <is>
          <t>1</t>
        </is>
      </c>
      <c r="X1562" t="inlineStr">
        <is>
          <t>225982702-225999343</t>
        </is>
      </c>
      <c r="Y1562" t="inlineStr">
        <is>
          <t>Predicted intracellular proteins</t>
        </is>
      </c>
      <c r="Z1562" t="inlineStr">
        <is>
          <t>Cell cycle, Cell division, DNA replication, Mitosis</t>
        </is>
      </c>
      <c r="AA1562" t="inlineStr">
        <is>
          <t>DNA-binding</t>
        </is>
      </c>
      <c r="AB1562" t="inlineStr"/>
      <c r="AC1562" t="inlineStr"/>
    </row>
    <row r="1563">
      <c r="A1563" s="1" t="n">
        <v>1561</v>
      </c>
      <c r="B1563" t="inlineStr">
        <is>
          <t>SHSTEPGLVLTLGQGDVGQLGLGENVMER</t>
        </is>
      </c>
      <c r="C1563" t="inlineStr">
        <is>
          <t>P18754</t>
        </is>
      </c>
      <c r="D1563" t="inlineStr">
        <is>
          <t>RCC1_HUMAN</t>
        </is>
      </c>
      <c r="E1563" t="inlineStr">
        <is>
          <t>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t>
        </is>
      </c>
      <c r="F1563" t="inlineStr">
        <is>
          <t>RecName: Full=Regulator of chromosome condensation; AltName: Full=Cell cycle regulatory protein; AltName: Full=Chromosome condensation protein 1;</t>
        </is>
      </c>
      <c r="G1563" t="inlineStr">
        <is>
          <t>3D-structure|Alternative splicing|Cell cycle|Cell division|Chromosome|Cytoplasm|Direct protein sequencing|DNA-binding|Guanine-nucleotide releasing factor|Methylation|Mitosis|Nucleus|Phosphoprotein|Reference proteome|Repeat</t>
        </is>
      </c>
      <c r="H1563" t="inlineStr">
        <is>
          <t>GO:0000785|GO:0005694|GO:0000794|GO:0005737|GO:0005654|GO:0005634|GO:0032991|GO:0003682|GO:0005085|GO:0042393|GO:0031492|GO:0031491|GO:0046982|GO:0031267|GO:0043199|GO:0051301|GO:0007059|GO:0000082|GO:0007084|GO:0007052|GO:0007088|GO:0051225|GO:0016032</t>
        </is>
      </c>
      <c r="I1563" t="inlineStr">
        <is>
          <t>C:chromatin|C:chromosome|C:condensed nuclear chromosome|C:cytoplasm|C:nucleoplasm|C:nucleus|C:protein-containing complex|F:chromatin binding|F:guanyl-nucleotide exchange factor activity|F:histone binding|F:nucleosomal DNA binding|F:nucleosome binding|F:protein heterodimerization activity|F:small GTPase binding|F:sulfate binding|P:cell division|P:chromosome segregation|P:G1/S transition of mitotic cell cycle|P:mitotic nuclear membrane reassembly|P:mitotic spindle organization|P:regulation of mitotic nuclear division|P:spindle assembly|P:viral process</t>
        </is>
      </c>
      <c r="J1563" t="n">
        <v>100</v>
      </c>
      <c r="K1563" t="n">
        <v>421</v>
      </c>
      <c r="L1563" t="n">
        <v>29</v>
      </c>
      <c r="M1563" t="n">
        <v>57</v>
      </c>
      <c r="N1563" t="n">
        <v>28</v>
      </c>
      <c r="O1563" t="inlineStr">
        <is>
          <t>VSHR(28).(29)SHSTEPGLVLTLGQGDVGQLGLGENVMER</t>
        </is>
      </c>
      <c r="P1563" t="inlineStr">
        <is>
          <t>VSHRSHST</t>
        </is>
      </c>
      <c r="Q1563" t="inlineStr">
        <is>
          <t>Internal</t>
        </is>
      </c>
      <c r="R1563" t="inlineStr"/>
      <c r="S1563" t="inlineStr"/>
      <c r="T1563" t="inlineStr"/>
      <c r="U1563" t="inlineStr"/>
      <c r="V1563" t="inlineStr">
        <is>
          <t>Late spermatids: 809.9</t>
        </is>
      </c>
      <c r="W1563" t="inlineStr">
        <is>
          <t>1</t>
        </is>
      </c>
      <c r="X1563" t="inlineStr">
        <is>
          <t>28505943-28539300</t>
        </is>
      </c>
      <c r="Y1563" t="inlineStr">
        <is>
          <t>Plasma proteins, Predicted intracellular proteins</t>
        </is>
      </c>
      <c r="Z1563" t="inlineStr">
        <is>
          <t>Cell cycle, Cell division, Mitosis</t>
        </is>
      </c>
      <c r="AA1563" t="inlineStr">
        <is>
          <t>DNA-binding, Guanine-nucleotide releasing factor</t>
        </is>
      </c>
      <c r="AB1563" t="inlineStr"/>
      <c r="AC1563" t="inlineStr"/>
    </row>
    <row r="1564">
      <c r="A1564" s="1" t="n">
        <v>1562</v>
      </c>
      <c r="B1564" t="inlineStr">
        <is>
          <t>SHTDIKVPDFSEYR</t>
        </is>
      </c>
      <c r="C1564" t="inlineStr">
        <is>
          <t>P0C7P4</t>
        </is>
      </c>
      <c r="D1564" t="inlineStr">
        <is>
          <t>UCRIL_HUMAN</t>
        </is>
      </c>
      <c r="E1564" t="inlineStr">
        <is>
          <t>MQQIYTVKEIRSVAARSGPFAPVLSATSRGVAGALRPLVQATVPATPEQPVLDLKRPFLSRESLSGQAVRRPLVASVGLNVPASVCYSHTDIKVPDFSEYRRLEVLDSTKSSRESTEARKGFSYLVTGVTTVGVAYAAKNAVTQFVSSMSASADVLALAKIEIKLSDIPEGKNMAFKWRGKPLFVRHRTQKEIKQEAAVELSQLRDPQHDLDRVKKPEWVILIGVCTHLGCVPIANAGDFGGYYCPCHGSHYDASGRIRLGPATLNLEVPTYEFTSDDMVIVG</t>
        </is>
      </c>
      <c r="F1564" t="inlineStr">
        <is>
          <t>RecName: Full=Putative cytochrome b-c1 complex subunit Rieske-like protein 1; AltName: Full=Ubiquinol-cytochrome c reductase Rieske iron-sulfur subunit pseudogene 1;</t>
        </is>
      </c>
      <c r="G1564" t="inlineStr">
        <is>
          <t>2Fe-2S|Disulfide bond|Iron|Iron-sulfur|Membrane|Metal-binding|Reference proteome|Transmembrane|Transmembrane helix</t>
        </is>
      </c>
      <c r="H1564" t="inlineStr">
        <is>
          <t>GO:0005750|GO:0051537|GO:0046872|GO:0016491|GO:0008121|GO:0006122</t>
        </is>
      </c>
      <c r="I1564" t="inlineStr">
        <is>
          <t>C:mitochondrial respiratory chain complex III|F:2 iron, 2 sulfur cluster binding|F:metal ion binding|F:oxidoreductase activity|F:ubiquinol-cytochrome-c reductase activity|P:mitochondrial electron transport, ubiquinol to cytochrome c</t>
        </is>
      </c>
      <c r="J1564" t="n">
        <v>100</v>
      </c>
      <c r="K1564" t="n">
        <v>283</v>
      </c>
      <c r="L1564" t="n">
        <v>88</v>
      </c>
      <c r="M1564" t="n">
        <v>101</v>
      </c>
      <c r="N1564" t="n">
        <v>87</v>
      </c>
      <c r="O1564" t="inlineStr">
        <is>
          <t>SVCY(87).(88)SHTDIKVPDFSEYR</t>
        </is>
      </c>
      <c r="P1564" t="inlineStr">
        <is>
          <t>SVCYSHTD</t>
        </is>
      </c>
      <c r="Q1564" t="inlineStr">
        <is>
          <t>Internal</t>
        </is>
      </c>
      <c r="R1564" t="inlineStr"/>
      <c r="S1564" t="inlineStr"/>
      <c r="T1564" t="inlineStr"/>
      <c r="U1564" t="inlineStr"/>
      <c r="V1564" t="inlineStr"/>
      <c r="W1564" t="inlineStr"/>
      <c r="X1564" t="inlineStr"/>
      <c r="Y1564" t="inlineStr"/>
      <c r="Z1564" t="inlineStr"/>
      <c r="AA1564" t="inlineStr"/>
      <c r="AB1564" t="inlineStr"/>
      <c r="AC1564" t="inlineStr"/>
    </row>
    <row r="1565">
      <c r="A1565" s="1" t="n">
        <v>1563</v>
      </c>
      <c r="B1565" t="inlineStr">
        <is>
          <t>HIEWESVLTNTAGCLR</t>
        </is>
      </c>
      <c r="C1565" t="inlineStr">
        <is>
          <t>O60716</t>
        </is>
      </c>
      <c r="D1565" t="inlineStr">
        <is>
          <t>CTND1_HUMAN</t>
        </is>
      </c>
      <c r="E1565" t="inlineStr">
        <is>
          <t>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t>
        </is>
      </c>
      <c r="F1565" t="inlineStr">
        <is>
          <t>RecName: Full=Catenin delta-1; AltName: Full=Cadherin-associated Src substrate; Short=CAS; AltName: Full=p120 catenin; Short=p120(ctn); AltName: Full=p120(cas);</t>
        </is>
      </c>
      <c r="G1565" t="inlineStr">
        <is>
          <t>3D-structure|Acetylation|Alternative initiation|Alternative splicing|Cell adhesion|Cell junction|Cell membrane|Coiled coil|Cytoplasm|Disease variant|Ectodermal dysplasia|Isopeptide bond|Membrane|Nucleus|Phosphoprotein|Reference proteome|Repeat|Transcription|Transcription regulation|Ubl conjugation|Wnt signaling pathway</t>
        </is>
      </c>
      <c r="H1565" t="inlineStr">
        <is>
          <t>GO:0005912|GO:0016342|GO:0009986|GO:0005911|GO:0005737|GO:0005829|GO:0043197|GO:0070062|GO:0098978|GO:0030426|GO:0098686|GO:0030027|GO:0030496|GO:0005634|GO:0005886|GO:0099092|GO:0098831|GO:0098685|GO:0005915|GO:0008013|GO:0045296|GO:1990782|GO:0005102|GO:0098609|GO:0044331|GO:0007043|GO:0051220|GO:0090090|GO:0050821|GO:0099072|GO:0016055</t>
        </is>
      </c>
      <c r="I1565" t="inlineStr">
        <is>
          <t>C:adherens junction|C:catenin complex|C:cell surface|C:cell-cell junction|C:cytoplasm|C:cytosol|C:dendritic spine|C:extracellular exosome|C:glutamatergic synapse|C:growth cone|C:hippocampal mossy fiber to CA3 synapse|C:lamellipodium|C:midbody|C:nucleus|C:plasma membrane|C:postsynaptic density, intracellular component|C:presynaptic active zone cytoplasmic component|C:Schaffer collateral - CA1 synapse|C:zonula adherens|F:beta-catenin binding|F:cadherin binding|F:protein tyrosine kinase binding|F:signaling receptor binding|P:cell-cell adhesion|P:cell-cell adhesion mediated by cadherin|P:cell-cell junction assembly|P:cytoplasmic sequestering of protein|P:negative regulation of canonical Wnt signaling pathway|P:protein stabilization|P:regulation of postsynaptic membrane neurotransmitter receptor levels|P:Wnt signaling pathway</t>
        </is>
      </c>
      <c r="J1565" t="n">
        <v>100</v>
      </c>
      <c r="K1565" t="n">
        <v>968</v>
      </c>
      <c r="L1565" t="n">
        <v>520</v>
      </c>
      <c r="M1565" t="n">
        <v>535</v>
      </c>
      <c r="N1565" t="n">
        <v>519</v>
      </c>
      <c r="O1565" t="inlineStr">
        <is>
          <t>CKPR(519).(520)HIEWESVLTNTAGCLR</t>
        </is>
      </c>
      <c r="P1565" t="inlineStr">
        <is>
          <t>CKPRHIEW</t>
        </is>
      </c>
      <c r="Q1565" t="inlineStr">
        <is>
          <t>Internal</t>
        </is>
      </c>
      <c r="R1565" t="inlineStr"/>
      <c r="S1565" t="inlineStr"/>
      <c r="T1565" t="inlineStr"/>
      <c r="U1565" t="inlineStr"/>
      <c r="V1565" t="inlineStr">
        <is>
          <t>Distal enterocytes: 109.0;Squamous epithelial cells: 147.0</t>
        </is>
      </c>
      <c r="W1565" t="inlineStr">
        <is>
          <t>11</t>
        </is>
      </c>
      <c r="X1565" t="inlineStr">
        <is>
          <t>57753243-57819546</t>
        </is>
      </c>
      <c r="Y1565" t="inlineStr">
        <is>
          <t>Cancer-related genes, Disease related genes, Human disease related genes, Plasma proteins, Potential drug targets, Predicted intracellular proteins, Transporters</t>
        </is>
      </c>
      <c r="Z1565" t="inlineStr">
        <is>
          <t>Cell adhesion, Transcription, Transcription regulation, Wnt signaling pathway</t>
        </is>
      </c>
      <c r="AA1565" t="inlineStr"/>
      <c r="AB1565" t="inlineStr">
        <is>
          <t>Cancer-related genes, Disease variant, Ectodermal dysplasia</t>
        </is>
      </c>
      <c r="AC1565" t="inlineStr"/>
    </row>
    <row r="1566">
      <c r="A1566" s="1" t="n">
        <v>1564</v>
      </c>
      <c r="B1566" t="inlineStr">
        <is>
          <t>HLEQRDEPQEPSNKVPEQQR</t>
        </is>
      </c>
      <c r="C1566" t="inlineStr">
        <is>
          <t>P12270</t>
        </is>
      </c>
      <c r="D1566" t="inlineStr">
        <is>
          <t>TPR_HUMAN</t>
        </is>
      </c>
      <c r="E1566"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F1566" t="inlineStr">
        <is>
          <t>RecName: Full=Nucleoprotein TPR; AltName: Full=Megator; AltName: Full=NPC-associated intranuclear protein; AltName: Full=Translocated promoter region protein;</t>
        </is>
      </c>
      <c r="G1566"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H1566"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I1566"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J1566" t="n">
        <v>100</v>
      </c>
      <c r="K1566" t="n">
        <v>2363</v>
      </c>
      <c r="L1566" t="n">
        <v>1624</v>
      </c>
      <c r="M1566" t="n">
        <v>1643</v>
      </c>
      <c r="N1566" t="n">
        <v>1623</v>
      </c>
      <c r="O1566" t="inlineStr">
        <is>
          <t>HQER(1623).(1624)HLEQRDEPQEPSNKVPEQQR</t>
        </is>
      </c>
      <c r="P1566" t="inlineStr">
        <is>
          <t>HQERHLEQ</t>
        </is>
      </c>
      <c r="Q1566" t="inlineStr">
        <is>
          <t>Internal</t>
        </is>
      </c>
      <c r="R1566" t="inlineStr"/>
      <c r="S1566" t="inlineStr">
        <is>
          <t>S01.151</t>
        </is>
      </c>
      <c r="T1566" t="inlineStr">
        <is>
          <t>trypsin 1</t>
        </is>
      </c>
      <c r="U1566" t="inlineStr"/>
      <c r="V1566" t="inlineStr">
        <is>
          <t>Spermatocytes: 757.6</t>
        </is>
      </c>
      <c r="W1566" t="inlineStr">
        <is>
          <t>1</t>
        </is>
      </c>
      <c r="X1566" t="inlineStr">
        <is>
          <t>186311652-186375693</t>
        </is>
      </c>
      <c r="Y1566" t="inlineStr">
        <is>
          <t>Cancer-related genes, Disease related genes, Human disease related genes, Metabolic proteins, Plasma proteins, Potential drug targets, Predicted intracellular proteins, Transporters</t>
        </is>
      </c>
      <c r="Z1566" t="inlineStr">
        <is>
          <t>Cell cycle, Cell division, Mitosis, mRNA transport, Protein transport, Translocation, Transport</t>
        </is>
      </c>
      <c r="AA1566" t="inlineStr"/>
      <c r="AB1566" t="inlineStr">
        <is>
          <t>Cancer-related genes, Proto-oncogene</t>
        </is>
      </c>
      <c r="AC1566" t="inlineStr"/>
    </row>
    <row r="1567">
      <c r="A1567" s="1" t="n">
        <v>1565</v>
      </c>
      <c r="B1567" t="inlineStr">
        <is>
          <t>HLEINPDHSIIETLR</t>
        </is>
      </c>
      <c r="C1567" t="inlineStr">
        <is>
          <t>P07900</t>
        </is>
      </c>
      <c r="D1567" t="inlineStr">
        <is>
          <t>HS90A_HUMAN</t>
        </is>
      </c>
      <c r="E1567"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F1567"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G1567"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H1567"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I1567"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J1567" t="n">
        <v>100</v>
      </c>
      <c r="K1567" t="n">
        <v>732</v>
      </c>
      <c r="L1567" t="n">
        <v>633</v>
      </c>
      <c r="M1567" t="n">
        <v>647</v>
      </c>
      <c r="N1567" t="n">
        <v>632</v>
      </c>
      <c r="O1567" t="inlineStr">
        <is>
          <t>AAKK(632).(633)HLEINPDHSIIETLR</t>
        </is>
      </c>
      <c r="P1567" t="inlineStr">
        <is>
          <t>AAKKHLEI</t>
        </is>
      </c>
      <c r="Q1567" t="inlineStr">
        <is>
          <t>Internal</t>
        </is>
      </c>
      <c r="R1567" t="inlineStr"/>
      <c r="S1567" t="inlineStr">
        <is>
          <t>S01.151</t>
        </is>
      </c>
      <c r="T1567" t="inlineStr">
        <is>
          <t>trypsin 1</t>
        </is>
      </c>
      <c r="U1567" t="inlineStr">
        <is>
          <t>brain: 2527.6</t>
        </is>
      </c>
      <c r="V1567" t="inlineStr"/>
      <c r="W1567" t="inlineStr">
        <is>
          <t>14</t>
        </is>
      </c>
      <c r="X1567" t="inlineStr">
        <is>
          <t>102080742-102139699</t>
        </is>
      </c>
      <c r="Y1567" t="inlineStr">
        <is>
          <t>Cancer-related genes, Enzymes, Plasma proteins, Predicted intracellular proteins</t>
        </is>
      </c>
      <c r="Z1567" t="inlineStr">
        <is>
          <t>Host-virus interaction, Stress response</t>
        </is>
      </c>
      <c r="AA1567" t="inlineStr">
        <is>
          <t>Chaperone, Hydrolase</t>
        </is>
      </c>
      <c r="AB1567" t="inlineStr">
        <is>
          <t>Cancer-related genes</t>
        </is>
      </c>
      <c r="AC1567" t="inlineStr"/>
    </row>
    <row r="1568">
      <c r="A1568" s="1" t="n">
        <v>1566</v>
      </c>
      <c r="B1568" t="inlineStr">
        <is>
          <t>HLAQVGDSMDR</t>
        </is>
      </c>
      <c r="C1568" t="inlineStr">
        <is>
          <t>P55957</t>
        </is>
      </c>
      <c r="D1568" t="inlineStr">
        <is>
          <t>BID_HUMAN</t>
        </is>
      </c>
      <c r="E1568" t="inlineStr">
        <is>
          <t>MDCEVNNGSSLRDECITNLLVFGFLQSCSDNSFRRELDALGHELPVLAPQWEGYDELQTDGNRSSHSRLGRIEADSESQEDIIRNIARHLAQVGDSMDRSIPPGLVNGLALQLRNTSRSEEDRNRDLATALEQLLQAYPRDMEKEKTMLVLALLLAKKVASHTPSLLRDVFHTTVNFINQNLRTYVRSLARNGMD</t>
        </is>
      </c>
      <c r="F1568" t="inlineStr">
        <is>
          <t>RecName: Full=BH3-interacting domain death agonist; AltName: Full=p22 BID; Short=BID; Contains: RecName: Full=BH3-interacting domain death agonist p15; AltName: Full=p15 BID; Contains: RecName: Full=BH3-interacting domain death agonist p13; AltName: Full=p13 BID; Contains: RecName: Full=BH3-interacting domain death agonist p11; AltName: Full=p11 BID;</t>
        </is>
      </c>
      <c r="G1568" t="inlineStr">
        <is>
          <t>3D-structure|Acetylation|Alternative splicing|Apoptosis|Cytoplasm|Membrane|Mitochondrion|Mitochondrion outer membrane|Phosphoprotein|Reference proteome|Ubl conjugation</t>
        </is>
      </c>
      <c r="H1568" t="inlineStr">
        <is>
          <t>GO:0005829|GO:0016020|GO:0005741|GO:0005739|GO:0043028|GO:0005123|GO:0031625|GO:0006919|GO:0008637|GO:0090150|GO:0008625|GO:0097284|GO:0042775|GO:0097345|GO:1902230|GO:0051402|GO:0043065|GO:2001238|GO:2000271|GO:2001244|GO:0010918|GO:0031334|GO:0090200|GO:0006626|GO:0065003|GO:0050678|GO:2000045|GO:0042129|GO:0001836|GO:0042770|GO:0097435</t>
        </is>
      </c>
      <c r="I1568" t="inlineStr">
        <is>
          <t>C:cytosol|C:membrane|C:mitochondrial outer membrane|C:mitochondrion|F:cysteine-type endopeptidase regulator activity involved in apoptotic process|F:death receptor binding|F:ubiquitin protein ligase binding|P:activation of cysteine-type endopeptidase activity involved in apoptotic process|P:apoptotic mitochondrial changes|P:establishment of protein localization to membrane|P:extrinsic apoptotic signaling pathway via death domain receptors|P:hepatocyte apoptotic process|P:mitochondrial ATP synthesis coupled electron transport|P:mitochondrial outer membrane permeabilization|P:negative regulation of intrinsic apoptotic signaling pathway in response to DNA damage|P:neuron apoptotic process|P:positive regulation of apoptotic process|P:positive regulation of extrinsic apoptotic signaling pathway|P:positive regulation of fibroblast apoptotic process|P:positive regulation of intrinsic apoptotic signaling pathway|P:positive regulation of mitochondrial membrane potential|P:positive regulation of protein-containing complex assembly|P:positive regulation of release of cytochrome c from mitochondria|P:protein targeting to mitochondrion|P:protein-containing complex assembly|P:regulation of epithelial cell proliferation|P:regulation of G1/S transition of mitotic cell cycle|P:regulation of T cell proliferation|P:release of cytochrome c from mitochondria|P:signal transduction in response to DNA damage|P:supramolecular fiber organization</t>
        </is>
      </c>
      <c r="J1568" t="n">
        <v>100</v>
      </c>
      <c r="K1568" t="n">
        <v>195</v>
      </c>
      <c r="L1568" t="n">
        <v>89</v>
      </c>
      <c r="M1568" t="n">
        <v>99</v>
      </c>
      <c r="N1568" t="n">
        <v>88</v>
      </c>
      <c r="O1568" t="inlineStr">
        <is>
          <t>NIAR(88).(89)HLAQVGDSMDR</t>
        </is>
      </c>
      <c r="P1568" t="inlineStr">
        <is>
          <t>NIARHLAQ</t>
        </is>
      </c>
      <c r="Q1568" t="inlineStr">
        <is>
          <t>Internal</t>
        </is>
      </c>
      <c r="R1568" t="inlineStr"/>
      <c r="S1568" t="inlineStr"/>
      <c r="T1568" t="inlineStr"/>
      <c r="U1568" t="inlineStr">
        <is>
          <t>bone marrow: 103.5</t>
        </is>
      </c>
      <c r="V1568" t="inlineStr">
        <is>
          <t>Basal respiratory cells: 283.3;dendritic cells: 258.5;Langerhans cells: 767.7;monocytes: 381.5</t>
        </is>
      </c>
      <c r="W1568" t="inlineStr">
        <is>
          <t>22</t>
        </is>
      </c>
      <c r="X1568" t="inlineStr">
        <is>
          <t>17734138-17774770</t>
        </is>
      </c>
      <c r="Y1568" t="inlineStr">
        <is>
          <t>Predicted intracellular proteins</t>
        </is>
      </c>
      <c r="Z1568" t="inlineStr">
        <is>
          <t>Apoptosis</t>
        </is>
      </c>
      <c r="AA1568" t="inlineStr"/>
      <c r="AB1568" t="inlineStr"/>
      <c r="AC1568" t="inlineStr"/>
    </row>
    <row r="1569">
      <c r="A1569" s="1" t="n">
        <v>1567</v>
      </c>
      <c r="B1569" t="inlineStr">
        <is>
          <t>HLANVTQLVKQLR</t>
        </is>
      </c>
      <c r="C1569" t="inlineStr">
        <is>
          <t>P14373</t>
        </is>
      </c>
      <c r="D1569" t="inlineStr">
        <is>
          <t>TRI27_HUMAN</t>
        </is>
      </c>
      <c r="E1569" t="inlineStr">
        <is>
          <t>MASGSVAECLQQETTCPVCLQYFAEPMMLDCGHNICCACLARCWGTAETNVSCPQCRETFPQRHMRPNRHLANVTQLVKQLRTERPSGPGGEMGVCEKHREPLKLYCEEDQMPICVVCDRSREHRGHSVLPLEEAVEGFKEQIQNQLDHLKRVKDLKKRRRAQGEQARAELLSLTQMEREKIVWEFEQLYHSLKEHEYRLLARLEELDLAIYNSINGAITQFSCNISHLSSLIAQLEEKQQQPTRELLQDIGDTLSRAERIRIPEPWITPPDLQEKIHIFAQKCLFLTESLKQFTEKMQSDMEKIQELREAQLYSVDVTLDPDTAYPSLILSDNLRQVRYSYLQQDLPDNPERFNLFPCVLGSPCFIAGRHYWEVEVGDKAKWTIGVCEDSVCRKGGVTSAPQNGFWAVSLWYGKEYWALTSPMTALPLRTPLQRVGIFLDYDAGEVSFYNVTERCHTFTFSHATFCGPVRPYFSLSYSGGKSAAPLIICPMSGIDGFSGHVGNHGHSMETSP</t>
        </is>
      </c>
      <c r="F1569" t="inlineStr">
        <is>
          <t>RecName: Full=Zinc finger protein RFP; EC=2.3.2.27 {ECO:0000269|PubMed:22829933, ECO:0000269|PubMed:24144979, ECO:0000269|PubMed:26358190, ECO:0000269|PubMed:35670107}; AltName: Full=RING finger protein 76; AltName: Full=Ret finger protein {ECO:0000303|PubMed:1437549}; AltName: Full=Tripartite motif-containing protein 27;</t>
        </is>
      </c>
      <c r="G1569" t="inlineStr">
        <is>
          <t>Alternative splicing|Chromosomal rearrangement|Coiled coil|Cytoplasm|DNA-binding|Endosome|Metal-binding|Mitochondrion|Nucleus|Proto-oncogene|Reference proteome|Repressor|Transcription|Transcription regulation|Transferase|Transport|Ubl conjugation pathway|Zinc|Zinc-finger</t>
        </is>
      </c>
      <c r="H1569" t="inlineStr">
        <is>
          <t>GO:0005737|GO:0005829|GO:0005769|GO:0005768|GO:0001650|GO:0005739|GO:0031965|GO:0005730|GO:0005654|GO:0005634|GO:0016605|GO:0003677|GO:0042802|GO:0046872|GO:0003676|GO:0019789|GO:0003713|GO:0061630|GO:0004842|GO:0008270|GO:0034314|GO:0045087|GO:0002820|GO:0010507|GO:0090281|GO:0045814|GO:0032703|GO:0006469|GO:0000122|GO:0032720|GO:0032480|GO:0032897|GO:0051127|GO:0051091|GO:0032729|GO:0070534|GO:0016925|GO:0042147|GO:0007283|GO:0044790</t>
        </is>
      </c>
      <c r="I1569" t="inlineStr">
        <is>
          <t>C:cytoplasm|C:cytosol|C:early endosome|C:endosome|C:fibrillar center|C:mitochondrion|C:nuclear membrane|C:nucleolus|C:nucleoplasm|C:nucleus|C:PML body|F:DNA binding|F:identical protein binding|F:metal ion binding|F:nucleic acid binding|F:SUMO transferase activity|F:transcription coactivator activity|F:ubiquitin protein ligase activity|F:ubiquitin-protein transferase activity|F:zinc ion binding|P:Arp2/3 complex-mediated actin nucleation|P:innate immune response|P:negative regulation of adaptive immune response|P:negative regulation of autophagy|P:negative regulation of calcium ion import|P:negative regulation of gene expression, epigenetic|P:negative regulation of interleukin-2 production|P:negative regulation of protein kinase activity|P:negative regulation of transcription by RNA polymerase II|P:negative regulation of tumor necrosis factor production|P:negative regulation of type I interferon production|P:negative regulation of viral transcription|P:positive regulation of actin nucleation|P:positive regulation of DNA-binding transcription factor activity|P:positive regulation of type II interferon production|P:protein K63-linked ubiquitination|P:protein sumoylation|P:retrograde transport, endosome to Golgi|P:spermatogenesis|P:suppression of viral release by host</t>
        </is>
      </c>
      <c r="J1569" t="n">
        <v>100</v>
      </c>
      <c r="K1569" t="n">
        <v>513</v>
      </c>
      <c r="L1569" t="n">
        <v>70</v>
      </c>
      <c r="M1569" t="n">
        <v>82</v>
      </c>
      <c r="N1569" t="n">
        <v>69</v>
      </c>
      <c r="O1569" t="inlineStr">
        <is>
          <t>RPNR(69).(70)HLANVTQLVKQLR</t>
        </is>
      </c>
      <c r="P1569" t="inlineStr">
        <is>
          <t>RPNRHLAN</t>
        </is>
      </c>
      <c r="Q1569" t="inlineStr">
        <is>
          <t>Internal</t>
        </is>
      </c>
      <c r="R1569" t="inlineStr"/>
      <c r="S1569" t="inlineStr"/>
      <c r="T1569" t="inlineStr"/>
      <c r="U1569" t="inlineStr"/>
      <c r="V1569" t="inlineStr"/>
      <c r="W1569" t="inlineStr">
        <is>
          <t>6</t>
        </is>
      </c>
      <c r="X1569" t="inlineStr">
        <is>
          <t>28903002-28923988</t>
        </is>
      </c>
      <c r="Y1569" t="inlineStr">
        <is>
          <t>Cancer-related genes, Disease related genes, Enzymes, Potential drug targets, Predicted intracellular proteins</t>
        </is>
      </c>
      <c r="Z1569" t="inlineStr">
        <is>
          <t>Transcription, Transcription regulation, Transport, Ubl conjugation pathway</t>
        </is>
      </c>
      <c r="AA1569" t="inlineStr">
        <is>
          <t>DNA-binding, Repressor, Transferase</t>
        </is>
      </c>
      <c r="AB1569" t="inlineStr">
        <is>
          <t>Cancer-related genes, Proto-oncogene</t>
        </is>
      </c>
      <c r="AC1569" t="inlineStr"/>
    </row>
    <row r="1570">
      <c r="A1570" s="1" t="n">
        <v>1568</v>
      </c>
      <c r="B1570" t="inlineStr">
        <is>
          <t>HLANMMGEDPETFTQEDIDR</t>
        </is>
      </c>
      <c r="C1570" t="inlineStr">
        <is>
          <t>P82933</t>
        </is>
      </c>
      <c r="D1570" t="inlineStr">
        <is>
          <t>RT09_HUMAN</t>
        </is>
      </c>
      <c r="E1570" t="inlineStr">
        <is>
          <t>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t>
        </is>
      </c>
      <c r="F1570" t="inlineStr">
        <is>
          <t>RecName: Full=Small ribosomal subunit protein uS9m {ECO:0000303|PubMed:25838379}; AltName: Full=28S ribosomal protein S9, mitochondrial; Short=MRP-S9; Short=S9mt; Flags: Precursor;</t>
        </is>
      </c>
      <c r="G1570" t="inlineStr">
        <is>
          <t>3D-structure|Acetylation|Mitochondrion|Reference proteome|Ribonucleoprotein|Ribosomal protein|Transit peptide</t>
        </is>
      </c>
      <c r="H1570" t="inlineStr">
        <is>
          <t>GO:0005743|GO:0005763|GO:0005739|GO:0005730|GO:0003723|GO:0003735|GO:0032543</t>
        </is>
      </c>
      <c r="I1570" t="inlineStr">
        <is>
          <t>C:mitochondrial inner membrane|C:mitochondrial small ribosomal subunit|C:mitochondrion|C:nucleolus|F:RNA binding|F:structural constituent of ribosome|P:mitochondrial translation</t>
        </is>
      </c>
      <c r="J1570" t="n">
        <v>100</v>
      </c>
      <c r="K1570" t="n">
        <v>396</v>
      </c>
      <c r="L1570" t="n">
        <v>87</v>
      </c>
      <c r="M1570" t="n">
        <v>106</v>
      </c>
      <c r="N1570" t="n">
        <v>86</v>
      </c>
      <c r="O1570" t="inlineStr">
        <is>
          <t>IGKR(86).(87)HLANMMGEDPETFTQEDIDR</t>
        </is>
      </c>
      <c r="P1570" t="inlineStr">
        <is>
          <t>IGKRHLAN</t>
        </is>
      </c>
      <c r="Q1570" t="inlineStr">
        <is>
          <t>Internal</t>
        </is>
      </c>
      <c r="R1570" t="inlineStr"/>
      <c r="S1570" t="inlineStr"/>
      <c r="T1570" t="inlineStr"/>
      <c r="U1570" t="inlineStr"/>
      <c r="V1570" t="inlineStr">
        <is>
          <t>Cardiomyocytes: 148.3</t>
        </is>
      </c>
      <c r="W1570" t="inlineStr">
        <is>
          <t>2</t>
        </is>
      </c>
      <c r="X1570" t="inlineStr">
        <is>
          <t>105038069-105099960</t>
        </is>
      </c>
      <c r="Y1570" t="inlineStr">
        <is>
          <t>Plasma proteins, Predicted intracellular proteins, Ribosomal proteins</t>
        </is>
      </c>
      <c r="Z1570" t="inlineStr"/>
      <c r="AA1570" t="inlineStr">
        <is>
          <t>Ribonucleoprotein, Ribosomal protein</t>
        </is>
      </c>
      <c r="AB1570" t="inlineStr"/>
      <c r="AC1570" t="inlineStr"/>
    </row>
    <row r="1571">
      <c r="A1571" s="1" t="n">
        <v>1569</v>
      </c>
      <c r="B1571" t="inlineStr">
        <is>
          <t>HLALNLQEKSKLESELANFGPR</t>
        </is>
      </c>
      <c r="C1571" t="inlineStr">
        <is>
          <t>Q14683</t>
        </is>
      </c>
      <c r="D1571" t="inlineStr">
        <is>
          <t>SMC1A_HUMAN</t>
        </is>
      </c>
      <c r="E1571" t="inlineStr">
        <is>
          <t>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t>
        </is>
      </c>
      <c r="F1571" t="inlineStr">
        <is>
          <t>RecName: Full=Structural maintenance of chromosomes protein 1A; Short=SMC protein 1A; Short=SMC-1-alpha; Short=SMC-1A; AltName: Full=Sb1.8;</t>
        </is>
      </c>
      <c r="G1571" t="inlineStr">
        <is>
          <t>3D-structure|Acetylation|ATP-binding|Cell cycle|Cell division|Centromere|Chromosome|Coiled coil|Direct protein sequencing|Disease variant|DNA damage|DNA repair|Epilepsy|Intellectual disability|Kinetochore|Meiosis|Mitosis|Nucleotide-binding|Nucleus|Phosphoprotein|Reference proteome|Ubl conjugation</t>
        </is>
      </c>
      <c r="H1571" t="inlineStr">
        <is>
          <t>GO:0005694|GO:0000775|GO:0008278|GO:0000794|GO:0005829|GO:0000776|GO:0030893|GO:0097431|GO:0016363|GO:0005654|GO:0005634|GO:0005524|GO:0016887|GO:0003682|GO:0003677|GO:0036033|GO:0046982|GO:0003723|GO:0051301|GO:0006281|GO:0034089|GO:0034087|GO:0051321|GO:0007064|GO:0000070|GO:0090307|GO:0072423|GO:0009314|GO:0007062|GO:0035019</t>
        </is>
      </c>
      <c r="I1571" t="inlineStr">
        <is>
          <t>C:chromosome|C:chromosome, centromeric region|C:cohesin complex|C:condensed nuclear chromosome|C:cytosol|C:kinetochore|C:meiotic cohesin complex|C:mitotic spindle pole|C:nuclear matrix|C:nucleoplasm|C:nucleus|F:ATP binding|F:ATP hydrolysis activity|F:chromatin binding|F:DNA binding|F:mediator complex binding|F:protein heterodimerization activity|F:RNA binding|P:cell division|P:DNA repair|P:establishment of meiotic sister chromatid cohesion|P:establishment of mitotic sister chromatid cohesion|P:meiotic cell cycle|P:mitotic sister chromatid cohesion|P:mitotic sister chromatid segregation|P:mitotic spindle assembly|P:response to DNA damage checkpoint signaling|P:response to radiation|P:sister chromatid cohesion|P:somatic stem cell population maintenance</t>
        </is>
      </c>
      <c r="J1571" t="n">
        <v>100</v>
      </c>
      <c r="K1571" t="n">
        <v>1233</v>
      </c>
      <c r="L1571" t="n">
        <v>726</v>
      </c>
      <c r="M1571" t="n">
        <v>747</v>
      </c>
      <c r="N1571" t="n">
        <v>725</v>
      </c>
      <c r="O1571" t="inlineStr">
        <is>
          <t>TKTR(725).(726)HLALNLQEKSKLESELANFGPR</t>
        </is>
      </c>
      <c r="P1571" t="inlineStr">
        <is>
          <t>TKTRHLAL</t>
        </is>
      </c>
      <c r="Q1571" t="inlineStr">
        <is>
          <t>Internal</t>
        </is>
      </c>
      <c r="R1571" t="inlineStr"/>
      <c r="S1571" t="inlineStr">
        <is>
          <t>S01.151</t>
        </is>
      </c>
      <c r="T1571" t="inlineStr">
        <is>
          <t>trypsin 1</t>
        </is>
      </c>
      <c r="U1571" t="inlineStr"/>
      <c r="V1571" t="inlineStr"/>
      <c r="W1571" t="inlineStr">
        <is>
          <t>X</t>
        </is>
      </c>
      <c r="X1571" t="inlineStr">
        <is>
          <t>53374149-53422728</t>
        </is>
      </c>
      <c r="Y1571" t="inlineStr">
        <is>
          <t>Cancer-related genes, Disease related genes, Human disease related genes, Plasma proteins, Predicted intracellular proteins</t>
        </is>
      </c>
      <c r="Z1571" t="inlineStr">
        <is>
          <t>Cell cycle, Cell division, DNA damage, DNA repair, Meiosis, Mitosis</t>
        </is>
      </c>
      <c r="AA1571" t="inlineStr"/>
      <c r="AB1571" t="inlineStr">
        <is>
          <t>Cancer-related genes, Disease variant, Epilepsy, Intellectual disability</t>
        </is>
      </c>
      <c r="AC1571" t="inlineStr"/>
    </row>
    <row r="1572">
      <c r="A1572" s="1" t="n">
        <v>1570</v>
      </c>
      <c r="B1572" t="inlineStr">
        <is>
          <t>SHTDIKVPDFSEYRR</t>
        </is>
      </c>
      <c r="C1572" t="inlineStr">
        <is>
          <t>P0C7P4</t>
        </is>
      </c>
      <c r="D1572" t="inlineStr">
        <is>
          <t>UCRIL_HUMAN</t>
        </is>
      </c>
      <c r="E1572" t="inlineStr">
        <is>
          <t>MQQIYTVKEIRSVAARSGPFAPVLSATSRGVAGALRPLVQATVPATPEQPVLDLKRPFLSRESLSGQAVRRPLVASVGLNVPASVCYSHTDIKVPDFSEYRRLEVLDSTKSSRESTEARKGFSYLVTGVTTVGVAYAAKNAVTQFVSSMSASADVLALAKIEIKLSDIPEGKNMAFKWRGKPLFVRHRTQKEIKQEAAVELSQLRDPQHDLDRVKKPEWVILIGVCTHLGCVPIANAGDFGGYYCPCHGSHYDASGRIRLGPATLNLEVPTYEFTSDDMVIVG</t>
        </is>
      </c>
      <c r="F1572" t="inlineStr">
        <is>
          <t>RecName: Full=Putative cytochrome b-c1 complex subunit Rieske-like protein 1; AltName: Full=Ubiquinol-cytochrome c reductase Rieske iron-sulfur subunit pseudogene 1;</t>
        </is>
      </c>
      <c r="G1572" t="inlineStr">
        <is>
          <t>2Fe-2S|Disulfide bond|Iron|Iron-sulfur|Membrane|Metal-binding|Reference proteome|Transmembrane|Transmembrane helix</t>
        </is>
      </c>
      <c r="H1572" t="inlineStr">
        <is>
          <t>GO:0005750|GO:0051537|GO:0046872|GO:0016491|GO:0008121|GO:0006122</t>
        </is>
      </c>
      <c r="I1572" t="inlineStr">
        <is>
          <t>C:mitochondrial respiratory chain complex III|F:2 iron, 2 sulfur cluster binding|F:metal ion binding|F:oxidoreductase activity|F:ubiquinol-cytochrome-c reductase activity|P:mitochondrial electron transport, ubiquinol to cytochrome c</t>
        </is>
      </c>
      <c r="J1572" t="n">
        <v>100</v>
      </c>
      <c r="K1572" t="n">
        <v>283</v>
      </c>
      <c r="L1572" t="n">
        <v>88</v>
      </c>
      <c r="M1572" t="n">
        <v>102</v>
      </c>
      <c r="N1572" t="n">
        <v>87</v>
      </c>
      <c r="O1572" t="inlineStr">
        <is>
          <t>SVCY(87).(88)SHTDIKVPDFSEYRR</t>
        </is>
      </c>
      <c r="P1572" t="inlineStr">
        <is>
          <t>SVCYSHTD</t>
        </is>
      </c>
      <c r="Q1572" t="inlineStr">
        <is>
          <t>Internal</t>
        </is>
      </c>
      <c r="R1572" t="inlineStr"/>
      <c r="S1572" t="inlineStr"/>
      <c r="T1572" t="inlineStr"/>
      <c r="U1572" t="inlineStr"/>
      <c r="V1572" t="inlineStr"/>
      <c r="W1572" t="inlineStr"/>
      <c r="X1572" t="inlineStr"/>
      <c r="Y1572" t="inlineStr"/>
      <c r="Z1572" t="inlineStr"/>
      <c r="AA1572" t="inlineStr"/>
      <c r="AB1572" t="inlineStr"/>
      <c r="AC1572" t="inlineStr"/>
    </row>
    <row r="1573">
      <c r="A1573" s="1" t="n">
        <v>1571</v>
      </c>
      <c r="B1573" t="inlineStr">
        <is>
          <t>HIADLAGNSEVILPVPAFNVINGGSHAGNKLAMQE</t>
        </is>
      </c>
      <c r="C1573" t="inlineStr">
        <is>
          <t>P06733</t>
        </is>
      </c>
      <c r="D1573" t="inlineStr">
        <is>
          <t>ENOA_HUMAN</t>
        </is>
      </c>
      <c r="E1573"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1573"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1573"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1573"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1573"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1573" t="n">
        <v>100</v>
      </c>
      <c r="K1573" t="n">
        <v>434</v>
      </c>
      <c r="L1573" t="n">
        <v>133</v>
      </c>
      <c r="M1573" t="n">
        <v>167</v>
      </c>
      <c r="N1573" t="n">
        <v>132</v>
      </c>
      <c r="O1573" t="inlineStr">
        <is>
          <t>PLYR(132).(133)HIADLAGNSEVILPVPAFNVINGGSHAGNKLAMQE</t>
        </is>
      </c>
      <c r="P1573" t="inlineStr">
        <is>
          <t>PLYRHIAD</t>
        </is>
      </c>
      <c r="Q1573" t="inlineStr">
        <is>
          <t>Internal</t>
        </is>
      </c>
      <c r="R1573" t="inlineStr"/>
      <c r="S1573" t="inlineStr">
        <is>
          <t>C01.009|C01.032|C01.034|S01.151</t>
        </is>
      </c>
      <c r="T1573" t="inlineStr">
        <is>
          <t>cathepsin V|cathepsin L|cathepsin S|trypsin 1</t>
        </is>
      </c>
      <c r="U1573" t="inlineStr"/>
      <c r="V1573" t="inlineStr">
        <is>
          <t>Extravillous trophoblasts: 2184.4;Muller glia cells: 2583.3</t>
        </is>
      </c>
      <c r="W1573" t="inlineStr">
        <is>
          <t>1</t>
        </is>
      </c>
      <c r="X1573" t="inlineStr">
        <is>
          <t>8861000-8879190</t>
        </is>
      </c>
      <c r="Y1573" t="inlineStr">
        <is>
          <t>Cancer-related genes, Enzymes, Metabolic proteins, Plasma proteins, Predicted intracellular proteins</t>
        </is>
      </c>
      <c r="Z1573" t="inlineStr">
        <is>
          <t>Glycolysis, Plasminogen activation, Transcription, Transcription regulation</t>
        </is>
      </c>
      <c r="AA1573" t="inlineStr">
        <is>
          <t>DNA-binding, Lyase, Repressor</t>
        </is>
      </c>
      <c r="AB1573" t="inlineStr">
        <is>
          <t>Cancer-related genes</t>
        </is>
      </c>
      <c r="AC1573" t="inlineStr"/>
    </row>
    <row r="1574">
      <c r="A1574" s="1" t="n">
        <v>1572</v>
      </c>
      <c r="B1574" t="inlineStr">
        <is>
          <t>HIADLAGNSEVILPVPAFNVINGGSHAGNKLAMQE</t>
        </is>
      </c>
      <c r="C1574" t="inlineStr">
        <is>
          <t>P06733</t>
        </is>
      </c>
      <c r="D1574" t="inlineStr">
        <is>
          <t>ENOA_HUMAN</t>
        </is>
      </c>
      <c r="E1574"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1574"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1574"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1574"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1574"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1574" t="n">
        <v>100</v>
      </c>
      <c r="K1574" t="n">
        <v>434</v>
      </c>
      <c r="L1574" t="n">
        <v>133</v>
      </c>
      <c r="M1574" t="n">
        <v>167</v>
      </c>
      <c r="N1574" t="n">
        <v>132</v>
      </c>
      <c r="O1574" t="inlineStr">
        <is>
          <t>PLYR(132).(133)HIADLAGNSEVILPVPAFNVINGGSHAGNKLAMQE</t>
        </is>
      </c>
      <c r="P1574" t="inlineStr">
        <is>
          <t>PLYRHIAD</t>
        </is>
      </c>
      <c r="Q1574" t="inlineStr">
        <is>
          <t>Internal</t>
        </is>
      </c>
      <c r="R1574" t="inlineStr"/>
      <c r="S1574" t="inlineStr">
        <is>
          <t>C01.009|C01.032|C01.034|S01.151</t>
        </is>
      </c>
      <c r="T1574" t="inlineStr">
        <is>
          <t>cathepsin V|cathepsin L|cathepsin S|trypsin 1</t>
        </is>
      </c>
      <c r="U1574" t="inlineStr"/>
      <c r="V1574" t="inlineStr">
        <is>
          <t>Extravillous trophoblasts: 2184.4;Muller glia cells: 2583.3</t>
        </is>
      </c>
      <c r="W1574" t="inlineStr">
        <is>
          <t>1</t>
        </is>
      </c>
      <c r="X1574" t="inlineStr">
        <is>
          <t>8861000-8879190</t>
        </is>
      </c>
      <c r="Y1574" t="inlineStr">
        <is>
          <t>Cancer-related genes, Enzymes, Metabolic proteins, Plasma proteins, Predicted intracellular proteins</t>
        </is>
      </c>
      <c r="Z1574" t="inlineStr">
        <is>
          <t>Glycolysis, Plasminogen activation, Transcription, Transcription regulation</t>
        </is>
      </c>
      <c r="AA1574" t="inlineStr">
        <is>
          <t>DNA-binding, Lyase, Repressor</t>
        </is>
      </c>
      <c r="AB1574" t="inlineStr">
        <is>
          <t>Cancer-related genes</t>
        </is>
      </c>
      <c r="AC1574" t="inlineStr"/>
    </row>
    <row r="1575">
      <c r="A1575" s="1" t="n">
        <v>1573</v>
      </c>
      <c r="B1575" t="inlineStr">
        <is>
          <t>HLADHGQLSGIQR</t>
        </is>
      </c>
      <c r="C1575" t="inlineStr">
        <is>
          <t>O60783</t>
        </is>
      </c>
      <c r="D1575" t="inlineStr">
        <is>
          <t>RT14_HUMAN</t>
        </is>
      </c>
      <c r="E1575" t="inlineStr">
        <is>
          <t>MAAFMLGSLLRTFKQMVPSSASGQVRSHYVDWRMWRDVKRRKMAYEYADERLRINSLRKNTILPKILQDVADEEIAALPRDSCPVRIRNRCVMTSRPRGVKRRWRLSRIVFRHLADHGQLSGIQRATW</t>
        </is>
      </c>
      <c r="F1575" t="inlineStr">
        <is>
          <t>RecName: Full=Small ribosomal subunit protein uS14m {ECO:0000303|PubMed:25838379}; AltName: Full=28S ribosomal protein S14, mitochondrial; Short=MRP-S14; Short=S14mt;</t>
        </is>
      </c>
      <c r="G1575" t="inlineStr">
        <is>
          <t>3D-structure|Disease variant|Mitochondrion|Primary mitochondrial disease|Reference proteome|Ribonucleoprotein|Ribosomal protein</t>
        </is>
      </c>
      <c r="H1575" t="inlineStr">
        <is>
          <t>GO:0005743|GO:0005761|GO:0005763|GO:0005739|GO:0031965|GO:0003723|GO:0003735|GO:0032543|GO:0006412</t>
        </is>
      </c>
      <c r="I1575" t="inlineStr">
        <is>
          <t>C:mitochondrial inner membrane|C:mitochondrial ribosome|C:mitochondrial small ribosomal subunit|C:mitochondrion|C:nuclear membrane|F:RNA binding|F:structural constituent of ribosome|P:mitochondrial translation|P:translation</t>
        </is>
      </c>
      <c r="J1575" t="n">
        <v>100</v>
      </c>
      <c r="K1575" t="n">
        <v>128</v>
      </c>
      <c r="L1575" t="n">
        <v>113</v>
      </c>
      <c r="M1575" t="n">
        <v>125</v>
      </c>
      <c r="N1575" t="n">
        <v>112</v>
      </c>
      <c r="O1575" t="inlineStr">
        <is>
          <t>IVFR(112).(113)HLADHGQLSGIQR</t>
        </is>
      </c>
      <c r="P1575" t="inlineStr">
        <is>
          <t>IVFRHLAD</t>
        </is>
      </c>
      <c r="Q1575" t="inlineStr">
        <is>
          <t>Internal</t>
        </is>
      </c>
      <c r="R1575" t="inlineStr"/>
      <c r="S1575" t="inlineStr"/>
      <c r="T1575" t="inlineStr"/>
      <c r="U1575" t="inlineStr"/>
      <c r="V1575" t="inlineStr"/>
      <c r="W1575" t="inlineStr">
        <is>
          <t>1</t>
        </is>
      </c>
      <c r="X1575" t="inlineStr">
        <is>
          <t>175010789-175023425</t>
        </is>
      </c>
      <c r="Y1575" t="inlineStr">
        <is>
          <t>Disease related genes, Human disease related genes, Predicted intracellular proteins, Ribosomal proteins</t>
        </is>
      </c>
      <c r="Z1575" t="inlineStr"/>
      <c r="AA1575" t="inlineStr">
        <is>
          <t>Ribonucleoprotein, Ribosomal protein</t>
        </is>
      </c>
      <c r="AB1575" t="inlineStr">
        <is>
          <t>Disease variant, Primary mitochondrial disease</t>
        </is>
      </c>
      <c r="AC1575" t="inlineStr"/>
    </row>
    <row r="1576">
      <c r="A1576" s="1" t="n">
        <v>1574</v>
      </c>
      <c r="B1576" t="inlineStr">
        <is>
          <t>HKVNEHEQDGNELQTTPEFR</t>
        </is>
      </c>
      <c r="C1576" t="inlineStr">
        <is>
          <t>Q96C57</t>
        </is>
      </c>
      <c r="D1576" t="inlineStr">
        <is>
          <t>CSTOS_HUMAN</t>
        </is>
      </c>
      <c r="E1576" t="inlineStr">
        <is>
          <t>MAAPSGTVSDSESSNSSSDAEELERCREAAMPAWGLEQRPHVAGKPRAGAANSQLSTSQPSLRHKVNEHEQDGNELQTTPEFRAHVAKKLGALLDSFITISEAAKEPAKAKVQKVALEDDGFRLFFTSVPGGREKEESPQPRRKRQPSSSSEDSDEEWRRCREAAVSASDILQESAIHSPGTVEKEAKKKRKLKKKAKKVASVDSAVAATTPTSMATVQKQKSGELNGDQVSLGTKKKKKAKKASETSPFPPAKSATAIPAN</t>
        </is>
      </c>
      <c r="F1576" t="inlineStr">
        <is>
          <t>RecName: Full=Protein CUSTOS {ECO:0000250|UniProtKB:A9C3N6};</t>
        </is>
      </c>
      <c r="G1576" t="inlineStr">
        <is>
          <t>Developmental protein|Nucleus|Phosphoprotein|Reference proteome|Wnt signaling pathway</t>
        </is>
      </c>
      <c r="H1576" t="inlineStr">
        <is>
          <t>GO:0005635|GO:0030178|GO:0060061|GO:0016055</t>
        </is>
      </c>
      <c r="I1576" t="inlineStr">
        <is>
          <t>C:nuclear envelope|P:negative regulation of Wnt signaling pathway|P:Spemann organizer formation|P:Wnt signaling pathway</t>
        </is>
      </c>
      <c r="J1576" t="n">
        <v>100</v>
      </c>
      <c r="K1576" t="n">
        <v>262</v>
      </c>
      <c r="L1576" t="n">
        <v>64</v>
      </c>
      <c r="M1576" t="n">
        <v>83</v>
      </c>
      <c r="N1576" t="n">
        <v>63</v>
      </c>
      <c r="O1576" t="inlineStr">
        <is>
          <t>PSLR(63).(64)HKVNEHEQDGNELQTTPEFR</t>
        </is>
      </c>
      <c r="P1576" t="inlineStr">
        <is>
          <t>PSLRHKVN</t>
        </is>
      </c>
      <c r="Q1576" t="inlineStr">
        <is>
          <t>Internal</t>
        </is>
      </c>
      <c r="R1576" t="inlineStr"/>
      <c r="S1576" t="inlineStr"/>
      <c r="T1576" t="inlineStr"/>
      <c r="U1576" t="inlineStr"/>
      <c r="V1576" t="inlineStr"/>
      <c r="W1576" t="inlineStr">
        <is>
          <t>12</t>
        </is>
      </c>
      <c r="X1576" t="inlineStr">
        <is>
          <t>121000486-121016502</t>
        </is>
      </c>
      <c r="Y1576" t="inlineStr">
        <is>
          <t>Predicted intracellular proteins</t>
        </is>
      </c>
      <c r="Z1576" t="inlineStr">
        <is>
          <t>Wnt signaling pathway</t>
        </is>
      </c>
      <c r="AA1576" t="inlineStr">
        <is>
          <t>Developmental protein</t>
        </is>
      </c>
      <c r="AB1576" t="inlineStr"/>
      <c r="AC1576" t="inlineStr"/>
    </row>
    <row r="1577">
      <c r="A1577" s="1" t="n">
        <v>1575</v>
      </c>
      <c r="B1577" t="inlineStr">
        <is>
          <t>HKVKSQGACVTPASGC</t>
        </is>
      </c>
      <c r="C1577" t="inlineStr">
        <is>
          <t>O00178</t>
        </is>
      </c>
      <c r="D1577" t="inlineStr">
        <is>
          <t>GTPB1_HUMAN</t>
        </is>
      </c>
      <c r="E1577" t="inlineStr">
        <is>
          <t>MATERSRSAMDSPVPASMFAPEPSSPGAARAAAAAARLHGGFDSDCSEDGEALNGEPELDLTSKLVLVSPTSEQYDSLLRQMWERMDEGCGETIYVIGQGSDGTEYGLSEADMEASYATVKSMAEQIEADVILLRERQEAGGRVRDYLVRKRVGDNDFLEVRVAVVGNVDAGKSTLLGVLTHGELDNGRGFARQKLFRHKHEIESGRTSSVGNDILGFDSEGNVVNKPDSHGGSLEWTKICEKSTKVITFIDLAGHEKYLKTTVFGMTGHLPDFCMLMVGSNAGIVGMTKEHLGLALALNVPVFVVVTKIDMCPANILQETLKLLQRLLKSPGCRKIPVLVQSKDDVIVTASNFSSERMCPIFQISNVTGENLDLLKMFLNLLSPRTSYREEEPAEFQIDDTYSVPGVGTVVSGTTLRGLIKLNDTLLLGPDPLGNFLSIAVKSIHRKRMPVKEVRGGQTASFALKKIKRSSIRKGMVMVSPRLNPQASWEFEAEILVLHHPTTISPRYQAMVHCGSIRQTATILSMDKDCLRTGDKATVHFRFIKTPEYLHIDQRLVFREGRTKAVGTITKLLQTTNNSPMNSKPQQIKMQSTKKGPLTKRDEGGPSGGPAVGAPPPGDEASSVGAGQPAASSNLQPQPKPSSGGRRRGGQRHKVKSQGACVTPASGC</t>
        </is>
      </c>
      <c r="F1577" t="inlineStr">
        <is>
          <t>RecName: Full=GTP-binding protein 1; Short=G-protein 1; Short=GP-1; Short=GP1;</t>
        </is>
      </c>
      <c r="G1577" t="inlineStr">
        <is>
          <t>Cytoplasm|GTP-binding|Nucleotide-binding|Phosphoprotein|Reference proteome</t>
        </is>
      </c>
      <c r="H1577" t="inlineStr">
        <is>
          <t>GO:0000177|GO:0005829|GO:0016020|GO:0005525|GO:0003924|GO:0003723|GO:0003746|GO:0046039|GO:0006955|GO:0061014|GO:0007165|GO:0006414</t>
        </is>
      </c>
      <c r="I1577" t="inlineStr">
        <is>
          <t>C:cytoplasmic exosome (RNase complex)|C:cytosol|C:membrane|F:GTP binding|F:GTPase activity|F:RNA binding|F:translation elongation factor activity|P:GTP metabolic process|P:immune response|P:positive regulation of mRNA catabolic process|P:signal transduction|P:translational elongation</t>
        </is>
      </c>
      <c r="J1577" t="n">
        <v>100</v>
      </c>
      <c r="K1577" t="n">
        <v>669</v>
      </c>
      <c r="L1577" t="n">
        <v>654</v>
      </c>
      <c r="M1577" t="n">
        <v>669</v>
      </c>
      <c r="N1577" t="n">
        <v>653</v>
      </c>
      <c r="O1577" t="inlineStr">
        <is>
          <t>GGQR(653).(654)HKVKSQGACVTPASGC</t>
        </is>
      </c>
      <c r="P1577" t="inlineStr">
        <is>
          <t>GGQRHKVK</t>
        </is>
      </c>
      <c r="Q1577" t="inlineStr">
        <is>
          <t>Internal</t>
        </is>
      </c>
      <c r="R1577" t="inlineStr"/>
      <c r="S1577" t="inlineStr"/>
      <c r="T1577" t="inlineStr"/>
      <c r="U1577" t="inlineStr">
        <is>
          <t>bone marrow: 105.4</t>
        </is>
      </c>
      <c r="V1577" t="inlineStr"/>
      <c r="W1577" t="inlineStr">
        <is>
          <t>22</t>
        </is>
      </c>
      <c r="X1577" t="inlineStr">
        <is>
          <t>38705742-38738299</t>
        </is>
      </c>
      <c r="Y1577" t="inlineStr">
        <is>
          <t>Predicted intracellular proteins</t>
        </is>
      </c>
      <c r="Z1577" t="inlineStr"/>
      <c r="AA1577" t="inlineStr"/>
      <c r="AB1577" t="inlineStr"/>
      <c r="AC1577" t="inlineStr"/>
    </row>
    <row r="1578">
      <c r="A1578" s="1" t="n">
        <v>1576</v>
      </c>
      <c r="B1578" t="inlineStr">
        <is>
          <t>HKPLLIDMNKVYR</t>
        </is>
      </c>
      <c r="C1578" t="inlineStr">
        <is>
          <t>Q15149</t>
        </is>
      </c>
      <c r="D1578" t="inlineStr">
        <is>
          <t>PLEC_HUMAN</t>
        </is>
      </c>
      <c r="E1578"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F1578" t="inlineStr">
        <is>
          <t>RecName: Full=Plectin; Short=PCN; Short=PLTN; AltName: Full=Hemidesmosomal protein 1; Short=HD1; AltName: Full=Plectin-1;</t>
        </is>
      </c>
      <c r="G1578" t="inlineStr">
        <is>
          <t>3D-structure|Acetylation|Actin-binding|Alternative splicing|Cell junction|Coiled coil|Cytoplasm|Cytoskeleton|Direct protein sequencing|Disease variant|Epidermolysis bullosa|Limb-girdle muscular dystrophy|Methylation|Phosphoprotein|Reference proteome|Repeat|SH3 domain</t>
        </is>
      </c>
      <c r="H1578"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I1578"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J1578" t="n">
        <v>100</v>
      </c>
      <c r="K1578" t="n">
        <v>4684</v>
      </c>
      <c r="L1578" t="n">
        <v>337</v>
      </c>
      <c r="M1578" t="n">
        <v>349</v>
      </c>
      <c r="N1578" t="n">
        <v>336</v>
      </c>
      <c r="O1578" t="inlineStr">
        <is>
          <t>IIHR(336).(337)HKPLLIDMNKVYR</t>
        </is>
      </c>
      <c r="P1578" t="inlineStr">
        <is>
          <t>IIHRHKPL</t>
        </is>
      </c>
      <c r="Q1578" t="inlineStr">
        <is>
          <t>Internal</t>
        </is>
      </c>
      <c r="R1578" t="inlineStr"/>
      <c r="S1578" t="inlineStr">
        <is>
          <t>S01.151</t>
        </is>
      </c>
      <c r="T1578" t="inlineStr">
        <is>
          <t>trypsin 1</t>
        </is>
      </c>
      <c r="U1578" t="inlineStr">
        <is>
          <t>skeletal muscle: 256.5</t>
        </is>
      </c>
      <c r="V1578" t="inlineStr"/>
      <c r="W1578" t="inlineStr">
        <is>
          <t>8</t>
        </is>
      </c>
      <c r="X1578" t="inlineStr">
        <is>
          <t>143915153-143976734</t>
        </is>
      </c>
      <c r="Y1578" t="inlineStr">
        <is>
          <t>Cancer-related genes, Disease related genes, Human disease related genes, Plasma proteins, Predicted intracellular proteins</t>
        </is>
      </c>
      <c r="Z1578" t="inlineStr"/>
      <c r="AA1578" t="inlineStr">
        <is>
          <t>Actin-binding</t>
        </is>
      </c>
      <c r="AB1578" t="inlineStr">
        <is>
          <t>Cancer-related genes, Disease variant, Epidermolysis bullosa, Limb-girdle muscular dystrophy</t>
        </is>
      </c>
      <c r="AC1578" t="inlineStr"/>
    </row>
    <row r="1579">
      <c r="A1579" s="1" t="n">
        <v>1577</v>
      </c>
      <c r="B1579" t="inlineStr">
        <is>
          <t>HKNPAPPEGKPSSGR</t>
        </is>
      </c>
      <c r="C1579" t="inlineStr">
        <is>
          <t>Q96GS4</t>
        </is>
      </c>
      <c r="D1579" t="inlineStr">
        <is>
          <t>BORC6_HUMAN</t>
        </is>
      </c>
      <c r="E1579" t="inlineStr">
        <is>
          <t>MESSRGRPGPETDLLAVAEHQALVFGGGPGRTSSEPPAGLRVSGEEETENVGGANRHPRTSPKTSSCGVVHRPEREALENEPGPQGTLSGAGSRRGAPGAEHEPSLSSRHKNPAPPEGKPSSGRDCRRGGPGGGMDVEQQEEEDNDEEAAAGSRAGRSFSSRLQDSRSLDGLSEACGGAGSSGSAESGAGGGRRATISSPLELEGTVSRHGDLTHFVANNLQLKIRLSGAPPPPPSAPARPCPAPAPTPTPAIPPIDPEVLRDLERLSRELGGRVDRLLRGLGGAVQELTALSVGCIQTYRDAVDSLGEAVDMSIKGMYTLLARCEELERALQPVQGLARQVRDIRRTLEVLEALCK</t>
        </is>
      </c>
      <c r="F1579" t="inlineStr">
        <is>
          <t>RecName: Full=BLOC-1-related complex subunit 6 {ECO:0000305}; AltName: Full=Lysosome-dispersing protein {ECO:0000303|PubMed:25898167}; Short=Lyspersin {ECO:0000303|PubMed:25898167};</t>
        </is>
      </c>
      <c r="G1579" t="inlineStr">
        <is>
          <t>Lysosome|Membrane|Phosphoprotein|Reference proteome</t>
        </is>
      </c>
      <c r="H1579" t="inlineStr">
        <is>
          <t>GO:0099078|GO:0098574|GO:0042802|GO:0032418|GO:0072384|GO:0051036|GO:0062196</t>
        </is>
      </c>
      <c r="I1579" t="inlineStr">
        <is>
          <t>C:BORC complex|C:cytoplasmic side of lysosomal membrane|F:identical protein binding|P:lysosome localization|P:organelle transport along microtubule|P:regulation of endosome size|P:regulation of lysosome size</t>
        </is>
      </c>
      <c r="J1579" t="n">
        <v>100</v>
      </c>
      <c r="K1579" t="n">
        <v>357</v>
      </c>
      <c r="L1579" t="n">
        <v>110</v>
      </c>
      <c r="M1579" t="n">
        <v>124</v>
      </c>
      <c r="N1579" t="n">
        <v>109</v>
      </c>
      <c r="O1579" t="inlineStr">
        <is>
          <t>LSSR(109).(110)HKNPAPPEGKPSSGR</t>
        </is>
      </c>
      <c r="P1579" t="inlineStr">
        <is>
          <t>LSSRHKNP</t>
        </is>
      </c>
      <c r="Q1579" t="inlineStr">
        <is>
          <t>Internal</t>
        </is>
      </c>
      <c r="R1579" t="inlineStr"/>
      <c r="S1579" t="inlineStr"/>
      <c r="T1579" t="inlineStr"/>
      <c r="U1579" t="inlineStr"/>
      <c r="V1579" t="inlineStr"/>
      <c r="W1579" t="inlineStr">
        <is>
          <t>17</t>
        </is>
      </c>
      <c r="X1579" t="inlineStr">
        <is>
          <t>8188345-8190180</t>
        </is>
      </c>
      <c r="Y1579" t="inlineStr">
        <is>
          <t>Predicted intracellular proteins</t>
        </is>
      </c>
      <c r="Z1579" t="inlineStr"/>
      <c r="AA1579" t="inlineStr"/>
      <c r="AB1579" t="inlineStr"/>
      <c r="AC1579" t="inlineStr"/>
    </row>
    <row r="1580">
      <c r="A1580" s="1" t="n">
        <v>1578</v>
      </c>
      <c r="B1580" t="inlineStr">
        <is>
          <t>HLMTLVMDPLQTASVQWFER</t>
        </is>
      </c>
      <c r="C1580" t="inlineStr">
        <is>
          <t>P30566</t>
        </is>
      </c>
      <c r="D1580" t="inlineStr">
        <is>
          <t>PUR8_HUMAN</t>
        </is>
      </c>
      <c r="E1580" t="inlineStr">
        <is>
          <t>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t>
        </is>
      </c>
      <c r="F1580" t="inlineStr">
        <is>
          <t>RecName: Full=Adenylosuccinate lyase {ECO:0000303|PubMed:8404037}; Short=ADSL {ECO:0000303|PubMed:8404037}; Short=ASL; EC=4.3.2.2 {ECO:0000269|PubMed:16973378, ECO:0000269|PubMed:22812634}; AltName: Full=Adenylosuccinase {ECO:0000303|PubMed:9266401}; Short=ASase;</t>
        </is>
      </c>
      <c r="G1580" t="inlineStr">
        <is>
          <t>3D-structure|Acetylation|Alternative splicing|Direct protein sequencing|Disease variant|Epilepsy|Isopeptide bond|Lyase|Purine biosynthesis|Reference proteome|Ubl conjugation</t>
        </is>
      </c>
      <c r="H1580" t="inlineStr">
        <is>
          <t>GO:0005829|GO:0032991|GO:0070626|GO:0042802|GO:0004018|GO:0044208|GO:0006189|GO:0097294|GO:0009060|GO:0006167|GO:0044209|GO:0006177|GO:0006164|GO:0001666|GO:0014850|GO:0007584|GO:0042594</t>
        </is>
      </c>
      <c r="I1580" t="inlineStr">
        <is>
          <t>C:cytosol|C:protein-containing complex|F:(S)-2-(5-amino-1-(5-phospho-D-ribosyl)imidazole-4-carboxamido) succinate lyase (fumarate-forming) activity|F:identical protein binding|F:N6-(1,2-dicarboxyethyl)AMP AMP-lyase (fumarate-forming) activity|P:'de novo' AMP biosynthetic process|P:'de novo' IMP biosynthetic process|P:'de novo' XMP biosynthetic process|P:aerobic respiration|P:AMP biosynthetic process|P:AMP salvage|P:GMP biosynthetic process|P:purine nucleotide biosynthetic process|P:response to hypoxia|P:response to muscle activity|P:response to nutrient|P:response to starvation</t>
        </is>
      </c>
      <c r="J1580" t="n">
        <v>100</v>
      </c>
      <c r="K1580" t="n">
        <v>484</v>
      </c>
      <c r="L1580" t="n">
        <v>310</v>
      </c>
      <c r="M1580" t="n">
        <v>329</v>
      </c>
      <c r="N1580" t="n">
        <v>309</v>
      </c>
      <c r="O1580" t="inlineStr">
        <is>
          <t>SLAR(309).(310)HLMTLVMDPLQTASVQWFER</t>
        </is>
      </c>
      <c r="P1580" t="inlineStr">
        <is>
          <t>SLARHLMT</t>
        </is>
      </c>
      <c r="Q1580" t="inlineStr">
        <is>
          <t>Internal</t>
        </is>
      </c>
      <c r="R1580" t="inlineStr"/>
      <c r="S1580" t="inlineStr"/>
      <c r="T1580" t="inlineStr"/>
      <c r="U1580" t="inlineStr">
        <is>
          <t>skeletal muscle: 345.1;tongue: 242.3</t>
        </is>
      </c>
      <c r="V1580" t="inlineStr"/>
      <c r="W1580" t="inlineStr">
        <is>
          <t>22</t>
        </is>
      </c>
      <c r="X1580" t="inlineStr">
        <is>
          <t>40346461-40390463</t>
        </is>
      </c>
      <c r="Y1580" t="inlineStr">
        <is>
          <t>Disease related genes, Enzymes, Human disease related genes, Metabolic proteins, Potential drug targets, Predicted intracellular proteins</t>
        </is>
      </c>
      <c r="Z1580" t="inlineStr">
        <is>
          <t>Purine biosynthesis</t>
        </is>
      </c>
      <c r="AA1580" t="inlineStr">
        <is>
          <t>Lyase</t>
        </is>
      </c>
      <c r="AB1580" t="inlineStr">
        <is>
          <t>Disease variant, Epilepsy</t>
        </is>
      </c>
      <c r="AC1580" t="inlineStr"/>
    </row>
    <row r="1581">
      <c r="A1581" s="1" t="n">
        <v>1579</v>
      </c>
      <c r="B1581" t="inlineStr">
        <is>
          <t>HSSLSSTMCPSPER</t>
        </is>
      </c>
      <c r="C1581" t="inlineStr">
        <is>
          <t>Q96SZ6</t>
        </is>
      </c>
      <c r="D1581" t="inlineStr">
        <is>
          <t>CK5P1_HUMAN</t>
        </is>
      </c>
      <c r="E1581" t="inlineStr">
        <is>
          <t>MHPLQCVLQVQRSLGWGPLASVSWLSLRMCRAHSSLSSTMCPSPERQEDGARKDFSSRLAAGPTFQHFLKSASAPQEKLSSEVEDPPPYLMMDELLGRQRKVYLETYGCQMNVNDTEIAWSILQKSGYLRTSNLQEADVILLVTCSIREKAEQTIWNRLHQLKALKTRRPRSRVPLRIGILGCMAERLKEEILNREKMVDILAGPDAYRDLPRLLAVAESGQQAANVLLSLDETYADVMPVQTSASATSAFVSIMRGCDNMCSYCIVPFTRGRERSRPIASILEEVKKLSEQVFLPPRPPKVLGLQGLKEVTLLGQNVNSFRDNSEVQFNSAVPTNLSRGFTTNYKTKQGGLRFAHLLDQVSRVDPEMRIRFTSPHPKDFPDEVLQLIHERDNICKQIHLPAQSGSSRVLEAMRRGYSREAYVELVHHIRESIPGVSLSSDFIAGFCGETEEDHVQTVSLLREVQYNMGFLFAYSMRQKTRAYHRLKDDVPEEVKLRRLEELITIFREEATKANQTSVGCTQLVLVEGLSKRSATDLCGRNDGNLKVIFPDAEMEDVNNPGLRVRAQPGDYVLVKITSASSQTLRGHVLCRTTLRDSSAYC</t>
        </is>
      </c>
      <c r="F1581" t="inlineStr">
        <is>
          <t>RecName: Full=Mitochondrial tRNA methylthiotransferase CDK5RAP1 {ECO:0000303|PubMed:22422838, ECO:0000303|PubMed:25738458}; EC=2.8.4.3 {ECO:0000269|PubMed:22422838, ECO:0000269|PubMed:25738458}; AltName: Full=CDK5 activator-binding protein C42; AltName: Full=CDK5 regulatory subunit-associated protein 1; AltName: Full=mt-tRNA-2-methylthio-N6-dimethylallyladenosine synthase; AltName: Full=mt-tRNA-N6-(dimethylallyl)adenosine(37) methylthiotransferase; Flags: Precursor;</t>
        </is>
      </c>
      <c r="G1581" t="inlineStr">
        <is>
          <t>4Fe-4S|Alternative splicing|Iron|Iron-sulfur|Metal-binding|Mitochondrion|Reference proteome|S-adenosyl-L-methionine|Transferase|Transit peptide|tRNA processing</t>
        </is>
      </c>
      <c r="H1581" t="inlineStr">
        <is>
          <t>GO:0005829|GO:0005739|GO:0005654|GO:0051539|GO:0046872|GO:0035597|GO:0019901|GO:0007420|GO:0070900|GO:0045736|GO:0070131|GO:0045903|GO:0045664</t>
        </is>
      </c>
      <c r="I1581" t="inlineStr">
        <is>
          <t>C:cytosol|C:mitochondrion|C:nucleoplasm|F:4 iron, 4 sulfur cluster binding|F:metal ion binding|F:N6-isopentenyladenosine methylthiotransferase activity|F:protein kinase binding|P:brain development|P:mitochondrial tRNA modification|P:negative regulation of cyclin-dependent protein serine/threonine kinase activity|P:positive regulation of mitochondrial translation|P:positive regulation of translational fidelity|P:regulation of neuron differentiation</t>
        </is>
      </c>
      <c r="J1581" t="n">
        <v>100</v>
      </c>
      <c r="K1581" t="n">
        <v>601</v>
      </c>
      <c r="L1581" t="n">
        <v>33</v>
      </c>
      <c r="M1581" t="n">
        <v>46</v>
      </c>
      <c r="N1581" t="n">
        <v>32</v>
      </c>
      <c r="O1581" t="inlineStr">
        <is>
          <t>MCRA(32).(33)HSSLSSTMCPSPER</t>
        </is>
      </c>
      <c r="P1581" t="inlineStr">
        <is>
          <t>MCRAHSSL</t>
        </is>
      </c>
      <c r="Q1581" t="inlineStr">
        <is>
          <t>Cleavage within transit peptide range</t>
        </is>
      </c>
      <c r="R1581" t="inlineStr"/>
      <c r="S1581" t="inlineStr"/>
      <c r="T1581" t="inlineStr"/>
      <c r="U1581" t="inlineStr"/>
      <c r="V1581" t="inlineStr"/>
      <c r="W1581" t="inlineStr">
        <is>
          <t>20</t>
        </is>
      </c>
      <c r="X1581" t="inlineStr">
        <is>
          <t>33358839-33401561</t>
        </is>
      </c>
      <c r="Y1581" t="inlineStr">
        <is>
          <t>Enzymes, Predicted intracellular proteins</t>
        </is>
      </c>
      <c r="Z1581" t="inlineStr">
        <is>
          <t>tRNA processing</t>
        </is>
      </c>
      <c r="AA1581" t="inlineStr">
        <is>
          <t>Transferase</t>
        </is>
      </c>
      <c r="AB1581" t="inlineStr"/>
      <c r="AC1581" t="inlineStr"/>
    </row>
    <row r="1582">
      <c r="A1582" s="1" t="n">
        <v>1580</v>
      </c>
      <c r="B1582" t="inlineStr">
        <is>
          <t>HINKCPEHVLR</t>
        </is>
      </c>
      <c r="C1582" t="inlineStr">
        <is>
          <t>Q15527</t>
        </is>
      </c>
      <c r="D1582" t="inlineStr">
        <is>
          <t>SURF2_HUMAN</t>
        </is>
      </c>
      <c r="E1582" t="inlineStr">
        <is>
          <t>MSELPGDVRAFLREHPSLRLQTDARKVRCILTGHELPCRLPELQVYTRGKKYQRLVRASPAFDYAEFEPHIVPSTKNPHQLFCKLTLRHINKCPEHVLRHTQGRRYQRALCKYEECQKQGVEYVPACLVHRRRRREDQMDGDGPRPREAFWEPTSSDEGGAASDDSMTDLYPPELFTRKDLGSTEDGDGTDDFLTDKEDEKAKPPREKATDEGRRETTVYRGLVQKRGKKQLGSLKKKFKSHHRKPKSFSSCKQPG</t>
        </is>
      </c>
      <c r="F1582" t="inlineStr">
        <is>
          <t>RecName: Full=Surfeit locus protein 2; Short=Surf-2;</t>
        </is>
      </c>
      <c r="G1582" t="inlineStr">
        <is>
          <t>Phosphoprotein|Reference proteome</t>
        </is>
      </c>
      <c r="H1582" t="inlineStr">
        <is>
          <t>GO:0016607|GO:0005730|GO:0005654|GO:0005886</t>
        </is>
      </c>
      <c r="I1582" t="inlineStr">
        <is>
          <t>C:nuclear speck|C:nucleolus|C:nucleoplasm|C:plasma membrane</t>
        </is>
      </c>
      <c r="J1582" t="n">
        <v>100</v>
      </c>
      <c r="K1582" t="n">
        <v>256</v>
      </c>
      <c r="L1582" t="n">
        <v>89</v>
      </c>
      <c r="M1582" t="n">
        <v>99</v>
      </c>
      <c r="N1582" t="n">
        <v>88</v>
      </c>
      <c r="O1582" t="inlineStr">
        <is>
          <t>LTLR(88).(89)HINKCPEHVLR</t>
        </is>
      </c>
      <c r="P1582" t="inlineStr">
        <is>
          <t>LTLRHINK</t>
        </is>
      </c>
      <c r="Q1582" t="inlineStr">
        <is>
          <t>Internal</t>
        </is>
      </c>
      <c r="R1582" t="inlineStr"/>
      <c r="S1582" t="inlineStr"/>
      <c r="T1582" t="inlineStr"/>
      <c r="U1582" t="inlineStr">
        <is>
          <t>testis: 105.8</t>
        </is>
      </c>
      <c r="V1582" t="inlineStr">
        <is>
          <t>Early spermatids: 407.3;Late spermatids: 997.9</t>
        </is>
      </c>
      <c r="W1582" t="inlineStr">
        <is>
          <t>9</t>
        </is>
      </c>
      <c r="X1582" t="inlineStr">
        <is>
          <t>133356550-133361158</t>
        </is>
      </c>
      <c r="Y1582" t="inlineStr">
        <is>
          <t>Predicted intracellular proteins</t>
        </is>
      </c>
      <c r="Z1582" t="inlineStr"/>
      <c r="AA1582" t="inlineStr"/>
      <c r="AB1582" t="inlineStr"/>
      <c r="AC1582" t="inlineStr"/>
    </row>
    <row r="1583">
      <c r="A1583" s="1" t="n">
        <v>1581</v>
      </c>
      <c r="B1583" t="inlineStr">
        <is>
          <t>HLQLAIRNDEELNKLLGR</t>
        </is>
      </c>
      <c r="C1583" t="inlineStr">
        <is>
          <t>Q7L7L0</t>
        </is>
      </c>
      <c r="D1583" t="inlineStr">
        <is>
          <t>H2A3_HUMAN</t>
        </is>
      </c>
      <c r="E1583" t="inlineStr">
        <is>
          <t>MSGRGKQGGKARAKAKSRSSRAGLQFPVGRVHRLLRKGNYSERVGAGAPVYLAAVLEYLTAEILELAGNAARDNKKTRIIPRHLQLAIRNDEELNKLLGRVTIAQGGVLPNIQAVLLPKKTESHHKAKGK</t>
        </is>
      </c>
      <c r="F1583" t="inlineStr">
        <is>
          <t>RecName: Full=Histone H2A type 3; AltName: Full=H2A-clustered histone 25 {ECO:0000312|HGNC:HGNC:20507};</t>
        </is>
      </c>
      <c r="G1583" t="inlineStr">
        <is>
          <t>Acetylation|Chromosome|Citrullination|DNA-binding|Hydroxylation|Isopeptide bond|Methylation|Nucleosome core|Nucleus|Phosphoprotein|Reference proteome|Ubl conjugation</t>
        </is>
      </c>
      <c r="H1583" t="inlineStr">
        <is>
          <t>GO:0070062|GO:0000786|GO:0005634|GO:0003677|GO:0046982|GO:0030527|GO:0006337|GO:0070914</t>
        </is>
      </c>
      <c r="I1583" t="inlineStr">
        <is>
          <t>C:extracellular exosome|C:nucleosome|C:nucleus|F:DNA binding|F:protein heterodimerization activity|F:structural constituent of chromatin|P:nucleosome disassembly|P:UV-damage excision repair</t>
        </is>
      </c>
      <c r="J1583" t="n">
        <v>100</v>
      </c>
      <c r="K1583" t="n">
        <v>130</v>
      </c>
      <c r="L1583" t="n">
        <v>83</v>
      </c>
      <c r="M1583" t="n">
        <v>100</v>
      </c>
      <c r="N1583" t="n">
        <v>82</v>
      </c>
      <c r="O1583" t="inlineStr">
        <is>
          <t>IIPR(82).(83)HLQLAIRNDEELNKLLGR</t>
        </is>
      </c>
      <c r="P1583" t="inlineStr">
        <is>
          <t>IIPRHLQL</t>
        </is>
      </c>
      <c r="Q1583" t="inlineStr">
        <is>
          <t>Internal</t>
        </is>
      </c>
      <c r="R1583" t="inlineStr"/>
      <c r="S1583" t="inlineStr">
        <is>
          <t>S01.135</t>
        </is>
      </c>
      <c r="T1583" t="inlineStr">
        <is>
          <t>granzyme A</t>
        </is>
      </c>
      <c r="U1583" t="inlineStr">
        <is>
          <t>adrenal gland: 35.9</t>
        </is>
      </c>
      <c r="V1583" t="inlineStr">
        <is>
          <t>Cone photoreceptor cells: 251.6;Smooth muscle cells: 171.8;Theca cells: 271.7</t>
        </is>
      </c>
      <c r="W1583" t="inlineStr">
        <is>
          <t>1</t>
        </is>
      </c>
      <c r="X1583" t="inlineStr">
        <is>
          <t>228456979-228457873</t>
        </is>
      </c>
      <c r="Y1583" t="inlineStr">
        <is>
          <t>Plasma proteins, Predicted intracellular proteins</t>
        </is>
      </c>
      <c r="Z1583" t="inlineStr"/>
      <c r="AA1583" t="inlineStr">
        <is>
          <t>DNA-binding</t>
        </is>
      </c>
      <c r="AB1583" t="inlineStr"/>
      <c r="AC1583" t="inlineStr"/>
    </row>
    <row r="1584">
      <c r="A1584" s="1" t="n">
        <v>1582</v>
      </c>
      <c r="B1584" t="inlineStr">
        <is>
          <t>HNVFQNDEFDVFSR</t>
        </is>
      </c>
      <c r="C1584" t="inlineStr">
        <is>
          <t>Q9H1I8</t>
        </is>
      </c>
      <c r="D1584" t="inlineStr">
        <is>
          <t>ASCC2_HUMAN</t>
        </is>
      </c>
      <c r="E1584" t="inlineStr">
        <is>
          <t>MPALPLDQLQITHKDPKTGKLRTSPALHPEQKADRYFVLYKPPPKDNIPALVEEYLERATFVANDLDWLLALPHDKFWCQVIFDETLQKCLDSYLRYVPRKFDEGVASAPEVVDMQKRLHRSVFLTFLRMSTHKESKDHFISPSAFGEILYNNFLFDIPKILDLCVLFGKGNSPLLQKMIGNIFTQQPSYYSDLDETLPTILQVFSNILQHCGLQGDGANTTPQKLEERGRLTPSDMPLLELKDIVLYLCDTCTTLWAFLDIFPLACQTFQKHDFCYRLASFYEAAIPEMESAIKKRRLEDSKLLGDLWQRLSHSRKKLMEIFHIILNQICLLPILESSCDNIQGFIEEFLQIFSSLLQEKRFLRDYDALFPVAEDISLLQQASSVLDETRTAYILQAVESAWEGVDRRKATDAKDPSVIEEPNGEPNGVTVTAEAVSQASSHPENSEEEECMGAAAAVGPAMCGVELDSLISQVKDLLPDLGEGFILACLEYYHYDPEQVINNILEERLAPTLSQLDRNLDREMKPDPTPLLTSRHNVFQNDEFDVFSRDSVDLSRVHKGKSTRKEENTRSLLNDKRAVAAQRQRYEQYSVVVEEVPLQPGESLPYHSVYYEDEYDDTYDGNQVGANDADSDDELISRRPFTIPQVLRTKVPREGQEEDDDDEEDDADEEAPKPDHFVQDPAVLREKAEARRMAFLAKKGYRHDSSTAVAGSPRGHGQSRETTQERRKKEANKATRANHNRRTMADRKRSKGMIPS</t>
        </is>
      </c>
      <c r="F1584" t="inlineStr">
        <is>
          <t>RecName: Full=Activating signal cointegrator 1 complex subunit 2; AltName: Full=ASC-1 complex subunit p100 {ECO:0000303|PubMed:12077347}; AltName: Full=Trip4 complex subunit p100 {ECO:0000303|PubMed:12077347};</t>
        </is>
      </c>
      <c r="G1584" t="inlineStr">
        <is>
          <t>3D-structure|Alternative splicing|Direct protein sequencing|DNA damage|DNA repair|Nucleus|Phosphoprotein|Reference proteome|Transcription|Transcription regulation</t>
        </is>
      </c>
      <c r="H1584" t="inlineStr">
        <is>
          <t>GO:0099053|GO:0022626|GO:1990391|GO:0016607|GO:0005654|GO:0005634|GO:0070530|GO:0043130|GO:0006307|GO:0032508|GO:0006355|GO:0072344|GO:0032790|GO:1990116</t>
        </is>
      </c>
      <c r="I1584" t="inlineStr">
        <is>
          <t>C:activating signal cointegrator 1 complex|C:cytosolic ribosome|C:DNA repair complex|C:nuclear speck|C:nucleoplasm|C:nucleus|F:K63-linked polyubiquitin modification-dependent protein binding|F:ubiquitin binding|P:DNA dealkylation involved in DNA repair|P:DNA duplex unwinding|P:regulation of DNA-templated transcription|P:rescue of stalled ribosome|P:ribosome disassembly|P:ribosome-associated ubiquitin-dependent protein catabolic process</t>
        </is>
      </c>
      <c r="J1584" t="n">
        <v>100</v>
      </c>
      <c r="K1584" t="n">
        <v>757</v>
      </c>
      <c r="L1584" t="n">
        <v>537</v>
      </c>
      <c r="M1584" t="n">
        <v>550</v>
      </c>
      <c r="N1584" t="n">
        <v>536</v>
      </c>
      <c r="O1584" t="inlineStr">
        <is>
          <t>LTSR(536).(537)HNVFQNDEFDVFSR</t>
        </is>
      </c>
      <c r="P1584" t="inlineStr">
        <is>
          <t>LTSRHNVF</t>
        </is>
      </c>
      <c r="Q1584" t="inlineStr">
        <is>
          <t>Internal</t>
        </is>
      </c>
      <c r="R1584" t="inlineStr"/>
      <c r="S1584" t="inlineStr"/>
      <c r="T1584" t="inlineStr"/>
      <c r="U1584" t="inlineStr"/>
      <c r="V1584" t="inlineStr">
        <is>
          <t>Late spermatids: 168.0</t>
        </is>
      </c>
      <c r="W1584" t="inlineStr">
        <is>
          <t>22</t>
        </is>
      </c>
      <c r="X1584" t="inlineStr">
        <is>
          <t>29788609-29838304</t>
        </is>
      </c>
      <c r="Y1584" t="inlineStr">
        <is>
          <t>Predicted intracellular proteins</t>
        </is>
      </c>
      <c r="Z1584" t="inlineStr">
        <is>
          <t>DNA damage, DNA repair, Transcription, Transcription regulation</t>
        </is>
      </c>
      <c r="AA1584" t="inlineStr"/>
      <c r="AB1584" t="inlineStr"/>
      <c r="AC1584" t="inlineStr"/>
    </row>
    <row r="1585">
      <c r="A1585" s="1" t="n">
        <v>1583</v>
      </c>
      <c r="B1585" t="inlineStr">
        <is>
          <t>SHNKVLNPPGGKSSISFY</t>
        </is>
      </c>
      <c r="C1585" t="inlineStr">
        <is>
          <t>Q9H910</t>
        </is>
      </c>
      <c r="D1585" t="inlineStr">
        <is>
          <t>JUPI2_HUMAN</t>
        </is>
      </c>
      <c r="E1585" t="inlineStr">
        <is>
          <t>MFQVPDSEGGRAGSRAMKPPGGESSNLFGSPEEATPSSRPNRMASNIFGPTEEPQNIPKRTNPPGGKGSGIFDESTPVQTRQHLNPPGGKTSDIFGSPVTATSRLAHPNKPKDHVFLCEGEEPKSDLKAARSIPAGAEPGEKGSARKAGPAKEQEPMPTVDSHEPRLGPRPRSHNKVLNPPGGKSSISFY</t>
        </is>
      </c>
      <c r="F1585" t="inlineStr">
        <is>
          <t>RecName: Full=Jupiter microtubule associated homolog 2 {ECO:0000312|HGNC:HGNC:14137}; AltName: Full=Hematological and neurological expressed 1-like protein {ECO:0000303|PubMed:15094197}; Short=HN1-like protein;</t>
        </is>
      </c>
      <c r="G1585" t="inlineStr">
        <is>
          <t>Acetylation|Alternative splicing|Cytoplasm|Host-virus interaction|Nucleus|Phosphoprotein|Reference proteome</t>
        </is>
      </c>
      <c r="H1585" t="inlineStr">
        <is>
          <t>GO:0005737|GO:0005829|GO:0005634|GO:0005886|GO:0075509|GO:0050848</t>
        </is>
      </c>
      <c r="I1585" t="inlineStr">
        <is>
          <t>C:cytoplasm|C:cytosol|C:nucleus|C:plasma membrane|P:endocytosis involved in viral entry into host cell|P:regulation of calcium-mediated signaling</t>
        </is>
      </c>
      <c r="J1585" t="n">
        <v>100</v>
      </c>
      <c r="K1585" t="n">
        <v>190</v>
      </c>
      <c r="L1585" t="n">
        <v>173</v>
      </c>
      <c r="M1585" t="n">
        <v>190</v>
      </c>
      <c r="N1585" t="n">
        <v>172</v>
      </c>
      <c r="O1585" t="inlineStr">
        <is>
          <t>PRPR(172).(173)SHNKVLNPPGGKSSISFY</t>
        </is>
      </c>
      <c r="P1585" t="inlineStr">
        <is>
          <t>PRPRSHNK</t>
        </is>
      </c>
      <c r="Q1585" t="inlineStr">
        <is>
          <t>Internal</t>
        </is>
      </c>
      <c r="R1585" t="inlineStr"/>
      <c r="S1585" t="inlineStr"/>
      <c r="T1585" t="inlineStr"/>
      <c r="U1585" t="inlineStr"/>
      <c r="V1585" t="inlineStr">
        <is>
          <t>Extravillous trophoblasts: 229.8;Late spermatids: 138.9;Syncytiotrophoblasts: 191.0</t>
        </is>
      </c>
      <c r="W1585" t="inlineStr">
        <is>
          <t>16</t>
        </is>
      </c>
      <c r="X1585" t="inlineStr">
        <is>
          <t>1678256-1702280</t>
        </is>
      </c>
      <c r="Y1585" t="inlineStr">
        <is>
          <t>Predicted intracellular proteins</t>
        </is>
      </c>
      <c r="Z1585" t="inlineStr">
        <is>
          <t>Host-virus interaction</t>
        </is>
      </c>
      <c r="AA1585" t="inlineStr"/>
      <c r="AB1585" t="inlineStr"/>
      <c r="AC1585" t="inlineStr"/>
    </row>
    <row r="1586">
      <c r="A1586" s="1" t="n">
        <v>1584</v>
      </c>
      <c r="B1586" t="inlineStr">
        <is>
          <t>SHPNQPLSQTQSR</t>
        </is>
      </c>
      <c r="C1586" t="inlineStr">
        <is>
          <t>Q49AM3</t>
        </is>
      </c>
      <c r="D1586" t="inlineStr">
        <is>
          <t>TTC31_HUMAN</t>
        </is>
      </c>
      <c r="E1586" t="inlineStr">
        <is>
          <t>MAPIPKTVGRIKLDCSLRPSCPLEVAAAPKLCKEFGPEDYGEEDIVDFLRRLVESDPQGLHRIHVDGSSGRLQLWHHDYLLGHLDDEGKSTGQSDRGKGAEGLGTYCGLRKSFLYPPQESEPCPQSPSASATFPSVSDSLLQVAMPQKLLVTEEEANRLAEELVAEEERMKQKAEKKRLKKKRQKERKRQERLEQYCGEPKASTTSDGDESPPSSPGNPVQGQCGEEEDSLDLSSTFVSLALRKVGDWPLSARREKGLNQEPQGRGLALQKMGQEEESPPREERPQQSPKVQASPGLLAAALQQSQELAKLGTSFAQNGFYHEAVVLFTQALKLNPQDHRLFGNRSFCHERLGQPAWALADAQVALTLRPGWPRGLFRLGKALMGLQRFREAAAVFQETLRGGSQPDAARELRSCLLHLTLQGQRGGICAPPLSPGALQPLPHAELAPSGLPSLRCPRSTALRSPGLSPLLHYPSCHRSHPNQPLSQTQSRRPHPLKPQDPSKGWDILGLGLQHLSQAR</t>
        </is>
      </c>
      <c r="F1586" t="inlineStr">
        <is>
          <t>RecName: Full=Tetratricopeptide repeat protein 31; Short=TPR repeat protein 31;</t>
        </is>
      </c>
      <c r="G1586" t="inlineStr">
        <is>
          <t>Alternative splicing|Coiled coil|Phosphoprotein|Reference proteome|Repeat|TPR repeat</t>
        </is>
      </c>
      <c r="H1586" t="inlineStr"/>
      <c r="I1586" t="inlineStr"/>
      <c r="J1586" t="n">
        <v>100</v>
      </c>
      <c r="K1586" t="n">
        <v>519</v>
      </c>
      <c r="L1586" t="n">
        <v>479</v>
      </c>
      <c r="M1586" t="n">
        <v>491</v>
      </c>
      <c r="N1586" t="n">
        <v>478</v>
      </c>
      <c r="O1586" t="inlineStr">
        <is>
          <t>SCHR(478).(479)SHPNQPLSQTQSR</t>
        </is>
      </c>
      <c r="P1586" t="inlineStr">
        <is>
          <t>SCHRSHPN</t>
        </is>
      </c>
      <c r="Q1586" t="inlineStr">
        <is>
          <t>Internal</t>
        </is>
      </c>
      <c r="R1586" t="inlineStr"/>
      <c r="S1586" t="inlineStr"/>
      <c r="T1586" t="inlineStr"/>
      <c r="U1586" t="inlineStr"/>
      <c r="V1586" t="inlineStr"/>
      <c r="W1586" t="inlineStr">
        <is>
          <t>2</t>
        </is>
      </c>
      <c r="X1586" t="inlineStr">
        <is>
          <t>74483073-74494559</t>
        </is>
      </c>
      <c r="Y1586" t="inlineStr">
        <is>
          <t>Predicted intracellular proteins</t>
        </is>
      </c>
      <c r="Z1586" t="inlineStr"/>
      <c r="AA1586" t="inlineStr"/>
      <c r="AB1586" t="inlineStr"/>
      <c r="AC1586" t="inlineStr"/>
    </row>
    <row r="1587">
      <c r="A1587" s="1" t="n">
        <v>1585</v>
      </c>
      <c r="B1587" t="inlineStr">
        <is>
          <t>HNLITEMVALNPDFKPPADYKPPATR</t>
        </is>
      </c>
      <c r="C1587" t="inlineStr">
        <is>
          <t>Q15637</t>
        </is>
      </c>
      <c r="D1587" t="inlineStr">
        <is>
          <t>SF01_HUMAN</t>
        </is>
      </c>
      <c r="E1587" t="inlineStr">
        <is>
          <t>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t>
        </is>
      </c>
      <c r="F1587" t="inlineStr">
        <is>
          <t>RecName: Full=Splicing factor 1; AltName: Full=Mammalian branch point-binding protein; Short=BBP; Short=mBBP; AltName: Full=Transcription factor ZFM1; AltName: Full=Zinc finger gene in MEN1 locus; AltName: Full=Zinc finger protein 162;</t>
        </is>
      </c>
      <c r="G1587" t="inlineStr">
        <is>
          <t>3D-structure|Acetylation|Alternative splicing|Direct protein sequencing|Metal-binding|Methylation|mRNA processing|mRNA splicing|Nucleus|Phosphoprotein|Reference proteome|Repressor|RNA-binding|Spliceosome|Transcription|Transcription regulation|Zinc|Zinc-finger</t>
        </is>
      </c>
      <c r="H1587" t="inlineStr">
        <is>
          <t>GO:0016604|GO:0005654|GO:0005634|GO:0005840|GO:0005681|GO:0089701|GO:0042802|GO:0003729|GO:0003723|GO:0003714|GO:0008270|GO:0033327|GO:0030238|GO:0000389|GO:0000398|GO:0048662|GO:0030575|GO:0048024|GO:0050810|GO:0000245</t>
        </is>
      </c>
      <c r="I1587" t="inlineStr">
        <is>
          <t>C:nuclear body|C:nucleoplasm|C:nucleus|C:ribosome|C:spliceosomal complex|C:U2AF complex|F:identical protein binding|F:mRNA binding|F:RNA binding|F:transcription corepressor activity|F:zinc ion binding|P:Leydig cell differentiation|P:male sex determination|P:mRNA 3'-splice site recognition|P:mRNA splicing, via spliceosome|P:negative regulation of smooth muscle cell proliferation|P:nuclear body organization|P:regulation of mRNA splicing, via spliceosome|P:regulation of steroid biosynthetic process|P:spliceosomal complex assembly</t>
        </is>
      </c>
      <c r="J1587" t="n">
        <v>100</v>
      </c>
      <c r="K1587" t="n">
        <v>639</v>
      </c>
      <c r="L1587" t="n">
        <v>110</v>
      </c>
      <c r="M1587" t="n">
        <v>135</v>
      </c>
      <c r="N1587" t="n">
        <v>109</v>
      </c>
      <c r="O1587" t="inlineStr">
        <is>
          <t>EEER(109).(110)HNLITEMVALNPDFKPPADYKPPATR</t>
        </is>
      </c>
      <c r="P1587" t="inlineStr">
        <is>
          <t>EEERHNLI</t>
        </is>
      </c>
      <c r="Q1587" t="inlineStr">
        <is>
          <t>Internal</t>
        </is>
      </c>
      <c r="R1587" t="inlineStr"/>
      <c r="S1587" t="inlineStr"/>
      <c r="T1587" t="inlineStr"/>
      <c r="U1587" t="inlineStr"/>
      <c r="V1587" t="inlineStr"/>
      <c r="W1587" t="inlineStr">
        <is>
          <t>11</t>
        </is>
      </c>
      <c r="X1587" t="inlineStr">
        <is>
          <t>64764606-64778786</t>
        </is>
      </c>
      <c r="Y1587" t="inlineStr">
        <is>
          <t>Plasma proteins, Predicted intracellular proteins</t>
        </is>
      </c>
      <c r="Z1587" t="inlineStr">
        <is>
          <t>mRNA processing, mRNA splicing, Transcription, Transcription regulation</t>
        </is>
      </c>
      <c r="AA1587" t="inlineStr">
        <is>
          <t>Repressor, RNA-binding</t>
        </is>
      </c>
      <c r="AB1587" t="inlineStr"/>
      <c r="AC1587" t="inlineStr"/>
    </row>
    <row r="1588">
      <c r="A1588" s="1" t="n">
        <v>1586</v>
      </c>
      <c r="B1588" t="inlineStr">
        <is>
          <t>HNIICLQNDHKAVMKQVEEALHQLHAR</t>
        </is>
      </c>
      <c r="C1588" t="inlineStr">
        <is>
          <t>O00233</t>
        </is>
      </c>
      <c r="D1588" t="inlineStr">
        <is>
          <t>PSMD9_HUMAN</t>
        </is>
      </c>
      <c r="E1588" t="inlineStr">
        <is>
          <t>MSDEEARQSGGSSQAGVVTVSDVQELMRRKEEIEAQIKANYDVLESQKGIGMNEPLVDCEGYPRSDVDLYQVRTARHNIICLQNDHKAVMKQVEEALHQLHARDKEKQARDMAEAHKEAMSRKLGQSESQGPPRAFAKVNSISPGSPASIAGLQVDDEIVEFGSVNTQNFQSLHNIGSVVQHSEGKPLNVTVIRRGEKHQLRLVPTRWAGKGLLGCNIIPLQR</t>
        </is>
      </c>
      <c r="F1588" t="inlineStr">
        <is>
          <t>RecName: Full=26S proteasome non-ATPase regulatory subunit 9; AltName: Full=26S proteasome regulatory subunit p27;</t>
        </is>
      </c>
      <c r="G1588" t="inlineStr">
        <is>
          <t>Alternative splicing|Chaperone|Phosphoprotein|Reference proteome</t>
        </is>
      </c>
      <c r="H1588" t="inlineStr">
        <is>
          <t>GO:0005737|GO:0005829|GO:0005654|GO:0005634|GO:0005838|GO:0043425|GO:0003713|GO:0046676|GO:0045893|GO:0032024|GO:0070682|GO:0006511</t>
        </is>
      </c>
      <c r="I1588" t="inlineStr">
        <is>
          <t>C:cytoplasm|C:cytosol|C:nucleoplasm|C:nucleus|C:proteasome regulatory particle|F:bHLH transcription factor binding|F:transcription coactivator activity|P:negative regulation of insulin secretion|P:positive regulation of DNA-templated transcription|P:positive regulation of insulin secretion|P:proteasome regulatory particle assembly|P:ubiquitin-dependent protein catabolic process</t>
        </is>
      </c>
      <c r="J1588" t="n">
        <v>100</v>
      </c>
      <c r="K1588" t="n">
        <v>223</v>
      </c>
      <c r="L1588" t="n">
        <v>77</v>
      </c>
      <c r="M1588" t="n">
        <v>103</v>
      </c>
      <c r="N1588" t="n">
        <v>76</v>
      </c>
      <c r="O1588" t="inlineStr">
        <is>
          <t>RTAR(76).(77)HNIICLQNDHKAVMKQVEEALHQLHAR</t>
        </is>
      </c>
      <c r="P1588" t="inlineStr">
        <is>
          <t>RTARHNII</t>
        </is>
      </c>
      <c r="Q1588" t="inlineStr">
        <is>
          <t>Internal</t>
        </is>
      </c>
      <c r="R1588" t="inlineStr"/>
      <c r="S1588" t="inlineStr">
        <is>
          <t>S01.151</t>
        </is>
      </c>
      <c r="T1588" t="inlineStr">
        <is>
          <t>trypsin 1</t>
        </is>
      </c>
      <c r="U1588" t="inlineStr"/>
      <c r="V1588" t="inlineStr">
        <is>
          <t>Proximal enterocytes: 148.6</t>
        </is>
      </c>
      <c r="W1588" t="inlineStr">
        <is>
          <t>12</t>
        </is>
      </c>
      <c r="X1588" t="inlineStr">
        <is>
          <t>121888732-121918297</t>
        </is>
      </c>
      <c r="Y1588" t="inlineStr">
        <is>
          <t>Plasma proteins, Predicted intracellular proteins</t>
        </is>
      </c>
      <c r="Z1588" t="inlineStr"/>
      <c r="AA1588" t="inlineStr">
        <is>
          <t>Chaperone</t>
        </is>
      </c>
      <c r="AB1588" t="inlineStr"/>
      <c r="AC1588" t="inlineStr"/>
    </row>
    <row r="1589">
      <c r="A1589" s="1" t="n">
        <v>1587</v>
      </c>
      <c r="B1589" t="inlineStr">
        <is>
          <t>HNGTGGKSIYGEKFEDE</t>
        </is>
      </c>
      <c r="C1589" t="inlineStr">
        <is>
          <t>P62937</t>
        </is>
      </c>
      <c r="D1589" t="inlineStr">
        <is>
          <t>PPIA_HUMAN</t>
        </is>
      </c>
      <c r="E1589" t="inlineStr">
        <is>
          <t>MVNPTVFFDIAVDGEPLGRVSFELFADKVPKTAENFRALSTGEKGFGYKGSCFHRIIPGFMCQGGDFTRHNGTGGKSIYGEKFEDENFILKHTGPGILSMANAGPNTNGSQFFICTAKTEWLDGKHVVFGKVKEGMNIVEAMERFGSRNGKTSKKITIADCGQLE</t>
        </is>
      </c>
      <c r="F1589"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G1589" t="inlineStr">
        <is>
          <t>3D-structure|Acetylation|Alternative splicing|Apoptosis|Cytoplasm|Direct protein sequencing|Glycoprotein|Host-virus interaction|Isomerase|Isopeptide bond|Nucleus|Phosphoprotein|Reference proteome|Rotamase|Secreted|Ubl conjugation</t>
        </is>
      </c>
      <c r="H1589"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I1589"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J1589" t="n">
        <v>100</v>
      </c>
      <c r="K1589" t="n">
        <v>165</v>
      </c>
      <c r="L1589" t="n">
        <v>70</v>
      </c>
      <c r="M1589" t="n">
        <v>86</v>
      </c>
      <c r="N1589" t="n">
        <v>69</v>
      </c>
      <c r="O1589" t="inlineStr">
        <is>
          <t>DFTR(69).(70)HNGTGGKSIYGEKFEDE</t>
        </is>
      </c>
      <c r="P1589" t="inlineStr">
        <is>
          <t>DFTRHNGT</t>
        </is>
      </c>
      <c r="Q1589" t="inlineStr">
        <is>
          <t>Internal</t>
        </is>
      </c>
      <c r="R1589" t="inlineStr"/>
      <c r="S1589" t="inlineStr">
        <is>
          <t>S01.151</t>
        </is>
      </c>
      <c r="T1589" t="inlineStr">
        <is>
          <t>trypsin 1</t>
        </is>
      </c>
      <c r="U1589" t="inlineStr"/>
      <c r="V1589" t="inlineStr"/>
      <c r="W1589" t="inlineStr">
        <is>
          <t>7</t>
        </is>
      </c>
      <c r="X1589" t="inlineStr">
        <is>
          <t>44796680-44824564</t>
        </is>
      </c>
      <c r="Y1589" t="inlineStr">
        <is>
          <t>Enzymes, FDA approved drug targets, Metabolic proteins, Plasma proteins, Predicted intracellular proteins, Predicted secreted proteins</t>
        </is>
      </c>
      <c r="Z1589" t="inlineStr">
        <is>
          <t>Apoptosis, Host-virus interaction</t>
        </is>
      </c>
      <c r="AA1589" t="inlineStr">
        <is>
          <t>Isomerase, Rotamase</t>
        </is>
      </c>
      <c r="AB1589" t="inlineStr">
        <is>
          <t>FDA approved drug targets</t>
        </is>
      </c>
      <c r="AC1589" t="inlineStr"/>
    </row>
    <row r="1590">
      <c r="A1590" s="1" t="n">
        <v>1588</v>
      </c>
      <c r="B1590" t="inlineStr">
        <is>
          <t>HNGLGKGFGDHIHWR</t>
        </is>
      </c>
      <c r="C1590" t="inlineStr">
        <is>
          <t>O95881</t>
        </is>
      </c>
      <c r="D1590" t="inlineStr">
        <is>
          <t>TXD12_HUMAN</t>
        </is>
      </c>
      <c r="E1590" t="inlineStr">
        <is>
          <t>METRPRLGATCLLGFSFLLLVISSDGHNGLGKGFGDHIHWRTLEDGKKEAAASGLPLMVIIHKSWCGACKALKPKFAESTEISELSHNFVMVNLEDEEEPKDEDFSPDGGYIPRILFLDPSGKVHPEIINENGNPSYKYFYVSAEQVVQGMKEAQERLTGDAFRKKHLEDEL</t>
        </is>
      </c>
      <c r="F1590" t="inlineStr">
        <is>
          <t>RecName: Full=Thioredoxin domain-containing protein 12 {ECO:0000305|PubMed:12761212}; EC=1.8.4.2 {ECO:0000269|PubMed:12761212}; AltName: Full=Endoplasmic reticulum resident protein 18 {ECO:0000303|PubMed:12761212}; Short=ER protein 18 {ECO:0000303|PubMed:12761212}; Short=ERp18 {ECO:0000303|PubMed:12761212}; AltName: Full=Endoplasmic reticulum resident protein 19; Short=ER protein 19; Short=ERp19; AltName: Full=Thioredoxin-like protein p19; AltName: Full=hTLP19 {ECO:0000303|PubMed:14557066}; Flags: Precursor;</t>
        </is>
      </c>
      <c r="G1590" t="inlineStr">
        <is>
          <t>3D-structure|Direct protein sequencing|Disulfide bond|Endoplasmic reticulum|Oxidoreductase|Redox-active center|Reference proteome|Signal</t>
        </is>
      </c>
      <c r="H1590" t="inlineStr">
        <is>
          <t>GO:0005783|GO:0005788|GO:0019153|GO:0015035|GO:1902236</t>
        </is>
      </c>
      <c r="I1590" t="inlineStr">
        <is>
          <t>C:endoplasmic reticulum|C:endoplasmic reticulum lumen|F:protein-disulfide reductase (glutathione) activity|F:protein-disulfide reductase activity|P:negative regulation of endoplasmic reticulum stress-induced intrinsic apoptotic signaling pathway</t>
        </is>
      </c>
      <c r="J1590" t="n">
        <v>100</v>
      </c>
      <c r="K1590" t="n">
        <v>172</v>
      </c>
      <c r="L1590" t="n">
        <v>27</v>
      </c>
      <c r="M1590" t="n">
        <v>41</v>
      </c>
      <c r="N1590" t="n">
        <v>26</v>
      </c>
      <c r="O1590" t="inlineStr">
        <is>
          <t>SSDG(26).(27)HNGLGKGFGDHIHWR</t>
        </is>
      </c>
      <c r="P1590" t="inlineStr">
        <is>
          <t>SSDGHNGL</t>
        </is>
      </c>
      <c r="Q1590" t="inlineStr">
        <is>
          <t>Signal removed</t>
        </is>
      </c>
      <c r="R1590" t="inlineStr"/>
      <c r="S1590" t="inlineStr">
        <is>
          <t>S01.269|XS26-001</t>
        </is>
      </c>
      <c r="T1590" t="inlineStr">
        <is>
          <t>glutamyl endopeptidase I|Unknown</t>
        </is>
      </c>
      <c r="U1590" t="inlineStr"/>
      <c r="V1590" t="inlineStr">
        <is>
          <t>Plasma cells: 48.2</t>
        </is>
      </c>
      <c r="W1590" t="inlineStr">
        <is>
          <t>1</t>
        </is>
      </c>
      <c r="X1590" t="inlineStr">
        <is>
          <t>52020131-52055191</t>
        </is>
      </c>
      <c r="Y1590" t="inlineStr">
        <is>
          <t>Enzymes, Plasma proteins, Predicted intracellular proteins</t>
        </is>
      </c>
      <c r="Z1590" t="inlineStr"/>
      <c r="AA1590" t="inlineStr">
        <is>
          <t>Oxidoreductase</t>
        </is>
      </c>
      <c r="AB1590" t="inlineStr"/>
      <c r="AC1590" t="inlineStr"/>
    </row>
    <row r="1591">
      <c r="A1591" s="1" t="n">
        <v>1589</v>
      </c>
      <c r="B1591" t="inlineStr">
        <is>
          <t>HNGLGKGFGDHIHWR</t>
        </is>
      </c>
      <c r="C1591" t="inlineStr">
        <is>
          <t>O95881</t>
        </is>
      </c>
      <c r="D1591" t="inlineStr">
        <is>
          <t>TXD12_HUMAN</t>
        </is>
      </c>
      <c r="E1591" t="inlineStr">
        <is>
          <t>METRPRLGATCLLGFSFLLLVISSDGHNGLGKGFGDHIHWRTLEDGKKEAAASGLPLMVIIHKSWCGACKALKPKFAESTEISELSHNFVMVNLEDEEEPKDEDFSPDGGYIPRILFLDPSGKVHPEIINENGNPSYKYFYVSAEQVVQGMKEAQERLTGDAFRKKHLEDEL</t>
        </is>
      </c>
      <c r="F1591" t="inlineStr">
        <is>
          <t>RecName: Full=Thioredoxin domain-containing protein 12 {ECO:0000305|PubMed:12761212}; EC=1.8.4.2 {ECO:0000269|PubMed:12761212}; AltName: Full=Endoplasmic reticulum resident protein 18 {ECO:0000303|PubMed:12761212}; Short=ER protein 18 {ECO:0000303|PubMed:12761212}; Short=ERp18 {ECO:0000303|PubMed:12761212}; AltName: Full=Endoplasmic reticulum resident protein 19; Short=ER protein 19; Short=ERp19; AltName: Full=Thioredoxin-like protein p19; AltName: Full=hTLP19 {ECO:0000303|PubMed:14557066}; Flags: Precursor;</t>
        </is>
      </c>
      <c r="G1591" t="inlineStr">
        <is>
          <t>3D-structure|Direct protein sequencing|Disulfide bond|Endoplasmic reticulum|Oxidoreductase|Redox-active center|Reference proteome|Signal</t>
        </is>
      </c>
      <c r="H1591" t="inlineStr">
        <is>
          <t>GO:0005783|GO:0005788|GO:0019153|GO:0015035|GO:1902236</t>
        </is>
      </c>
      <c r="I1591" t="inlineStr">
        <is>
          <t>C:endoplasmic reticulum|C:endoplasmic reticulum lumen|F:protein-disulfide reductase (glutathione) activity|F:protein-disulfide reductase activity|P:negative regulation of endoplasmic reticulum stress-induced intrinsic apoptotic signaling pathway</t>
        </is>
      </c>
      <c r="J1591" t="n">
        <v>100</v>
      </c>
      <c r="K1591" t="n">
        <v>172</v>
      </c>
      <c r="L1591" t="n">
        <v>27</v>
      </c>
      <c r="M1591" t="n">
        <v>41</v>
      </c>
      <c r="N1591" t="n">
        <v>26</v>
      </c>
      <c r="O1591" t="inlineStr">
        <is>
          <t>SSDG(26).(27)HNGLGKGFGDHIHWR</t>
        </is>
      </c>
      <c r="P1591" t="inlineStr">
        <is>
          <t>SSDGHNGL</t>
        </is>
      </c>
      <c r="Q1591" t="inlineStr">
        <is>
          <t>Signal removed</t>
        </is>
      </c>
      <c r="R1591" t="inlineStr"/>
      <c r="S1591" t="inlineStr">
        <is>
          <t>S01.269|XS26-001</t>
        </is>
      </c>
      <c r="T1591" t="inlineStr">
        <is>
          <t>glutamyl endopeptidase I|Unknown</t>
        </is>
      </c>
      <c r="U1591" t="inlineStr"/>
      <c r="V1591" t="inlineStr">
        <is>
          <t>Plasma cells: 48.2</t>
        </is>
      </c>
      <c r="W1591" t="inlineStr">
        <is>
          <t>1</t>
        </is>
      </c>
      <c r="X1591" t="inlineStr">
        <is>
          <t>52020131-52055191</t>
        </is>
      </c>
      <c r="Y1591" t="inlineStr">
        <is>
          <t>Enzymes, Plasma proteins, Predicted intracellular proteins</t>
        </is>
      </c>
      <c r="Z1591" t="inlineStr"/>
      <c r="AA1591" t="inlineStr">
        <is>
          <t>Oxidoreductase</t>
        </is>
      </c>
      <c r="AB1591" t="inlineStr"/>
      <c r="AC1591" t="inlineStr"/>
    </row>
    <row r="1592">
      <c r="A1592" s="1" t="n">
        <v>1590</v>
      </c>
      <c r="B1592" t="inlineStr">
        <is>
          <t>HNGAAEPEPEAETAR</t>
        </is>
      </c>
      <c r="C1592" t="inlineStr">
        <is>
          <t>Q9Y446</t>
        </is>
      </c>
      <c r="D1592" t="inlineStr">
        <is>
          <t>PKP3_HUMAN</t>
        </is>
      </c>
      <c r="E1592" t="inlineStr">
        <is>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is>
      </c>
      <c r="F1592" t="inlineStr">
        <is>
          <t>RecName: Full=Plakophilin-3;</t>
        </is>
      </c>
      <c r="G1592" t="inlineStr">
        <is>
          <t>Alternative promoter usage|Cell adhesion|Cell junction|Methylation|Nucleus|Phosphoprotein|Reference proteome|Repeat</t>
        </is>
      </c>
      <c r="H1592" t="inlineStr">
        <is>
          <t>GO:0005912|GO:0030054|GO:0005911|GO:0001533|GO:0005737|GO:0030057|GO:1990124|GO:0005654|GO:0005634|GO:0005886|GO:0045294|GO:0045296|GO:0098641|GO:0050839|GO:0019899|GO:0098609|GO:0007043|GO:0002159|GO:1902373|GO:0010628|GO:0072659</t>
        </is>
      </c>
      <c r="I1592" t="inlineStr">
        <is>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is>
      </c>
      <c r="J1592" t="n">
        <v>100</v>
      </c>
      <c r="K1592" t="n">
        <v>797</v>
      </c>
      <c r="L1592" t="n">
        <v>63</v>
      </c>
      <c r="M1592" t="n">
        <v>77</v>
      </c>
      <c r="N1592" t="n">
        <v>62</v>
      </c>
      <c r="O1592" t="inlineStr">
        <is>
          <t>QQPR(62).(63)HNGAAEPEPEAETAR</t>
        </is>
      </c>
      <c r="P1592" t="inlineStr">
        <is>
          <t>QQPRHNGA</t>
        </is>
      </c>
      <c r="Q1592" t="inlineStr">
        <is>
          <t>Internal</t>
        </is>
      </c>
      <c r="R1592" t="inlineStr"/>
      <c r="S1592" t="inlineStr"/>
      <c r="T1592" t="inlineStr"/>
      <c r="U1592" t="inlineStr">
        <is>
          <t>esophagus: 294.4;skin 1: 223.0</t>
        </is>
      </c>
      <c r="V1592" t="inlineStr">
        <is>
          <t>Basal keratinocytes: 146.3;Distal enterocytes: 250.2;Extravillous trophoblasts: 189.3;Proximal enterocytes: 184.4;Suprabasal keratinocytes: 357.1</t>
        </is>
      </c>
      <c r="W1592" t="inlineStr">
        <is>
          <t>11</t>
        </is>
      </c>
      <c r="X1592" t="inlineStr">
        <is>
          <t>392614-404908</t>
        </is>
      </c>
      <c r="Y1592" t="inlineStr">
        <is>
          <t>Plasma proteins, Predicted intracellular proteins</t>
        </is>
      </c>
      <c r="Z1592" t="inlineStr">
        <is>
          <t>Cell adhesion</t>
        </is>
      </c>
      <c r="AA1592" t="inlineStr"/>
      <c r="AB1592" t="inlineStr"/>
      <c r="AC1592" t="inlineStr"/>
    </row>
    <row r="1593">
      <c r="A1593" s="1" t="n">
        <v>1591</v>
      </c>
      <c r="B1593" t="inlineStr">
        <is>
          <t>HMSEFMECNLNELVKHGLR</t>
        </is>
      </c>
      <c r="C1593" t="inlineStr">
        <is>
          <t>P25786</t>
        </is>
      </c>
      <c r="D1593" t="inlineStr">
        <is>
          <t>PSA1_HUMAN</t>
        </is>
      </c>
      <c r="E1593" t="inlineStr">
        <is>
          <t>MFRNQYDNDVTVWSPQGRIHQIEYAMEAVKQGSATVGLKSKTHAVLVALKRAQSELAAHQKKILHVDNHIGISIAGLTADARLLCNFMRQECLDSRFVFDRPLPVSRLVSLIGSKTQIPTQRYGRRPYGVGLLIAGYDDMGPHIFQTCPSANYFDCRAMSIGARSQSARTYLERHMSEFMECNLNELVKHGLRALRETLPAEQDLTTKNVSIGIVGKDLEFTIYDDDDVSPFLEGLEERPQRKAQPAQPADEPAEKADEPMEH</t>
        </is>
      </c>
      <c r="F1593" t="inlineStr">
        <is>
          <t>RecName: Full=Proteasome subunit alpha type-1; AltName: Full=30 kDa prosomal protein; Short=PROS-30; AltName: Full=Macropain subunit C2; AltName: Full=Multicatalytic endopeptidase complex subunit C2; AltName: Full=Proteasome component C2; AltName: Full=Proteasome nu chain;</t>
        </is>
      </c>
      <c r="G1593" t="inlineStr">
        <is>
          <t>3D-structure|Acetylation|Alternative splicing|Cytoplasm|Direct protein sequencing|Glycoprotein|Immunity|Isopeptide bond|Nucleus|Phosphoprotein|Proteasome|Reference proteome|Ubl conjugation</t>
        </is>
      </c>
      <c r="H1593" t="inlineStr">
        <is>
          <t>GO:0005813|GO:0005737|GO:0005829|GO:0070062|GO:0005654|GO:0005634|GO:0005844|GO:0000502|GO:0005839|GO:0019773|GO:0001530|GO:0003723|GO:0002376|GO:0002862|GO:0010498|GO:0043161</t>
        </is>
      </c>
      <c r="I1593" t="inlineStr">
        <is>
          <t>C:centrosome|C:cytoplasm|C:cytosol|C:extracellular exosome|C:nucleoplasm|C:nucleus|C:polysome|C:proteasome complex|C:proteasome core complex|C:proteasome core complex, alpha-subunit complex|F:lipopolysaccharide binding|F:RNA binding|P:immune system process|P:negative regulation of inflammatory response to antigenic stimulus|P:proteasomal protein catabolic process|P:proteasome-mediated ubiquitin-dependent protein catabolic process</t>
        </is>
      </c>
      <c r="J1593" t="n">
        <v>100</v>
      </c>
      <c r="K1593" t="n">
        <v>263</v>
      </c>
      <c r="L1593" t="n">
        <v>175</v>
      </c>
      <c r="M1593" t="n">
        <v>193</v>
      </c>
      <c r="N1593" t="n">
        <v>174</v>
      </c>
      <c r="O1593" t="inlineStr">
        <is>
          <t>YLER(174).(175)HMSEFMECNLNELVKHGLR</t>
        </is>
      </c>
      <c r="P1593" t="inlineStr">
        <is>
          <t>YLERHMSE</t>
        </is>
      </c>
      <c r="Q1593" t="inlineStr">
        <is>
          <t>Internal</t>
        </is>
      </c>
      <c r="R1593" t="inlineStr"/>
      <c r="S1593" t="inlineStr">
        <is>
          <t>S01.151</t>
        </is>
      </c>
      <c r="T1593" t="inlineStr">
        <is>
          <t>trypsin 1</t>
        </is>
      </c>
      <c r="U1593" t="inlineStr"/>
      <c r="V1593" t="inlineStr">
        <is>
          <t>Syncytiotrophoblasts: 660.0</t>
        </is>
      </c>
      <c r="W1593" t="inlineStr">
        <is>
          <t>11</t>
        </is>
      </c>
      <c r="X1593" t="inlineStr">
        <is>
          <t>14504874-14643635</t>
        </is>
      </c>
      <c r="Y1593" t="inlineStr">
        <is>
          <t>Enzymes, Predicted intracellular proteins</t>
        </is>
      </c>
      <c r="Z1593" t="inlineStr">
        <is>
          <t>Immunity</t>
        </is>
      </c>
      <c r="AA1593" t="inlineStr"/>
      <c r="AB1593" t="inlineStr"/>
      <c r="AC1593" t="inlineStr"/>
    </row>
    <row r="1594">
      <c r="A1594" s="1" t="n">
        <v>1592</v>
      </c>
      <c r="B1594" t="inlineStr">
        <is>
          <t>HMSEFMECNLNELVKHGLR</t>
        </is>
      </c>
      <c r="C1594" t="inlineStr">
        <is>
          <t>P25786</t>
        </is>
      </c>
      <c r="D1594" t="inlineStr">
        <is>
          <t>PSA1_HUMAN</t>
        </is>
      </c>
      <c r="E1594" t="inlineStr">
        <is>
          <t>MFRNQYDNDVTVWSPQGRIHQIEYAMEAVKQGSATVGLKSKTHAVLVALKRAQSELAAHQKKILHVDNHIGISIAGLTADARLLCNFMRQECLDSRFVFDRPLPVSRLVSLIGSKTQIPTQRYGRRPYGVGLLIAGYDDMGPHIFQTCPSANYFDCRAMSIGARSQSARTYLERHMSEFMECNLNELVKHGLRALRETLPAEQDLTTKNVSIGIVGKDLEFTIYDDDDVSPFLEGLEERPQRKAQPAQPADEPAEKADEPMEH</t>
        </is>
      </c>
      <c r="F1594" t="inlineStr">
        <is>
          <t>RecName: Full=Proteasome subunit alpha type-1; AltName: Full=30 kDa prosomal protein; Short=PROS-30; AltName: Full=Macropain subunit C2; AltName: Full=Multicatalytic endopeptidase complex subunit C2; AltName: Full=Proteasome component C2; AltName: Full=Proteasome nu chain;</t>
        </is>
      </c>
      <c r="G1594" t="inlineStr">
        <is>
          <t>3D-structure|Acetylation|Alternative splicing|Cytoplasm|Direct protein sequencing|Glycoprotein|Immunity|Isopeptide bond|Nucleus|Phosphoprotein|Proteasome|Reference proteome|Ubl conjugation</t>
        </is>
      </c>
      <c r="H1594" t="inlineStr">
        <is>
          <t>GO:0005813|GO:0005737|GO:0005829|GO:0070062|GO:0005654|GO:0005634|GO:0005844|GO:0000502|GO:0005839|GO:0019773|GO:0001530|GO:0003723|GO:0002376|GO:0002862|GO:0010498|GO:0043161</t>
        </is>
      </c>
      <c r="I1594" t="inlineStr">
        <is>
          <t>C:centrosome|C:cytoplasm|C:cytosol|C:extracellular exosome|C:nucleoplasm|C:nucleus|C:polysome|C:proteasome complex|C:proteasome core complex|C:proteasome core complex, alpha-subunit complex|F:lipopolysaccharide binding|F:RNA binding|P:immune system process|P:negative regulation of inflammatory response to antigenic stimulus|P:proteasomal protein catabolic process|P:proteasome-mediated ubiquitin-dependent protein catabolic process</t>
        </is>
      </c>
      <c r="J1594" t="n">
        <v>100</v>
      </c>
      <c r="K1594" t="n">
        <v>263</v>
      </c>
      <c r="L1594" t="n">
        <v>175</v>
      </c>
      <c r="M1594" t="n">
        <v>193</v>
      </c>
      <c r="N1594" t="n">
        <v>174</v>
      </c>
      <c r="O1594" t="inlineStr">
        <is>
          <t>YLER(174).(175)HMSEFMECNLNELVKHGLR</t>
        </is>
      </c>
      <c r="P1594" t="inlineStr">
        <is>
          <t>YLERHMSE</t>
        </is>
      </c>
      <c r="Q1594" t="inlineStr">
        <is>
          <t>Internal</t>
        </is>
      </c>
      <c r="R1594" t="inlineStr"/>
      <c r="S1594" t="inlineStr">
        <is>
          <t>S01.151</t>
        </is>
      </c>
      <c r="T1594" t="inlineStr">
        <is>
          <t>trypsin 1</t>
        </is>
      </c>
      <c r="U1594" t="inlineStr"/>
      <c r="V1594" t="inlineStr">
        <is>
          <t>Syncytiotrophoblasts: 660.0</t>
        </is>
      </c>
      <c r="W1594" t="inlineStr">
        <is>
          <t>11</t>
        </is>
      </c>
      <c r="X1594" t="inlineStr">
        <is>
          <t>14504874-14643635</t>
        </is>
      </c>
      <c r="Y1594" t="inlineStr">
        <is>
          <t>Enzymes, Predicted intracellular proteins</t>
        </is>
      </c>
      <c r="Z1594" t="inlineStr">
        <is>
          <t>Immunity</t>
        </is>
      </c>
      <c r="AA1594" t="inlineStr"/>
      <c r="AB1594" t="inlineStr"/>
      <c r="AC1594" t="inlineStr"/>
    </row>
    <row r="1595">
      <c r="A1595" s="1" t="n">
        <v>1593</v>
      </c>
      <c r="B1595" t="inlineStr">
        <is>
          <t>SHRPFVNFGRPEGGKFDFGKHNMGSFPEGR</t>
        </is>
      </c>
      <c r="C1595" t="inlineStr">
        <is>
          <t>Q8IXT5</t>
        </is>
      </c>
      <c r="D1595" t="inlineStr">
        <is>
          <t>RB12B_HUMAN</t>
        </is>
      </c>
      <c r="E1595" t="inlineStr">
        <is>
          <t>MAVVIRLLGLPFIAGPVDIRHFFTGLTIPDGGVHIIGGEIGEAFIIFATDEDARRAISRSGGFIKDSSVELFLSSKAEMQKTIEMKRTDRVGRGRPGSGTSGVDSLSNFIESVKEEASNSGYGSSINQDAGFHTNGTGHGNLRPRKTRPLKAENPYLFLRGLPYLVNEDDVRVFFSGLCVDGVIFLKHHDGRNNGDAIVKFASCVDASGGLKCHRSFMGSRFIEVMQGSEQQWIEFGGNAVKEGDVLRRSEEHSPPRGINDRHFRKRSHSKSPRRTRSRSPLGFYVHLKNLSLSIDERDLRNFFRGTDLTDEQIRFLYKDENRTRYAFVMFKTLKDYNTALSLHKTVLQYRPVHIDPISRKQMLKFIARYEKKRSGSLERDRPGHVSQKYSQEGNSGQKLCIYIRNFPFDVTKVEVQKFFADFLLAEDDIYLLYDDKGVGLGEALVKFKSEEQAMKAERLNRRRFLGTEVLLRLISEAQIQEFGVNFSVMSSEKMQARSQSRERGDHSHLFDSKDPPIYSVGAFENFRHQLEDLRQLDNFKHPQRDFRQPDRHPPEDFRHSSEDFRFPPEDFRHSPEDFRRPREEDFRRPSEEDFRRPWEEDFRRPPEDDFRHPREEDWRRPLEEDWRRPLEEDFRRSPTEDFRQLPEEDFRQPPEEDLRWLPEEDFRRPPEEDWRRPPEEDFRRPLQGEWRRPPEDDFRRPPEEDFRHSPEEDFRQSPQEHFRRPPQEHFRRPPPEHFRRPPPEHFRRPPPEHFRRPPPEHFRRPPPEHFRRPPPEHFRRPPQEHFRRPPQEHFRRSREEDFRHPPDEDFRGPPDEDFRHPPDEDFRSPQEEDFRCPSDEDFRQLPEEDLREAPEEDPRLPDNFRPPGEDFRSPPDDFRSHRPFVNFGRPEGGKFDFGKHNMGSFPEGRFMPDPKINCGSGRVTPIKIMNLPFKANVNEILDFFHGYRIIPDSVSIQYNEQGLPTGEAIVAMINYNEAMAAIKDLNDRPVGPRKVKLTLL</t>
        </is>
      </c>
      <c r="F1595" t="inlineStr">
        <is>
          <t>RecName: Full=RNA-binding protein 12B; AltName: Full=RNA-binding motif protein 12B;</t>
        </is>
      </c>
      <c r="G1595" t="inlineStr">
        <is>
          <t>Acetylation|Isopeptide bond|Phosphoprotein|Reference proteome|Repeat|RNA-binding|Ubl conjugation</t>
        </is>
      </c>
      <c r="H1595" t="inlineStr">
        <is>
          <t>GO:0005654|GO:1990904|GO:0003723|GO:0043484</t>
        </is>
      </c>
      <c r="I1595" t="inlineStr">
        <is>
          <t>C:nucleoplasm|C:ribonucleoprotein complex|F:RNA binding|P:regulation of RNA splicing</t>
        </is>
      </c>
      <c r="J1595" t="n">
        <v>100</v>
      </c>
      <c r="K1595" t="n">
        <v>1001</v>
      </c>
      <c r="L1595" t="n">
        <v>881</v>
      </c>
      <c r="M1595" t="n">
        <v>910</v>
      </c>
      <c r="N1595" t="n">
        <v>880</v>
      </c>
      <c r="O1595" t="inlineStr">
        <is>
          <t>DDFR(880).(881)SHRPFVNFGRPEGGKFDFGKHNMGSFPEGR</t>
        </is>
      </c>
      <c r="P1595" t="inlineStr">
        <is>
          <t>DDFRSHRP</t>
        </is>
      </c>
      <c r="Q1595" t="inlineStr">
        <is>
          <t>Internal</t>
        </is>
      </c>
      <c r="R1595" t="inlineStr"/>
      <c r="S1595" t="inlineStr"/>
      <c r="T1595" t="inlineStr"/>
      <c r="U1595" t="inlineStr"/>
      <c r="V1595" t="inlineStr"/>
      <c r="W1595" t="inlineStr">
        <is>
          <t>8</t>
        </is>
      </c>
      <c r="X1595" t="inlineStr">
        <is>
          <t>93729356-93741017</t>
        </is>
      </c>
      <c r="Y1595" t="inlineStr">
        <is>
          <t>Predicted intracellular proteins</t>
        </is>
      </c>
      <c r="Z1595" t="inlineStr"/>
      <c r="AA1595" t="inlineStr">
        <is>
          <t>RNA-binding</t>
        </is>
      </c>
      <c r="AB1595" t="inlineStr"/>
      <c r="AC1595" t="inlineStr"/>
    </row>
    <row r="1596">
      <c r="A1596" s="1" t="n">
        <v>1594</v>
      </c>
      <c r="B1596" t="inlineStr">
        <is>
          <t>SHSNKLVTDCVAAMNPDAVLR</t>
        </is>
      </c>
      <c r="C1596" t="inlineStr">
        <is>
          <t>O95861</t>
        </is>
      </c>
      <c r="D1596" t="inlineStr">
        <is>
          <t>BPNT1_HUMAN</t>
        </is>
      </c>
      <c r="E1596" t="inlineStr">
        <is>
          <t>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t>
        </is>
      </c>
      <c r="F1596" t="inlineStr">
        <is>
          <t>RecName: Full=3'(2'),5'-bisphosphate nucleotidase 1; EC=3.1.3.7; AltName: Full=Bisphosphate 3'-nucleotidase 1; AltName: Full=PAP-inositol 1,4-phosphatase; Short=PIP;</t>
        </is>
      </c>
      <c r="G1596" t="inlineStr">
        <is>
          <t>3D-structure|Acetylation|Alternative splicing|Hydrolase|Lithium|Magnesium|Metal-binding|Phosphoprotein|Reference proteome</t>
        </is>
      </c>
      <c r="H1596" t="inlineStr">
        <is>
          <t>GO:0005829|GO:0008441|GO:0046872|GO:0050427|GO:0007399|GO:0006139|GO:0046854</t>
        </is>
      </c>
      <c r="I1596" t="inlineStr">
        <is>
          <t>C:cytosol|F:3'(2'),5'-bisphosphate nucleotidase activity|F:metal ion binding|P:3'-phosphoadenosine 5'-phosphosulfate metabolic process|P:nervous system development|P:nucleobase-containing compound metabolic process|P:phosphatidylinositol phosphate biosynthetic process</t>
        </is>
      </c>
      <c r="J1596" t="n">
        <v>100</v>
      </c>
      <c r="K1596" t="n">
        <v>308</v>
      </c>
      <c r="L1596" t="n">
        <v>197</v>
      </c>
      <c r="M1596" t="n">
        <v>217</v>
      </c>
      <c r="N1596" t="n">
        <v>196</v>
      </c>
      <c r="O1596" t="inlineStr">
        <is>
          <t>TTTR(196).(197)SHSNKLVTDCVAAMNPDAVLR</t>
        </is>
      </c>
      <c r="P1596" t="inlineStr">
        <is>
          <t>TTTRSHSN</t>
        </is>
      </c>
      <c r="Q1596" t="inlineStr">
        <is>
          <t>Internal</t>
        </is>
      </c>
      <c r="R1596" t="inlineStr"/>
      <c r="S1596" t="inlineStr"/>
      <c r="T1596" t="inlineStr"/>
      <c r="U1596" t="inlineStr"/>
      <c r="V1596" t="inlineStr">
        <is>
          <t>Proximal enterocytes: 58.0</t>
        </is>
      </c>
      <c r="W1596" t="inlineStr">
        <is>
          <t>1</t>
        </is>
      </c>
      <c r="X1596" t="inlineStr">
        <is>
          <t>220057482-220090462</t>
        </is>
      </c>
      <c r="Y1596" t="inlineStr">
        <is>
          <t>Enzymes, Metabolic proteins, Predicted intracellular proteins</t>
        </is>
      </c>
      <c r="Z1596" t="inlineStr"/>
      <c r="AA1596" t="inlineStr">
        <is>
          <t>Hydrolase</t>
        </is>
      </c>
      <c r="AB1596" t="inlineStr"/>
      <c r="AC1596" t="inlineStr"/>
    </row>
    <row r="1597">
      <c r="A1597" s="1" t="n">
        <v>1595</v>
      </c>
      <c r="B1597" t="inlineStr">
        <is>
          <t>HMIMANPQMQQLMER</t>
        </is>
      </c>
      <c r="C1597" t="inlineStr">
        <is>
          <t>Q9NRR5</t>
        </is>
      </c>
      <c r="D1597" t="inlineStr">
        <is>
          <t>UBQL4_HUMAN</t>
        </is>
      </c>
      <c r="E1597" t="inlineStr">
        <is>
          <t>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t>
        </is>
      </c>
      <c r="F1597" t="inlineStr">
        <is>
          <t>RecName: Full=Ubiquilin-4 {ECO:0000305}; AltName: Full=Ataxin-1 interacting ubiquitin-like protein {ECO:0000303|PubMed:11001934}; Short=A1Up {ECO:0000303|PubMed:11001934}; AltName: Full=Ataxin-1 ubiquitin-like-interacting protein A1U; AltName: Full=Connexin43-interacting protein of 75 kDa {ECO:0000250|UniProtKB:Q99NB8}; Short=CIP75 {ECO:0000250|UniProtKB:Q99NB8};</t>
        </is>
      </c>
      <c r="G1597" t="inlineStr">
        <is>
          <t>Alternative splicing|Amyotrophic lateral sclerosis|Autophagy|Chromosome|Cytoplasm|Cytoplasmic vesicle|Disease variant|DNA damage|DNA repair|Endoplasmic reticulum|Isopeptide bond|Neurodegeneration|Nucleus|Phosphoprotein|Reference proteome|Ubl conjugation</t>
        </is>
      </c>
      <c r="H1597" t="inlineStr">
        <is>
          <t>GO:0005776|GO:0005737|GO:0031410|GO:0005829|GO:0005789|GO:0005654|GO:0005634|GO:0048471|GO:0032991|GO:0090734|GO:0042802|GO:0036435|GO:0031593|GO:0006914|GO:0006974|GO:0006281|GO:1901097|GO:2000042|GO:0032434|GO:0006511</t>
        </is>
      </c>
      <c r="I1597" t="inlineStr">
        <is>
          <t>C:autophagosome|C:cytoplasm|C:cytoplasmic vesicle|C:cytosol|C:endoplasmic reticulum membrane|C:nucleoplasm|C:nucleus|C:perinuclear region of cytoplasm|C:protein-containing complex|C:site of DNA damage|F:identical protein binding|F:K48-linked polyubiquitin modification-dependent protein binding|F:polyubiquitin modification-dependent protein binding|P:autophagy|P:DNA damage response|P:DNA repair|P:negative regulation of autophagosome maturation|P:negative regulation of double-strand break repair via homologous recombination|P:regulation of proteasomal ubiquitin-dependent protein catabolic process|P:ubiquitin-dependent protein catabolic process</t>
        </is>
      </c>
      <c r="J1597" t="n">
        <v>100</v>
      </c>
      <c r="K1597" t="n">
        <v>601</v>
      </c>
      <c r="L1597" t="n">
        <v>217</v>
      </c>
      <c r="M1597" t="n">
        <v>231</v>
      </c>
      <c r="N1597" t="n">
        <v>216</v>
      </c>
      <c r="O1597" t="inlineStr">
        <is>
          <t>DLMR(216).(217)HMIMANPQMQQLMER</t>
        </is>
      </c>
      <c r="P1597" t="inlineStr">
        <is>
          <t>DLMRHMIM</t>
        </is>
      </c>
      <c r="Q1597" t="inlineStr">
        <is>
          <t>Internal</t>
        </is>
      </c>
      <c r="R1597" t="inlineStr"/>
      <c r="S1597" t="inlineStr"/>
      <c r="T1597" t="inlineStr"/>
      <c r="U1597" t="inlineStr"/>
      <c r="V1597" t="inlineStr"/>
      <c r="W1597" t="inlineStr">
        <is>
          <t>1</t>
        </is>
      </c>
      <c r="X1597" t="inlineStr">
        <is>
          <t>156035299-156053798</t>
        </is>
      </c>
      <c r="Y1597" t="inlineStr">
        <is>
          <t>Disease related genes, Potential drug targets, Predicted intracellular proteins, Transporters</t>
        </is>
      </c>
      <c r="Z1597" t="inlineStr">
        <is>
          <t>Autophagy, DNA damage, DNA repair</t>
        </is>
      </c>
      <c r="AA1597" t="inlineStr"/>
      <c r="AB1597" t="inlineStr">
        <is>
          <t>Amyotrophic lateral sclerosis, Disease variant, Neurodegeneration</t>
        </is>
      </c>
      <c r="AC1597" t="inlineStr"/>
    </row>
    <row r="1598">
      <c r="A1598" s="1" t="n">
        <v>1596</v>
      </c>
      <c r="B1598" t="inlineStr">
        <is>
          <t>HMESEKLAQILAAR</t>
        </is>
      </c>
      <c r="C1598" t="inlineStr">
        <is>
          <t>Q8N6M0</t>
        </is>
      </c>
      <c r="D1598" t="inlineStr">
        <is>
          <t>OTU6B_HUMAN</t>
        </is>
      </c>
      <c r="E1598" t="inlineStr">
        <is>
          <t>MEAVLTEELDEEEQLLRRHRKEKKELQAKIQGMKNAVPKNDKKRRKQLTEDVAKLEKEMEQKHREELEQLKLTTKENKIDSVAVNISNLVLENQPPRISKAQKRREKKAALEKEREERIAEAEIENLTGARHMESEKLAQILAARQLEIKQIPSDGHCMYKAIEDQLKEKDCALTVVALRSQTAEYMQSHVEDFLPFLTNPNTGDMYTPEEFQKYCEDIVNTAAWGGQLELRALSHILQTPIEIIQADSPPIIVGEEYSKKPLILVYMRHAYGLGEHYNSVTRLVNIVTENCS</t>
        </is>
      </c>
      <c r="F1598" t="inlineStr">
        <is>
          <t>RecName: Full=Deubiquitinase OTUD6B {ECO:0000305}; EC=3.4.19.12 {ECO:0000269|PubMed:21267069}; AltName: Full=DUBA-5; AltName: Full=OTU domain-containing protein 6B {ECO:0000312|HGNC:HGNC:24281};</t>
        </is>
      </c>
      <c r="G1598" t="inlineStr">
        <is>
          <t>Acetylation|Alternative splicing|Disease variant|Epilepsy|Hydrolase|Intellectual disability|Protease|Reference proteome|Thiol protease|Ubl conjugation pathway</t>
        </is>
      </c>
      <c r="H1598" t="inlineStr">
        <is>
          <t>GO:0004843|GO:0008283|GO:0017148|GO:0045727|GO:0043248|GO:0016579</t>
        </is>
      </c>
      <c r="I1598" t="inlineStr">
        <is>
          <t>F:cysteine-type deubiquitinase activity|P:cell population proliferation|P:negative regulation of translation|P:positive regulation of translation|P:proteasome assembly|P:protein deubiquitination</t>
        </is>
      </c>
      <c r="J1598" t="n">
        <v>100</v>
      </c>
      <c r="K1598" t="n">
        <v>293</v>
      </c>
      <c r="L1598" t="n">
        <v>132</v>
      </c>
      <c r="M1598" t="n">
        <v>145</v>
      </c>
      <c r="N1598" t="n">
        <v>131</v>
      </c>
      <c r="O1598" t="inlineStr">
        <is>
          <t>TGAR(131).(132)HMESEKLAQILAAR</t>
        </is>
      </c>
      <c r="P1598" t="inlineStr">
        <is>
          <t>TGARHMES</t>
        </is>
      </c>
      <c r="Q1598" t="inlineStr">
        <is>
          <t>Internal</t>
        </is>
      </c>
      <c r="R1598" t="inlineStr"/>
      <c r="S1598" t="inlineStr"/>
      <c r="T1598" t="inlineStr"/>
      <c r="U1598" t="inlineStr"/>
      <c r="V1598" t="inlineStr"/>
      <c r="W1598" t="inlineStr">
        <is>
          <t>8</t>
        </is>
      </c>
      <c r="X1598" t="inlineStr">
        <is>
          <t>91070196-91087095</t>
        </is>
      </c>
      <c r="Y1598" t="inlineStr">
        <is>
          <t>Disease related genes, Enzymes, Human disease related genes, Potential drug targets, Predicted intracellular proteins</t>
        </is>
      </c>
      <c r="Z1598" t="inlineStr">
        <is>
          <t>Ubl conjugation pathway</t>
        </is>
      </c>
      <c r="AA1598" t="inlineStr">
        <is>
          <t>Hydrolase, Protease, Thiol protease</t>
        </is>
      </c>
      <c r="AB1598" t="inlineStr">
        <is>
          <t>Disease variant, Epilepsy, Intellectual disability</t>
        </is>
      </c>
      <c r="AC1598" t="inlineStr"/>
    </row>
    <row r="1599">
      <c r="A1599" s="1" t="n">
        <v>1597</v>
      </c>
      <c r="B1599" t="inlineStr">
        <is>
          <t>SHSPSSPDPDTPSPVGDSR</t>
        </is>
      </c>
      <c r="C1599" t="inlineStr">
        <is>
          <t>Q13586</t>
        </is>
      </c>
      <c r="D1599" t="inlineStr">
        <is>
          <t>STIM1_HUMAN</t>
        </is>
      </c>
      <c r="E1599" t="inlineStr">
        <is>
          <t>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t>
        </is>
      </c>
      <c r="F1599" t="inlineStr">
        <is>
          <t>RecName: Full=Stromal interaction molecule 1; Flags: Precursor;</t>
        </is>
      </c>
      <c r="G1599" t="inlineStr">
        <is>
          <t>3D-structure|Alternative splicing|Calcium|Calcium transport|Cell membrane|Coiled coil|Cytoplasm|Cytoskeleton|Disease variant|Endoplasmic reticulum|Glycoprotein|Ion transport|Membrane|Metal-binding|Microtubule|Phosphoprotein|Reference proteome|Sarcoplasmic reticulum|Signal|Transmembrane|Transmembrane helix|Transport</t>
        </is>
      </c>
      <c r="H1599" t="inlineStr">
        <is>
          <t>GO:0032541|GO:0005783|GO:0005789|GO:0005874|GO:0005886|GO:0044853|GO:0033017|GO:0005246|GO:0005509|GO:0042802|GO:0051010|GO:0002020|GO:0032237|GO:0005513|GO:0070166|GO:0006874|GO:0045762|GO:0045766|GO:0051924|GO:2001256|GO:0002115</t>
        </is>
      </c>
      <c r="I1599" t="inlineStr">
        <is>
          <t>C:cortical endoplasmic reticulum|C:endoplasmic reticulum|C:endoplasmic reticulum membrane|C:microtubule|C:plasma membrane|C:plasma membrane raft|C:sarcoplasmic reticulum membrane|F:calcium channel regulator activity|F:calcium ion binding|F:identical protein binding|F:microtubule plus-end binding|F:protease binding|P:activation of store-operated calcium channel activity|P:detection of calcium ion|P:enamel mineralization|P:intracellular calcium ion homeostasis|P:positive regulation of adenylate cyclase activity|P:positive regulation of angiogenesis|P:regulation of calcium ion transport|P:regulation of store-operated calcium entry|P:store-operated calcium entry</t>
        </is>
      </c>
      <c r="J1599" t="n">
        <v>100</v>
      </c>
      <c r="K1599" t="n">
        <v>685</v>
      </c>
      <c r="L1599" t="n">
        <v>616</v>
      </c>
      <c r="M1599" t="n">
        <v>634</v>
      </c>
      <c r="N1599" t="n">
        <v>615</v>
      </c>
      <c r="O1599" t="inlineStr">
        <is>
          <t>DSSR(615).(616)SHSPSSPDPDTPSPVGDSR</t>
        </is>
      </c>
      <c r="P1599" t="inlineStr">
        <is>
          <t>DSSRSHSP</t>
        </is>
      </c>
      <c r="Q1599" t="inlineStr">
        <is>
          <t>Internal</t>
        </is>
      </c>
      <c r="R1599" t="inlineStr"/>
      <c r="S1599" t="inlineStr"/>
      <c r="T1599" t="inlineStr"/>
      <c r="U1599" t="inlineStr"/>
      <c r="V1599" t="inlineStr"/>
      <c r="W1599" t="inlineStr">
        <is>
          <t>11</t>
        </is>
      </c>
      <c r="X1599" t="inlineStr">
        <is>
          <t>3854527-4093210</t>
        </is>
      </c>
      <c r="Y1599" t="inlineStr">
        <is>
          <t>Disease related genes, Human disease related genes, Plasma proteins, Potential drug targets, Predicted intracellular proteins, Predicted membrane proteins, Transporters</t>
        </is>
      </c>
      <c r="Z1599" t="inlineStr">
        <is>
          <t>Calcium transport, Ion transport, Transport</t>
        </is>
      </c>
      <c r="AA1599" t="inlineStr"/>
      <c r="AB1599" t="inlineStr">
        <is>
          <t>Disease variant</t>
        </is>
      </c>
      <c r="AC1599" t="inlineStr"/>
    </row>
    <row r="1600">
      <c r="A1600" s="1" t="n">
        <v>1598</v>
      </c>
      <c r="B1600" t="inlineStr">
        <is>
          <t>HIYDTKLGTDKCDNSSMSLQMGYTQGANQSGQVFGLGR</t>
        </is>
      </c>
      <c r="C1600" t="inlineStr">
        <is>
          <t>Q99439</t>
        </is>
      </c>
      <c r="D1600" t="inlineStr">
        <is>
          <t>CNN2_HUMAN</t>
        </is>
      </c>
      <c r="E1600" t="inlineStr">
        <is>
          <t>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t>
        </is>
      </c>
      <c r="F1600" t="inlineStr">
        <is>
          <t>RecName: Full=Calponin-2; AltName: Full=Calponin H2, smooth muscle; AltName: Full=Neutral calponin;</t>
        </is>
      </c>
      <c r="G1600" t="inlineStr">
        <is>
          <t>3D-structure|Acetylation|Actin-binding|Alternative splicing|Calmodulin-binding|Direct protein sequencing|Phosphoprotein|Reference proteome|Repeat</t>
        </is>
      </c>
      <c r="H1600" t="inlineStr">
        <is>
          <t>GO:0015629|GO:0005911|GO:0005856|GO:0005576|GO:0005925|GO:0016020|GO:0035580|GO:0001725|GO:1904724|GO:0003779|GO:0051015|GO:0045296|GO:0005516|GO:0007015|GO:0031032|GO:0071260|GO:0007010|GO:0051649|GO:0030097|GO:1905517|GO:1905522|GO:0050765|GO:0006909|GO:0010628|GO:0032970|GO:0070663|GO:0042060</t>
        </is>
      </c>
      <c r="I1600" t="inlineStr">
        <is>
          <t>C:actin cytoskeleton|C:cell-cell junction|C:cytoskeleton|C:extracellular region|C:focal adhesion|C:membrane|C:specific granule lumen|C:stress fiber|C:tertiary granule lumen|F:actin binding|F:actin filament binding|F:cadherin binding|F:calmodulin binding|P:actin filament organization|P:actomyosin structure organization|P:cellular response to mechanical stimulus|P:cytoskeleton organization|P:establishment of localization in cell|P:hemopoiesis|P:macrophage migration|P:negative regulation of macrophage migration|P:negative regulation of phagocytosis|P:phagocytosis|P:positive regulation of gene expression|P:regulation of actin filament-based process|P:regulation of leukocyte proliferation|P:wound healing</t>
        </is>
      </c>
      <c r="J1600" t="n">
        <v>100</v>
      </c>
      <c r="K1600" t="n">
        <v>309</v>
      </c>
      <c r="L1600" t="n">
        <v>229</v>
      </c>
      <c r="M1600" t="n">
        <v>266</v>
      </c>
      <c r="N1600" t="n">
        <v>228</v>
      </c>
      <c r="O1600" t="inlineStr">
        <is>
          <t>GTRR(228).(229)HIYDTKLGTDKCDNSSMSLQMGYTQGANQSGQVFGLGR</t>
        </is>
      </c>
      <c r="P1600" t="inlineStr">
        <is>
          <t>GTRRHIYD</t>
        </is>
      </c>
      <c r="Q1600" t="inlineStr">
        <is>
          <t>Internal</t>
        </is>
      </c>
      <c r="R1600" t="inlineStr"/>
      <c r="S1600" t="inlineStr"/>
      <c r="T1600" t="inlineStr"/>
      <c r="U1600" t="inlineStr"/>
      <c r="V1600" t="inlineStr"/>
      <c r="W1600" t="inlineStr">
        <is>
          <t>19</t>
        </is>
      </c>
      <c r="X1600" t="inlineStr">
        <is>
          <t>1026586-1039068</t>
        </is>
      </c>
      <c r="Y1600" t="inlineStr">
        <is>
          <t>Plasma proteins, Predicted intracellular proteins</t>
        </is>
      </c>
      <c r="Z1600" t="inlineStr"/>
      <c r="AA1600" t="inlineStr">
        <is>
          <t>Actin-binding, Calmodulin-binding</t>
        </is>
      </c>
      <c r="AB1600" t="inlineStr"/>
      <c r="AC1600" t="inlineStr"/>
    </row>
    <row r="1601">
      <c r="A1601" s="1" t="n">
        <v>1599</v>
      </c>
      <c r="B1601" t="inlineStr">
        <is>
          <t>SHSSPEGKEEPEPLSPELEYIPR</t>
        </is>
      </c>
      <c r="C1601" t="inlineStr">
        <is>
          <t>Q8N490</t>
        </is>
      </c>
      <c r="D1601" t="inlineStr">
        <is>
          <t>PNKD_HUMAN</t>
        </is>
      </c>
      <c r="E1601" t="inlineStr">
        <is>
          <t>MAAVVAATALKGRGARNARVLRGILAGATANKASHNRTRALQSHSSPEGKEEPEPLSPELEYIPRKRGKNPMKAVGLAWYSLYTRTWLGYLFYRQQLRRARNRYPKGHSKTQPRLFNGVKVLPIPVLSDNYSYLIIDTQAQLAVAVDPSDPRAVQASIEKEGVTLVAILCTHKHWDHSGGNRDLSRRHRDCRVYGSPQDGIPYLTHPLCHQDVVSVGRLQIRALATPGHTQGHLVYLLDGEPYKGPSCLFSGDLLFLSGCGRTFEGNAETMLSSLDTVLGLGDDTLLWPGHEYAEENLGFAGVVEPENLARERKMQWVQRQRLERKGTCPSTLGEERSYNPFLRTHCLALQEALGPGPGPTGDDDYSRAQLLEELRRLKDMHKSK</t>
        </is>
      </c>
      <c r="F1601" t="inlineStr">
        <is>
          <t>RecName: Full=Probable hydrolase PNKD; EC=3.-.-.-; AltName: Full=Myofibrillogenesis regulator 1; Short=MR-1; AltName: Full=Paroxysmal nonkinesiogenic dyskinesia protein; AltName: Full=Trans-activated by hepatitis C virus core protein 2;</t>
        </is>
      </c>
      <c r="G1601" t="inlineStr">
        <is>
          <t>Alternative splicing|Cytoplasm|Disease variant|Dystonia|Hydrolase|Membrane|Metal-binding|Mitochondrion|Nucleus|Reference proteome|Zinc</t>
        </is>
      </c>
      <c r="H1601" t="inlineStr">
        <is>
          <t>GO:0016020|GO:0005739|GO:0005634|GO:0099523|GO:0004416|GO:0046872|GO:0019243|GO:0046929|GO:0050884|GO:0042053|GO:0032225</t>
        </is>
      </c>
      <c r="I1601" t="inlineStr">
        <is>
          <t>C:membrane|C:mitochondrion|C:nucleus|C:presynaptic cytosol|F:hydroxyacylglutathione hydrolase activity|F:metal ion binding|P:methylglyoxal catabolic process to D-lactate via S-lactoyl-glutathione|P:negative regulation of neurotransmitter secretion|P:neuromuscular process controlling posture|P:regulation of dopamine metabolic process|P:regulation of synaptic transmission, dopaminergic</t>
        </is>
      </c>
      <c r="J1601" t="n">
        <v>100</v>
      </c>
      <c r="K1601" t="n">
        <v>385</v>
      </c>
      <c r="L1601" t="n">
        <v>43</v>
      </c>
      <c r="M1601" t="n">
        <v>65</v>
      </c>
      <c r="N1601" t="n">
        <v>42</v>
      </c>
      <c r="O1601" t="inlineStr">
        <is>
          <t>RALQ(42).(43)SHSSPEGKEEPEPLSPELEYIPR</t>
        </is>
      </c>
      <c r="P1601" t="inlineStr">
        <is>
          <t>RALQSHSS</t>
        </is>
      </c>
      <c r="Q1601" t="inlineStr">
        <is>
          <t>Internal</t>
        </is>
      </c>
      <c r="R1601" t="inlineStr"/>
      <c r="S1601" t="inlineStr"/>
      <c r="T1601" t="inlineStr"/>
      <c r="U1601" t="inlineStr"/>
      <c r="V1601" t="inlineStr">
        <is>
          <t>Distal tubular cells: 463.3</t>
        </is>
      </c>
      <c r="W1601" t="inlineStr">
        <is>
          <t>2</t>
        </is>
      </c>
      <c r="X1601" t="inlineStr">
        <is>
          <t>218270392-218346793</t>
        </is>
      </c>
      <c r="Y1601" t="inlineStr">
        <is>
          <t>Disease related genes, Human disease related genes, Predicted intracellular proteins, Predicted membrane proteins</t>
        </is>
      </c>
      <c r="Z1601" t="inlineStr"/>
      <c r="AA1601" t="inlineStr">
        <is>
          <t>Hydrolase</t>
        </is>
      </c>
      <c r="AB1601" t="inlineStr">
        <is>
          <t>Disease variant, Dystonia</t>
        </is>
      </c>
      <c r="AC1601" t="inlineStr">
        <is>
          <t>Dipeptidase_activity</t>
        </is>
      </c>
    </row>
    <row r="1602">
      <c r="A1602" s="1" t="n">
        <v>1600</v>
      </c>
      <c r="B1602" t="inlineStr">
        <is>
          <t>HLSDSINQKHFEQAIER</t>
        </is>
      </c>
      <c r="C1602" t="inlineStr">
        <is>
          <t>Q9Y4W6</t>
        </is>
      </c>
      <c r="D1602" t="inlineStr">
        <is>
          <t>AFG32_HUMAN</t>
        </is>
      </c>
      <c r="E1602" t="inlineStr">
        <is>
          <t>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t>
        </is>
      </c>
      <c r="F1602" t="inlineStr">
        <is>
          <t>RecName: Full=AFG3-like protein 2 {ECO:0000305}; EC=3.4.24.- {ECO:0000269|PubMed:14623864, ECO:0000269|PubMed:22354088}; AltName: Full=Paraplegin-like protein; Flags: Precursor;</t>
        </is>
      </c>
      <c r="G1602" t="inlineStr">
        <is>
          <t>3D-structure|ATP-binding|Disease variant|Hydrolase|Membrane|Metal-binding|Metalloprotease|Mitochondrion|Mitochondrion inner membrane|Neurodegeneration|Nucleotide-binding|Protease|Reference proteome|Spinocerebellar ataxia|Transit peptide|Transmembrane|Transmembrane helix|Zinc</t>
        </is>
      </c>
      <c r="H1602" t="inlineStr">
        <is>
          <t>GO:0005745|GO:0005743|GO:0005739|GO:0005524|GO:0016887|GO:0004176|GO:0004222|GO:0008237|GO:0051082|GO:0008270|GO:0007409|GO:0036444|GO:0042407|GO:0033619|GO:0051560|GO:0008053|GO:0034982|GO:0055001|GO:0042552|GO:0021675|GO:0007528|GO:0016540|GO:0016485|GO:0006508|GO:0040014|GO:0060013</t>
        </is>
      </c>
      <c r="I1602" t="inlineStr">
        <is>
          <t>C:m-AAA complex|C:mitochondrial inner membrane|C:mitochondrion|F:ATP binding|F:ATP hydrolysis activity|F:ATP-dependent peptidase activity|F:metalloendopeptidase activity|F:metallopeptidase activity|F:unfolded protein binding|F:zinc ion binding|P:axonogenesis|P:calcium import into the mitochondrion|P:cristae formation|P:membrane protein proteolysis|P:mitochondrial calcium ion homeostasis|P:mitochondrial fusion|P:mitochondrial protein processing|P:muscle cell development|P:myelination|P:nerve development|P:neuromuscular junction development|P:protein autoprocessing|P:protein processing|P:proteolysis|P:regulation of multicellular organism growth|P:righting reflex</t>
        </is>
      </c>
      <c r="J1602" t="n">
        <v>100</v>
      </c>
      <c r="K1602" t="n">
        <v>797</v>
      </c>
      <c r="L1602" t="n">
        <v>535</v>
      </c>
      <c r="M1602" t="n">
        <v>551</v>
      </c>
      <c r="N1602" t="n">
        <v>534</v>
      </c>
      <c r="O1602" t="inlineStr">
        <is>
          <t>IAAR(534).(535)HLSDSINQKHFEQAIER</t>
        </is>
      </c>
      <c r="P1602" t="inlineStr">
        <is>
          <t>IAARHLSD</t>
        </is>
      </c>
      <c r="Q1602" t="inlineStr">
        <is>
          <t>Internal</t>
        </is>
      </c>
      <c r="R1602" t="inlineStr"/>
      <c r="S1602" t="inlineStr"/>
      <c r="T1602" t="inlineStr"/>
      <c r="U1602" t="inlineStr"/>
      <c r="V1602" t="inlineStr"/>
      <c r="W1602" t="inlineStr">
        <is>
          <t>18</t>
        </is>
      </c>
      <c r="X1602" t="inlineStr">
        <is>
          <t>12328944-12377227</t>
        </is>
      </c>
      <c r="Y1602" t="inlineStr">
        <is>
          <t>Disease related genes, Enzymes, Human disease related genes, Plasma proteins, Potential drug targets, Predicted membrane proteins</t>
        </is>
      </c>
      <c r="Z1602" t="inlineStr"/>
      <c r="AA1602" t="inlineStr">
        <is>
          <t>Hydrolase, Metalloprotease, Protease</t>
        </is>
      </c>
      <c r="AB1602" t="inlineStr">
        <is>
          <t>Disease variant, Neurodegeneration, Spinocerebellar ataxia</t>
        </is>
      </c>
      <c r="AC1602" t="inlineStr"/>
    </row>
    <row r="1603">
      <c r="A1603" s="1" t="n">
        <v>1601</v>
      </c>
      <c r="B1603" t="inlineStr">
        <is>
          <t>HIRLENNENKPVTNSR</t>
        </is>
      </c>
      <c r="C1603" t="inlineStr">
        <is>
          <t>Q9Y5A9</t>
        </is>
      </c>
      <c r="D1603" t="inlineStr">
        <is>
          <t>YTHD2_HUMAN</t>
        </is>
      </c>
      <c r="E1603" t="inlineStr">
        <is>
          <t>MSASSLLEQRPKGQGNKVQNGSVHQKDGLNDDDFEPYLSPQARPNNAYTAMSDSYLPSYYSPSIGFSYSLGEAAWSTGGDTAMPYLTSYGQLSNGEPHFLPDAMFGQPGALGSTPFLGQHGFNFFPSGIDFSAWGNNSSQGQSTQSSGYSSNYAYAPSSLGGAMIDGQSAFANETLNKAPGMNTIDQGMAALKLGSTEVASNVPKVVGSAVGSGSITSNIVASNSLPPATIAPPKPASWADIASKPAKQQPKLKTKNGIAGSSLPPPPIKHNMDIGTWDNKGPVAKAPSQALVQNIGQPTQGSPQPVGQQANNSPPVAQASVGQQTQPLPPPPPQPAQLSVQQQAAQPTRWVAPRNRGSGFGHNGVDGNGVGQSQAGSGSTPSEPHPVLEKLRSINNYNPKDFDWNLKHGRVFIIKSYSEDDIHRSIKYNIWCSTEHGNKRLDAAYRSMNGKGPVYLLFSVNGSGHFCGVAEMKSAVDYNTCAGVWSQDKWKGRFDVRWIFVKDVPNSQLRHIRLENNENKPVTNSRDTQEVPLEKAKQVLKIIASYKHTTSIFDDFSHYEKRQEEEESVKKERQGRGK</t>
        </is>
      </c>
      <c r="F1603" t="inlineStr">
        <is>
          <t>RecName: Full=YTH domain-containing family protein 2 {ECO:0000305}; Short=DF2 {ECO:0000303|PubMed:31292544, ECO:0000303|PubMed:32492408}; AltName: Full=CLL-associated antigen KW-14 {ECO:0000303|Ref.3}; AltName: Full=High-glucose-regulated protein 8 {ECO:0000303|Ref.2}; AltName: Full=Renal carcinoma antigen NY-REN-2 {ECO:0000303|PubMed:10508479};</t>
        </is>
      </c>
      <c r="G1603" t="inlineStr">
        <is>
          <t>3D-structure|Acetylation|Alternative splicing|Cell cycle|Cell division|Cytoplasm|Differentiation|Direct protein sequencing|Host-virus interaction|Immunity|Innate immunity|Mitosis|Nucleus|Oogenesis|Phosphoprotein|Reference proteome|RNA-binding|Spermatogenesis|Ubl conjugation</t>
        </is>
      </c>
      <c r="H1603" t="inlineStr">
        <is>
          <t>GO:0034451|GO:0005737|GO:0036464|GO:0010494|GO:0005829|GO:0005634|GO:0000932|GO:0062153|GO:0003729|GO:1990247|GO:0003723|GO:0007049|GO:0048598|GO:0098508|GO:0007276|GO:0071425|GO:0006959|GO:0045087|GO:0006402|GO:0061157|GO:0045746|GO:2000737|GO:0060339|GO:0001556|GO:0070925|GO:1903679|GO:0030155|GO:1902036|GO:1903538|GO:0043488|GO:0050767|GO:2000232|GO:0007284|GO:0034063</t>
        </is>
      </c>
      <c r="I1603" t="inlineStr">
        <is>
          <t>C:centriolar satellite|C:cytoplasm|C:cytoplasmic ribonucleoprotein granule|C:cytoplasmic stress granule|C:cytosol|C:nucleus|C:P-body|F:C5-methylcytidine-containing RNA binding|F:mRNA binding|F:N6-methyladenosine-containing RNA binding|F:RNA binding|P:cell cycle|P:embryonic morphogenesis|P:endothelial to hematopoietic transition|P:gamete generation|P:hematopoietic stem cell proliferation|P:humoral immune response|P:innate immune response|P:mRNA catabolic process|P:mRNA destabilization|P:negative regulation of Notch signaling pathway|P:negative regulation of stem cell differentiation|P:negative regulation of type I interferon-mediated signaling pathway|P:oocyte maturation|P:organelle assembly|P:positive regulation of cap-independent translational initiation|P:regulation of cell adhesion|P:regulation of hematopoietic stem cell differentiation|P:regulation of meiotic cell cycle process involved in oocyte maturation|P:regulation of mRNA stability|P:regulation of neurogenesis|P:regulation of rRNA processing|P:spermatogonial cell division|P:stress granule assembly</t>
        </is>
      </c>
      <c r="J1603" t="n">
        <v>100</v>
      </c>
      <c r="K1603" t="n">
        <v>579</v>
      </c>
      <c r="L1603" t="n">
        <v>512</v>
      </c>
      <c r="M1603" t="n">
        <v>527</v>
      </c>
      <c r="N1603" t="n">
        <v>511</v>
      </c>
      <c r="O1603" t="inlineStr">
        <is>
          <t>SQLR(511).(512)HIRLENNENKPVTNSR</t>
        </is>
      </c>
      <c r="P1603" t="inlineStr">
        <is>
          <t>SQLRHIRL</t>
        </is>
      </c>
      <c r="Q1603" t="inlineStr">
        <is>
          <t>Internal</t>
        </is>
      </c>
      <c r="R1603" t="inlineStr"/>
      <c r="S1603" t="inlineStr"/>
      <c r="T1603" t="inlineStr"/>
      <c r="U1603" t="inlineStr"/>
      <c r="V1603" t="inlineStr">
        <is>
          <t>Syncytiotrophoblasts: 274.1</t>
        </is>
      </c>
      <c r="W1603" t="inlineStr">
        <is>
          <t>1</t>
        </is>
      </c>
      <c r="X1603" t="inlineStr">
        <is>
          <t>28736621-28769775</t>
        </is>
      </c>
      <c r="Y1603" t="inlineStr">
        <is>
          <t>Plasma proteins, Predicted intracellular proteins</t>
        </is>
      </c>
      <c r="Z1603" t="inlineStr">
        <is>
          <t>Cell cycle, Cell division, Differentiation, Host-virus interaction, Immunity, Innate immunity, Mitosis, Oogenesis, Spermatogenesis</t>
        </is>
      </c>
      <c r="AA1603" t="inlineStr">
        <is>
          <t>RNA-binding</t>
        </is>
      </c>
      <c r="AB1603" t="inlineStr"/>
      <c r="AC1603" t="inlineStr"/>
    </row>
    <row r="1604">
      <c r="A1604" s="1" t="n">
        <v>1602</v>
      </c>
      <c r="B1604" t="inlineStr">
        <is>
          <t>HLQTYGEHYPLDHFDK</t>
        </is>
      </c>
      <c r="C1604" t="inlineStr">
        <is>
          <t>P12694</t>
        </is>
      </c>
      <c r="D1604" t="inlineStr">
        <is>
          <t>ODBA_HUMAN</t>
        </is>
      </c>
      <c r="E1604" t="inlineStr">
        <is>
          <t>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t>
        </is>
      </c>
      <c r="F1604" t="inlineStr">
        <is>
          <t>RecName: Full=2-oxoisovalerate dehydrogenase subunit alpha, mitochondrial {ECO:0000305|PubMed:10745006}; EC=1.2.4.4 {ECO:0000269|PubMed:10745006, ECO:0000269|PubMed:7883996, ECO:0000269|PubMed:9582350}; AltName: Full=Branched-chain alpha-keto acid dehydrogenase E1 component alpha chain; Short=BCKDE1A; Short=BCKDH E1-alpha; Flags: Precursor;</t>
        </is>
      </c>
      <c r="G1604" t="inlineStr">
        <is>
          <t>3D-structure|Acetylation|Alternative splicing|Direct protein sequencing|Disease variant|Maple syrup urine disease|Metal-binding|Mitochondrion|Oxidoreductase|Phosphoprotein|Potassium|Reference proteome|Thiamine pyrophosphate|Transit peptide</t>
        </is>
      </c>
      <c r="H1604" t="inlineStr">
        <is>
          <t>GO:0005947|GO:0005759|GO:0005739|GO:0003863|GO:0016831|GO:0046872|GO:0009083</t>
        </is>
      </c>
      <c r="I1604" t="inlineStr">
        <is>
          <t>C:mitochondrial alpha-ketoglutarate dehydrogenase complex|C:mitochondrial matrix|C:mitochondrion|F:3-methyl-2-oxobutanoate dehydrogenase (2-methylpropanoyl-transferring) activity|F:carboxy-lyase activity|F:metal ion binding|P:branched-chain amino acid catabolic process</t>
        </is>
      </c>
      <c r="J1604" t="n">
        <v>100</v>
      </c>
      <c r="K1604" t="n">
        <v>445</v>
      </c>
      <c r="L1604" t="n">
        <v>430</v>
      </c>
      <c r="M1604" t="n">
        <v>445</v>
      </c>
      <c r="N1604" t="n">
        <v>429</v>
      </c>
      <c r="O1604" t="inlineStr">
        <is>
          <t>SLAR(429).(430)HLQTYGEHYPLDHFDK</t>
        </is>
      </c>
      <c r="P1604" t="inlineStr">
        <is>
          <t>SLARHLQT</t>
        </is>
      </c>
      <c r="Q1604" t="inlineStr">
        <is>
          <t>Internal</t>
        </is>
      </c>
      <c r="R1604" t="inlineStr"/>
      <c r="S1604" t="inlineStr"/>
      <c r="T1604" t="inlineStr"/>
      <c r="U1604" t="inlineStr"/>
      <c r="V1604" t="inlineStr">
        <is>
          <t>Basal squamous epithelial cells: 26.4;Erythroid cells: 14.4;Gastric mucus-secreting cells: 25.0;Plasma cells: 19.7;Squamous epithelial cells: 26.8</t>
        </is>
      </c>
      <c r="W1604" t="inlineStr">
        <is>
          <t>19</t>
        </is>
      </c>
      <c r="X1604" t="inlineStr">
        <is>
          <t>41397808-41425002</t>
        </is>
      </c>
      <c r="Y1604" t="inlineStr">
        <is>
          <t>Disease related genes, Enzymes, Human disease related genes, Metabolic proteins, Plasma proteins, Potential drug targets, Predicted intracellular proteins</t>
        </is>
      </c>
      <c r="Z1604" t="inlineStr"/>
      <c r="AA1604" t="inlineStr">
        <is>
          <t>Oxidoreductase</t>
        </is>
      </c>
      <c r="AB1604" t="inlineStr">
        <is>
          <t>Disease variant, Maple syrup urine disease</t>
        </is>
      </c>
      <c r="AC1604" t="inlineStr"/>
    </row>
    <row r="1605">
      <c r="A1605" s="1" t="n">
        <v>1603</v>
      </c>
      <c r="B1605" t="inlineStr">
        <is>
          <t>HLQLSFQEPHFYLR</t>
        </is>
      </c>
      <c r="C1605" t="inlineStr">
        <is>
          <t>P85037</t>
        </is>
      </c>
      <c r="D1605" t="inlineStr">
        <is>
          <t>FOXK1_HUMAN</t>
        </is>
      </c>
      <c r="E1605" t="inlineStr">
        <is>
          <t>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t>
        </is>
      </c>
      <c r="F1605" t="inlineStr">
        <is>
          <t>RecName: Full=Forkhead box protein K1 {ECO:0000303|PubMed:15202027, ECO:0000303|PubMed:15289879}; AltName: Full=Myocyte nuclear factor {ECO:0000303|PubMed:15289879}; Short=MNF {ECO:0000303|PubMed:15289879};</t>
        </is>
      </c>
      <c r="G1605" t="inlineStr">
        <is>
          <t>Acetylation|Activator|Alternative splicing|Cytoplasm|Developmental protein|Differentiation|DNA-binding|Host-virus interaction|Methylation|Myogenesis|Nucleus|Phosphoprotein|Reference proteome|Repressor|Transcription|Transcription regulation</t>
        </is>
      </c>
      <c r="H1605" t="inlineStr">
        <is>
          <t>GO:0000785|GO:0005737|GO:0005654|GO:0005634|GO:0071889|GO:0003700|GO:0000981|GO:0001227|GO:0000978|GO:1990837|GO:0000976|GO:0061621|GO:0030154|GO:0001678|GO:0007517|GO:0010507|GO:0045892|GO:0045893|GO:0010906|GO:0006357|GO:0042594</t>
        </is>
      </c>
      <c r="I1605" t="inlineStr">
        <is>
          <t>C:chromatin|C:cytoplasm|C:nucleoplasm|C:nucleus|F:14-3-3 protein binding|F:DNA-binding transcription factor activity|F:DNA-binding transcription factor activity, RNA polymerase II-specific|F:DNA-binding transcription repressor activity, RNA polymerase II-specific|F:RNA polymerase II cis-regulatory region sequence-specific DNA binding|F:sequence-specific double-stranded DNA binding|F:transcription cis-regulatory region binding|P:canonical glycolysis|P:cell differentiation|P:intracellular glucose homeostasis|P:muscle organ development|P:negative regulation of autophagy|P:negative regulation of DNA-templated transcription|P:positive regulation of DNA-templated transcription|P:regulation of glucose metabolic process|P:regulation of transcription by RNA polymerase II|P:response to starvation</t>
        </is>
      </c>
      <c r="J1605" t="n">
        <v>100</v>
      </c>
      <c r="K1605" t="n">
        <v>733</v>
      </c>
      <c r="L1605" t="n">
        <v>148</v>
      </c>
      <c r="M1605" t="n">
        <v>161</v>
      </c>
      <c r="N1605" t="n">
        <v>147</v>
      </c>
      <c r="O1605" t="inlineStr">
        <is>
          <t>ISRR(147).(148)HLQLSFQEPHFYLR</t>
        </is>
      </c>
      <c r="P1605" t="inlineStr">
        <is>
          <t>ISRRHLQL</t>
        </is>
      </c>
      <c r="Q1605" t="inlineStr">
        <is>
          <t>Internal</t>
        </is>
      </c>
      <c r="R1605" t="inlineStr"/>
      <c r="S1605" t="inlineStr"/>
      <c r="T1605" t="inlineStr"/>
      <c r="U1605" t="inlineStr"/>
      <c r="V1605" t="inlineStr">
        <is>
          <t>Late spermatids: 114.0</t>
        </is>
      </c>
      <c r="W1605" t="inlineStr">
        <is>
          <t>7</t>
        </is>
      </c>
      <c r="X1605" t="inlineStr">
        <is>
          <t>4682295-4771442</t>
        </is>
      </c>
      <c r="Y1605" t="inlineStr">
        <is>
          <t>Predicted intracellular proteins, Transcription factors</t>
        </is>
      </c>
      <c r="Z1605" t="inlineStr">
        <is>
          <t>Differentiation, Host-virus interaction, Myogenesis, Transcription, Transcription regulation</t>
        </is>
      </c>
      <c r="AA1605" t="inlineStr">
        <is>
          <t>Activator, Developmental protein, DNA-binding, Repressor</t>
        </is>
      </c>
      <c r="AB1605" t="inlineStr"/>
      <c r="AC1605" t="inlineStr"/>
    </row>
    <row r="1606">
      <c r="A1606" s="1" t="n">
        <v>1604</v>
      </c>
      <c r="B1606" t="inlineStr">
        <is>
          <t>SHSTEPGLVLTLGQGDVGQLGLGENVMER</t>
        </is>
      </c>
      <c r="C1606" t="inlineStr">
        <is>
          <t>P18754</t>
        </is>
      </c>
      <c r="D1606" t="inlineStr">
        <is>
          <t>RCC1_HUMAN</t>
        </is>
      </c>
      <c r="E1606" t="inlineStr">
        <is>
          <t>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t>
        </is>
      </c>
      <c r="F1606" t="inlineStr">
        <is>
          <t>RecName: Full=Regulator of chromosome condensation; AltName: Full=Cell cycle regulatory protein; AltName: Full=Chromosome condensation protein 1;</t>
        </is>
      </c>
      <c r="G1606" t="inlineStr">
        <is>
          <t>3D-structure|Alternative splicing|Cell cycle|Cell division|Chromosome|Cytoplasm|Direct protein sequencing|DNA-binding|Guanine-nucleotide releasing factor|Methylation|Mitosis|Nucleus|Phosphoprotein|Reference proteome|Repeat</t>
        </is>
      </c>
      <c r="H1606" t="inlineStr">
        <is>
          <t>GO:0000785|GO:0005694|GO:0000794|GO:0005737|GO:0005654|GO:0005634|GO:0032991|GO:0003682|GO:0005085|GO:0042393|GO:0031492|GO:0031491|GO:0046982|GO:0031267|GO:0043199|GO:0051301|GO:0007059|GO:0000082|GO:0007084|GO:0007052|GO:0007088|GO:0051225|GO:0016032</t>
        </is>
      </c>
      <c r="I1606" t="inlineStr">
        <is>
          <t>C:chromatin|C:chromosome|C:condensed nuclear chromosome|C:cytoplasm|C:nucleoplasm|C:nucleus|C:protein-containing complex|F:chromatin binding|F:guanyl-nucleotide exchange factor activity|F:histone binding|F:nucleosomal DNA binding|F:nucleosome binding|F:protein heterodimerization activity|F:small GTPase binding|F:sulfate binding|P:cell division|P:chromosome segregation|P:G1/S transition of mitotic cell cycle|P:mitotic nuclear membrane reassembly|P:mitotic spindle organization|P:regulation of mitotic nuclear division|P:spindle assembly|P:viral process</t>
        </is>
      </c>
      <c r="J1606" t="n">
        <v>100</v>
      </c>
      <c r="K1606" t="n">
        <v>421</v>
      </c>
      <c r="L1606" t="n">
        <v>29</v>
      </c>
      <c r="M1606" t="n">
        <v>57</v>
      </c>
      <c r="N1606" t="n">
        <v>28</v>
      </c>
      <c r="O1606" t="inlineStr">
        <is>
          <t>VSHR(28).(29)SHSTEPGLVLTLGQGDVGQLGLGENVMER</t>
        </is>
      </c>
      <c r="P1606" t="inlineStr">
        <is>
          <t>VSHRSHST</t>
        </is>
      </c>
      <c r="Q1606" t="inlineStr">
        <is>
          <t>Internal</t>
        </is>
      </c>
      <c r="R1606" t="inlineStr"/>
      <c r="S1606" t="inlineStr"/>
      <c r="T1606" t="inlineStr"/>
      <c r="U1606" t="inlineStr"/>
      <c r="V1606" t="inlineStr">
        <is>
          <t>Late spermatids: 809.9</t>
        </is>
      </c>
      <c r="W1606" t="inlineStr">
        <is>
          <t>1</t>
        </is>
      </c>
      <c r="X1606" t="inlineStr">
        <is>
          <t>28505943-28539300</t>
        </is>
      </c>
      <c r="Y1606" t="inlineStr">
        <is>
          <t>Plasma proteins, Predicted intracellular proteins</t>
        </is>
      </c>
      <c r="Z1606" t="inlineStr">
        <is>
          <t>Cell cycle, Cell division, Mitosis</t>
        </is>
      </c>
      <c r="AA1606" t="inlineStr">
        <is>
          <t>DNA-binding, Guanine-nucleotide releasing factor</t>
        </is>
      </c>
      <c r="AB1606" t="inlineStr"/>
      <c r="AC1606" t="inlineStr"/>
    </row>
    <row r="1607">
      <c r="A1607" s="1" t="n">
        <v>1605</v>
      </c>
      <c r="B1607" t="inlineStr">
        <is>
          <t>SHSTEPGLVLTLGQGDVGQLGLGENVMER</t>
        </is>
      </c>
      <c r="C1607" t="inlineStr">
        <is>
          <t>P18754</t>
        </is>
      </c>
      <c r="D1607" t="inlineStr">
        <is>
          <t>RCC1_HUMAN</t>
        </is>
      </c>
      <c r="E1607" t="inlineStr">
        <is>
          <t>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t>
        </is>
      </c>
      <c r="F1607" t="inlineStr">
        <is>
          <t>RecName: Full=Regulator of chromosome condensation; AltName: Full=Cell cycle regulatory protein; AltName: Full=Chromosome condensation protein 1;</t>
        </is>
      </c>
      <c r="G1607" t="inlineStr">
        <is>
          <t>3D-structure|Alternative splicing|Cell cycle|Cell division|Chromosome|Cytoplasm|Direct protein sequencing|DNA-binding|Guanine-nucleotide releasing factor|Methylation|Mitosis|Nucleus|Phosphoprotein|Reference proteome|Repeat</t>
        </is>
      </c>
      <c r="H1607" t="inlineStr">
        <is>
          <t>GO:0000785|GO:0005694|GO:0000794|GO:0005737|GO:0005654|GO:0005634|GO:0032991|GO:0003682|GO:0005085|GO:0042393|GO:0031492|GO:0031491|GO:0046982|GO:0031267|GO:0043199|GO:0051301|GO:0007059|GO:0000082|GO:0007084|GO:0007052|GO:0007088|GO:0051225|GO:0016032</t>
        </is>
      </c>
      <c r="I1607" t="inlineStr">
        <is>
          <t>C:chromatin|C:chromosome|C:condensed nuclear chromosome|C:cytoplasm|C:nucleoplasm|C:nucleus|C:protein-containing complex|F:chromatin binding|F:guanyl-nucleotide exchange factor activity|F:histone binding|F:nucleosomal DNA binding|F:nucleosome binding|F:protein heterodimerization activity|F:small GTPase binding|F:sulfate binding|P:cell division|P:chromosome segregation|P:G1/S transition of mitotic cell cycle|P:mitotic nuclear membrane reassembly|P:mitotic spindle organization|P:regulation of mitotic nuclear division|P:spindle assembly|P:viral process</t>
        </is>
      </c>
      <c r="J1607" t="n">
        <v>100</v>
      </c>
      <c r="K1607" t="n">
        <v>421</v>
      </c>
      <c r="L1607" t="n">
        <v>29</v>
      </c>
      <c r="M1607" t="n">
        <v>57</v>
      </c>
      <c r="N1607" t="n">
        <v>28</v>
      </c>
      <c r="O1607" t="inlineStr">
        <is>
          <t>VSHR(28).(29)SHSTEPGLVLTLGQGDVGQLGLGENVMER</t>
        </is>
      </c>
      <c r="P1607" t="inlineStr">
        <is>
          <t>VSHRSHST</t>
        </is>
      </c>
      <c r="Q1607" t="inlineStr">
        <is>
          <t>Internal</t>
        </is>
      </c>
      <c r="R1607" t="inlineStr"/>
      <c r="S1607" t="inlineStr"/>
      <c r="T1607" t="inlineStr"/>
      <c r="U1607" t="inlineStr"/>
      <c r="V1607" t="inlineStr">
        <is>
          <t>Late spermatids: 809.9</t>
        </is>
      </c>
      <c r="W1607" t="inlineStr">
        <is>
          <t>1</t>
        </is>
      </c>
      <c r="X1607" t="inlineStr">
        <is>
          <t>28505943-28539300</t>
        </is>
      </c>
      <c r="Y1607" t="inlineStr">
        <is>
          <t>Plasma proteins, Predicted intracellular proteins</t>
        </is>
      </c>
      <c r="Z1607" t="inlineStr">
        <is>
          <t>Cell cycle, Cell division, Mitosis</t>
        </is>
      </c>
      <c r="AA1607" t="inlineStr">
        <is>
          <t>DNA-binding, Guanine-nucleotide releasing factor</t>
        </is>
      </c>
      <c r="AB1607" t="inlineStr"/>
      <c r="AC1607" t="inlineStr"/>
    </row>
    <row r="1608">
      <c r="A1608" s="1" t="n">
        <v>1606</v>
      </c>
      <c r="B1608" t="inlineStr">
        <is>
          <t>HSSNPPLESHVGWVMDSR</t>
        </is>
      </c>
      <c r="C1608" t="inlineStr">
        <is>
          <t>Q6PKG0</t>
        </is>
      </c>
      <c r="D1608" t="inlineStr">
        <is>
          <t>LARP1_HUMAN</t>
        </is>
      </c>
      <c r="E1608" t="inlineStr">
        <is>
          <t>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t>
        </is>
      </c>
      <c r="F1608" t="inlineStr">
        <is>
          <t>RecName: Full=La-related protein 1; AltName: Full=La ribonucleoprotein domain family member 1;</t>
        </is>
      </c>
      <c r="G1608" t="inlineStr">
        <is>
          <t>3D-structure|Acetylation|Alternative splicing|Cytoplasm|Direct protein sequencing|Isopeptide bond|Methylation|Phosphoprotein|Protein biosynthesis|Reference proteome|Repressor|RNA-binding|Translation regulation|Ubl conjugation</t>
        </is>
      </c>
      <c r="H1608" t="inlineStr">
        <is>
          <t>GO:0005737|GO:0010494|GO:0005829|GO:0016020|GO:0045296|GO:0008190|GO:0003730|GO:0048027|GO:0043024|GO:0000340|GO:0003723|GO:0000339|GO:0008494|GO:0031369|GO:0008283|GO:0072752|GO:0048255|GO:0017148|GO:0045947|GO:0016239|GO:0045727|GO:0045948|GO:0045070|GO:0010608|GO:1990928|GO:0031929|GO:0038202|GO:0006413</t>
        </is>
      </c>
      <c r="I1608" t="inlineStr">
        <is>
          <t>C:cytoplasm|C:cytoplasmic stress granule|C:cytosol|C:membrane|F:cadherin binding|F:eukaryotic initiation factor 4E binding|F:mRNA 3'-UTR binding|F:mRNA 5'-UTR binding|F:ribosomal small subunit binding|F:RNA 7-methylguanosine cap binding|F:RNA binding|F:RNA cap binding|F:translation activator activity|F:translation initiation factor binding|P:cell population proliferation|P:cellular response to rapamycin|P:mRNA stabilization|P:negative regulation of translation|P:negative regulation of translational initiation|P:positive regulation of macroautophagy|P:positive regulation of translation|P:positive regulation of translational initiation|P:positive regulation of viral genome replication|P:post-transcriptional regulation of gene expression|P:response to amino acid starvation|P:TOR signaling|P:TORC1 signaling|P:translational initiation</t>
        </is>
      </c>
      <c r="J1608" t="n">
        <v>100</v>
      </c>
      <c r="K1608" t="n">
        <v>1096</v>
      </c>
      <c r="L1608" t="n">
        <v>822</v>
      </c>
      <c r="M1608" t="n">
        <v>839</v>
      </c>
      <c r="N1608" t="n">
        <v>821</v>
      </c>
      <c r="O1608" t="inlineStr">
        <is>
          <t>RKTR(821).(822)HSSNPPLESHVGWVMDSR</t>
        </is>
      </c>
      <c r="P1608" t="inlineStr">
        <is>
          <t>RKTRHSSN</t>
        </is>
      </c>
      <c r="Q1608" t="inlineStr">
        <is>
          <t>Internal</t>
        </is>
      </c>
      <c r="R1608" t="inlineStr"/>
      <c r="S1608" t="inlineStr"/>
      <c r="T1608" t="inlineStr"/>
      <c r="U1608" t="inlineStr"/>
      <c r="V1608" t="inlineStr"/>
      <c r="W1608" t="inlineStr">
        <is>
          <t>5</t>
        </is>
      </c>
      <c r="X1608" t="inlineStr">
        <is>
          <t>154712843-154817605</t>
        </is>
      </c>
      <c r="Y1608" t="inlineStr">
        <is>
          <t>Plasma proteins, Predicted intracellular proteins</t>
        </is>
      </c>
      <c r="Z1608" t="inlineStr">
        <is>
          <t>Protein biosynthesis, Translation regulation</t>
        </is>
      </c>
      <c r="AA1608" t="inlineStr">
        <is>
          <t>Repressor, RNA-binding</t>
        </is>
      </c>
      <c r="AB1608" t="inlineStr"/>
      <c r="AC1608" t="inlineStr"/>
    </row>
    <row r="1609">
      <c r="A1609" s="1" t="n">
        <v>1607</v>
      </c>
      <c r="B1609" t="inlineStr">
        <is>
          <t>HSSNPPLESHVGWVMDSR</t>
        </is>
      </c>
      <c r="C1609" t="inlineStr">
        <is>
          <t>Q6PKG0</t>
        </is>
      </c>
      <c r="D1609" t="inlineStr">
        <is>
          <t>LARP1_HUMAN</t>
        </is>
      </c>
      <c r="E1609" t="inlineStr">
        <is>
          <t>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t>
        </is>
      </c>
      <c r="F1609" t="inlineStr">
        <is>
          <t>RecName: Full=La-related protein 1; AltName: Full=La ribonucleoprotein domain family member 1;</t>
        </is>
      </c>
      <c r="G1609" t="inlineStr">
        <is>
          <t>3D-structure|Acetylation|Alternative splicing|Cytoplasm|Direct protein sequencing|Isopeptide bond|Methylation|Phosphoprotein|Protein biosynthesis|Reference proteome|Repressor|RNA-binding|Translation regulation|Ubl conjugation</t>
        </is>
      </c>
      <c r="H1609" t="inlineStr">
        <is>
          <t>GO:0005737|GO:0010494|GO:0005829|GO:0016020|GO:0045296|GO:0008190|GO:0003730|GO:0048027|GO:0043024|GO:0000340|GO:0003723|GO:0000339|GO:0008494|GO:0031369|GO:0008283|GO:0072752|GO:0048255|GO:0017148|GO:0045947|GO:0016239|GO:0045727|GO:0045948|GO:0045070|GO:0010608|GO:1990928|GO:0031929|GO:0038202|GO:0006413</t>
        </is>
      </c>
      <c r="I1609" t="inlineStr">
        <is>
          <t>C:cytoplasm|C:cytoplasmic stress granule|C:cytosol|C:membrane|F:cadherin binding|F:eukaryotic initiation factor 4E binding|F:mRNA 3'-UTR binding|F:mRNA 5'-UTR binding|F:ribosomal small subunit binding|F:RNA 7-methylguanosine cap binding|F:RNA binding|F:RNA cap binding|F:translation activator activity|F:translation initiation factor binding|P:cell population proliferation|P:cellular response to rapamycin|P:mRNA stabilization|P:negative regulation of translation|P:negative regulation of translational initiation|P:positive regulation of macroautophagy|P:positive regulation of translation|P:positive regulation of translational initiation|P:positive regulation of viral genome replication|P:post-transcriptional regulation of gene expression|P:response to amino acid starvation|P:TOR signaling|P:TORC1 signaling|P:translational initiation</t>
        </is>
      </c>
      <c r="J1609" t="n">
        <v>100</v>
      </c>
      <c r="K1609" t="n">
        <v>1096</v>
      </c>
      <c r="L1609" t="n">
        <v>822</v>
      </c>
      <c r="M1609" t="n">
        <v>839</v>
      </c>
      <c r="N1609" t="n">
        <v>821</v>
      </c>
      <c r="O1609" t="inlineStr">
        <is>
          <t>RKTR(821).(822)HSSNPPLESHVGWVMDSR</t>
        </is>
      </c>
      <c r="P1609" t="inlineStr">
        <is>
          <t>RKTRHSSN</t>
        </is>
      </c>
      <c r="Q1609" t="inlineStr">
        <is>
          <t>Internal</t>
        </is>
      </c>
      <c r="R1609" t="inlineStr"/>
      <c r="S1609" t="inlineStr"/>
      <c r="T1609" t="inlineStr"/>
      <c r="U1609" t="inlineStr"/>
      <c r="V1609" t="inlineStr"/>
      <c r="W1609" t="inlineStr">
        <is>
          <t>5</t>
        </is>
      </c>
      <c r="X1609" t="inlineStr">
        <is>
          <t>154712843-154817605</t>
        </is>
      </c>
      <c r="Y1609" t="inlineStr">
        <is>
          <t>Plasma proteins, Predicted intracellular proteins</t>
        </is>
      </c>
      <c r="Z1609" t="inlineStr">
        <is>
          <t>Protein biosynthesis, Translation regulation</t>
        </is>
      </c>
      <c r="AA1609" t="inlineStr">
        <is>
          <t>Repressor, RNA-binding</t>
        </is>
      </c>
      <c r="AB1609" t="inlineStr"/>
      <c r="AC1609" t="inlineStr"/>
    </row>
    <row r="1610">
      <c r="A1610" s="1" t="n">
        <v>1608</v>
      </c>
      <c r="B1610" t="inlineStr">
        <is>
          <t>SGTTPKPVINSTPGRTPLR</t>
        </is>
      </c>
      <c r="C1610" t="inlineStr">
        <is>
          <t>Q99459</t>
        </is>
      </c>
      <c r="D1610" t="inlineStr">
        <is>
          <t>CDC5L_HUMAN</t>
        </is>
      </c>
      <c r="E1610" t="inlineStr">
        <is>
          <t>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t>
        </is>
      </c>
      <c r="F1610" t="inlineStr">
        <is>
          <t>RecName: Full=Cell division cycle 5-like protein; Short=Cdc5-like protein; AltName: Full=Pombe cdc5-related protein;</t>
        </is>
      </c>
      <c r="G1610" t="inlineStr">
        <is>
          <t>3D-structure|Activator|Cell cycle|Chromosomal rearrangement|Coiled coil|Cytoplasm|DNA damage|DNA repair|DNA-binding|Isopeptide bond|mRNA processing|mRNA splicing|Nucleus|Phosphoprotein|Reference proteome|Repeat|RNA-binding|Spliceosome|Transcription|Transcription regulation|Ubl conjugation</t>
        </is>
      </c>
      <c r="H1610" t="inlineStr">
        <is>
          <t>GO:0071013|GO:0005737|GO:0016020|GO:0016607|GO:0005654|GO:0005634|GO:0000974|GO:0005681|GO:0071007|GO:0003677|GO:0001228|GO:0000981|GO:0042802|GO:0003723|GO:0000977|GO:0071987|GO:0007049|GO:0000077|GO:0006281|GO:0000398|GO:0045944|GO:0006357</t>
        </is>
      </c>
      <c r="I1610" t="inlineStr">
        <is>
          <t>C:catalytic step 2 spliceosome|C:cytoplasm|C:membrane|C:nuclear speck|C:nucleoplasm|C:nucleus|C:Prp19 complex|C:spliceosomal complex|C:U2-type catalytic step 2 spliceosome|F:DNA binding|F:DNA-binding transcription activator activity, RNA polymerase II-specific|F:DNA-binding transcription factor activity, RNA polymerase II-specific|F:identical protein binding|F:RNA binding|F:RNA polymerase II transcription regulatory region sequence-specific DNA binding|F:WD40-repeat domain binding|P:cell cycle|P:DNA damage checkpoint signaling|P:DNA repair|P:mRNA splicing, via spliceosome|P:positive regulation of transcription by RNA polymerase II|P:regulation of transcription by RNA polymerase II</t>
        </is>
      </c>
      <c r="J1610" t="n">
        <v>100</v>
      </c>
      <c r="K1610" t="n">
        <v>802</v>
      </c>
      <c r="L1610" t="n">
        <v>427</v>
      </c>
      <c r="M1610" t="n">
        <v>445</v>
      </c>
      <c r="N1610" t="n">
        <v>426</v>
      </c>
      <c r="O1610" t="inlineStr">
        <is>
          <t>LTPR(426).(427)SGTTPKPVINSTPGRTPLR</t>
        </is>
      </c>
      <c r="P1610" t="inlineStr">
        <is>
          <t>LTPRSGTT</t>
        </is>
      </c>
      <c r="Q1610" t="inlineStr">
        <is>
          <t>Internal</t>
        </is>
      </c>
      <c r="R1610" t="inlineStr"/>
      <c r="S1610" t="inlineStr"/>
      <c r="T1610" t="inlineStr"/>
      <c r="U1610" t="inlineStr"/>
      <c r="V1610" t="inlineStr">
        <is>
          <t>Early spermatids: 230.6;Late spermatids: 307.7</t>
        </is>
      </c>
      <c r="W1610" t="inlineStr">
        <is>
          <t>6</t>
        </is>
      </c>
      <c r="X1610" t="inlineStr">
        <is>
          <t>44387706-44450425</t>
        </is>
      </c>
      <c r="Y1610" t="inlineStr">
        <is>
          <t>Disease related genes, Plasma proteins, Predicted intracellular proteins, Transcription factors</t>
        </is>
      </c>
      <c r="Z1610" t="inlineStr">
        <is>
          <t>Cell cycle, DNA damage, DNA repair, mRNA processing, mRNA splicing, Transcription, Transcription regulation</t>
        </is>
      </c>
      <c r="AA1610" t="inlineStr">
        <is>
          <t>Activator, DNA-binding, RNA-binding</t>
        </is>
      </c>
      <c r="AB1610" t="inlineStr"/>
      <c r="AC1610" t="inlineStr"/>
    </row>
    <row r="1611">
      <c r="A1611" s="1" t="n">
        <v>1609</v>
      </c>
      <c r="B1611" t="inlineStr">
        <is>
          <t>KALAAAGYDVEKNNSR</t>
        </is>
      </c>
      <c r="C1611" t="inlineStr">
        <is>
          <t>P16402</t>
        </is>
      </c>
      <c r="D1611" t="inlineStr">
        <is>
          <t>H13_HUMAN</t>
        </is>
      </c>
      <c r="E1611" t="inlineStr">
        <is>
          <t>MSETAPLAPTIPAPAEKTPVKKKAKKAGATAGKRKASGPPVSELITKAVAASKERSGVSLAALKKALAAAGYDVEKNNSRIKLGLKSLVSKGTLVQTKGTGASGSFKLNKKAASGEGKPKAKKAGAAKPRKPAGAAKKPKKVAGAATPKKSIKKTPKKVKKPATAAGTKKVAKSAKKVKTPQPKKAAKSPAKAKAPKPKAAKPKSGKPKVTKAKKAAPKKK</t>
        </is>
      </c>
      <c r="F1611" t="inlineStr">
        <is>
          <t>RecName: Full=Histone H1.3; AltName: Full=Histone H1c; AltName: Full=Histone H1s-2;</t>
        </is>
      </c>
      <c r="G1611" t="inlineStr">
        <is>
          <t>Acetylation|Chromosome|Citrullination|Direct protein sequencing|DNA-binding|Hydroxylation|Nucleus|Phosphoprotein|Reference proteome</t>
        </is>
      </c>
      <c r="H1611" t="inlineStr">
        <is>
          <t>GO:0000785|GO:0000791|GO:0000786|GO:0005634|GO:0031490|GO:0003690|GO:0031492|GO:0003723|GO:0030527|GO:0030261|GO:0045910|GO:0000122|GO:0006334</t>
        </is>
      </c>
      <c r="I1611" t="inlineStr">
        <is>
          <t>C:chromatin|C:euchromatin|C:nucleosome|C:nucleus|F:chromatin DNA binding|F:double-stranded DNA binding|F:nucleosomal DNA binding|F:RNA binding|F:structural constituent of chromatin|P:chromosome condensation|P:negative regulation of DNA recombination|P:negative regulation of transcription by RNA polymerase II|P:nucleosome assembly</t>
        </is>
      </c>
      <c r="J1611" t="n">
        <v>100</v>
      </c>
      <c r="K1611" t="n">
        <v>221</v>
      </c>
      <c r="L1611" t="n">
        <v>65</v>
      </c>
      <c r="M1611" t="n">
        <v>80</v>
      </c>
      <c r="N1611" t="n">
        <v>64</v>
      </c>
      <c r="O1611" t="inlineStr">
        <is>
          <t>AALK(64).(65)KALAAAGYDVEKNNSR</t>
        </is>
      </c>
      <c r="P1611" t="inlineStr">
        <is>
          <t>AALKKALA</t>
        </is>
      </c>
      <c r="Q1611" t="inlineStr">
        <is>
          <t>Internal</t>
        </is>
      </c>
      <c r="R1611" t="inlineStr"/>
      <c r="S1611" t="inlineStr">
        <is>
          <t>S01.151</t>
        </is>
      </c>
      <c r="T1611" t="inlineStr">
        <is>
          <t>trypsin 1</t>
        </is>
      </c>
      <c r="U1611" t="inlineStr">
        <is>
          <t>bone marrow: 21.1;brain: 24.1</t>
        </is>
      </c>
      <c r="V1611" t="inlineStr">
        <is>
          <t>dendritic cells: 45.7;Erythroid cells: 80.3;NK-cells: 70.0;Plasma cells: 122.3;T-cells: 90.7</t>
        </is>
      </c>
      <c r="W1611" t="inlineStr">
        <is>
          <t>6</t>
        </is>
      </c>
      <c r="X1611" t="inlineStr">
        <is>
          <t>26234212-26234987</t>
        </is>
      </c>
      <c r="Y1611" t="inlineStr">
        <is>
          <t>Predicted intracellular proteins</t>
        </is>
      </c>
      <c r="Z1611" t="inlineStr"/>
      <c r="AA1611" t="inlineStr">
        <is>
          <t>DNA-binding</t>
        </is>
      </c>
      <c r="AB1611" t="inlineStr"/>
      <c r="AC1611" t="inlineStr"/>
    </row>
    <row r="1612">
      <c r="A1612" s="1" t="n">
        <v>1610</v>
      </c>
      <c r="B1612" t="inlineStr">
        <is>
          <t>KAKQEPEVNGGSGDAVPSGNEVSENMEEEAENQAESR</t>
        </is>
      </c>
      <c r="C1612" t="inlineStr">
        <is>
          <t>P49321</t>
        </is>
      </c>
      <c r="D1612" t="inlineStr">
        <is>
          <t>NASP_HUMAN</t>
        </is>
      </c>
      <c r="E1612" t="inlineStr">
        <is>
          <t>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t>
        </is>
      </c>
      <c r="F1612" t="inlineStr">
        <is>
          <t>RecName: Full=Nuclear autoantigenic sperm protein; Short=NASP;</t>
        </is>
      </c>
      <c r="G1612" t="inlineStr">
        <is>
          <t>3D-structure|Acetylation|Alternative splicing|Cell cycle|Coiled coil|Cytoplasm|DNA replication|Isopeptide bond|Nucleus|Phosphoprotein|Protein transport|Reference proteome|Repeat|TPR repeat|Transport|Ubl conjugation</t>
        </is>
      </c>
      <c r="H1612" t="inlineStr">
        <is>
          <t>GO:0000785|GO:0005737|GO:0005654|GO:0005634|GO:0032991|GO:0042393|GO:0044877|GO:0001824|GO:0007049|GO:0034080|GO:0006260|GO:0006335|GO:0008584|GO:0006334|GO:0015031|GO:0033574</t>
        </is>
      </c>
      <c r="I1612" t="inlineStr">
        <is>
          <t>C:chromatin|C:cytoplasm|C:nucleoplasm|C:nucleus|C:protein-containing complex|F:histone binding|F:protein-containing complex binding|P:blastocyst development|P:cell cycle|P:CENP-A containing chromatin assembly|P:DNA replication|P:DNA replication-dependent chromatin assembly|P:male gonad development|P:nucleosome assembly|P:protein transport|P:response to testosterone</t>
        </is>
      </c>
      <c r="J1612" t="n">
        <v>100</v>
      </c>
      <c r="K1612" t="n">
        <v>788</v>
      </c>
      <c r="L1612" t="n">
        <v>734</v>
      </c>
      <c r="M1612" t="n">
        <v>770</v>
      </c>
      <c r="N1612" t="n">
        <v>733</v>
      </c>
      <c r="O1612" t="inlineStr">
        <is>
          <t>DDAK(733).(734)KAKQEPEVNGGSGDAVPSGNEVSENMEEEAENQAESR</t>
        </is>
      </c>
      <c r="P1612" t="inlineStr">
        <is>
          <t>DDAKKAKQ</t>
        </is>
      </c>
      <c r="Q1612" t="inlineStr">
        <is>
          <t>Internal</t>
        </is>
      </c>
      <c r="R1612" t="inlineStr"/>
      <c r="S1612" t="inlineStr"/>
      <c r="T1612" t="inlineStr"/>
      <c r="U1612" t="inlineStr"/>
      <c r="V1612" t="inlineStr">
        <is>
          <t>Spermatocytes: 561.0;Spermatogonia: 457.0</t>
        </is>
      </c>
      <c r="W1612" t="inlineStr">
        <is>
          <t>1</t>
        </is>
      </c>
      <c r="X1612" t="inlineStr">
        <is>
          <t>45583846-45618904</t>
        </is>
      </c>
      <c r="Y1612" t="inlineStr">
        <is>
          <t>Plasma proteins, Predicted intracellular proteins</t>
        </is>
      </c>
      <c r="Z1612" t="inlineStr">
        <is>
          <t>Cell cycle, DNA replication, Protein transport, Transport</t>
        </is>
      </c>
      <c r="AA1612" t="inlineStr"/>
      <c r="AB1612" t="inlineStr"/>
      <c r="AC1612" t="inlineStr"/>
    </row>
    <row r="1613">
      <c r="A1613" s="1" t="n">
        <v>1611</v>
      </c>
      <c r="B1613" t="inlineStr">
        <is>
          <t>KAKLGDSHDLQR</t>
        </is>
      </c>
      <c r="C1613" t="inlineStr">
        <is>
          <t>Q13813</t>
        </is>
      </c>
      <c r="D1613" t="inlineStr">
        <is>
          <t>SPTN1_HUMAN</t>
        </is>
      </c>
      <c r="E1613"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F1613" t="inlineStr">
        <is>
          <t>RecName: Full=Spectrin alpha chain, non-erythrocytic 1; AltName: Full=Alpha-II spectrin; AltName: Full=Fodrin alpha chain; AltName: Full=Spectrin, non-erythroid alpha subunit;</t>
        </is>
      </c>
      <c r="G1613" t="inlineStr">
        <is>
          <t>3D-structure|Acetylation|Actin capping|Actin-binding|Alternative splicing|Calcium|Calmodulin-binding|Cytoplasm|Cytoskeleton|Direct protein sequencing|Disease variant|Epilepsy|Intellectual disability|Metal-binding|Phosphoprotein|Reference proteome|Repeat|SH3 domain</t>
        </is>
      </c>
      <c r="H1613" t="inlineStr">
        <is>
          <t>GO:0030054|GO:0042995|GO:0030864|GO:0005829|GO:0070062|GO:0005576|GO:1903561|GO:0043231|GO:0016020|GO:0015630|GO:0005886|GO:0035580|GO:0008091|GO:1904724|GO:0003779|GO:0051015|GO:0045296|GO:0005509|GO:0005516|GO:0005200|GO:0030036|GO:0051693</t>
        </is>
      </c>
      <c r="I1613"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J1613" t="n">
        <v>100</v>
      </c>
      <c r="K1613" t="n">
        <v>2472</v>
      </c>
      <c r="L1613" t="n">
        <v>1332</v>
      </c>
      <c r="M1613" t="n">
        <v>1343</v>
      </c>
      <c r="N1613" t="n">
        <v>1331</v>
      </c>
      <c r="O1613" t="inlineStr">
        <is>
          <t>ADQR(1331).(1332)KAKLGDSHDLQR</t>
        </is>
      </c>
      <c r="P1613" t="inlineStr">
        <is>
          <t>ADQRKAKL</t>
        </is>
      </c>
      <c r="Q1613" t="inlineStr">
        <is>
          <t>Internal</t>
        </is>
      </c>
      <c r="R1613" t="inlineStr"/>
      <c r="S1613" t="inlineStr"/>
      <c r="T1613" t="inlineStr"/>
      <c r="U1613" t="inlineStr"/>
      <c r="V1613" t="inlineStr"/>
      <c r="W1613" t="inlineStr">
        <is>
          <t>9</t>
        </is>
      </c>
      <c r="X1613" t="inlineStr">
        <is>
          <t>128552558-128633662</t>
        </is>
      </c>
      <c r="Y1613" t="inlineStr">
        <is>
          <t>Disease related genes, Human disease related genes, Predicted intracellular proteins</t>
        </is>
      </c>
      <c r="Z1613" t="inlineStr"/>
      <c r="AA1613" t="inlineStr">
        <is>
          <t>Actin capping, Actin-binding, Calmodulin-binding</t>
        </is>
      </c>
      <c r="AB1613" t="inlineStr">
        <is>
          <t>Disease variant, Epilepsy, Intellectual disability</t>
        </is>
      </c>
      <c r="AC1613" t="inlineStr"/>
    </row>
    <row r="1614">
      <c r="A1614" s="1" t="n">
        <v>1612</v>
      </c>
      <c r="B1614" t="inlineStr">
        <is>
          <t>KAKEISEASENIYSDVR</t>
        </is>
      </c>
      <c r="C1614" t="inlineStr">
        <is>
          <t>Q8WYP5</t>
        </is>
      </c>
      <c r="D1614" t="inlineStr">
        <is>
          <t>ELYS_HUMAN</t>
        </is>
      </c>
      <c r="E1614" t="inlineStr">
        <is>
          <t>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t>
        </is>
      </c>
      <c r="F1614" t="inlineStr">
        <is>
          <t>RecName: Full=Protein ELYS; AltName: Full=Embryonic large molecule derived from yolk sac; AltName: Full=Protein MEL-28; AltName: Full=Putative AT-hook-containing transcription factor 1;</t>
        </is>
      </c>
      <c r="G1614" t="inlineStr">
        <is>
          <t>3D-structure|Alternative splicing|Cell cycle|Cell division|Centromere|Chromosome|Cytoplasm|DNA-binding|Kinetochore|mRNA transport|Nuclear pore complex|Nucleus|Phosphoprotein|Protein transport|Reference proteome|Translocation|Transport</t>
        </is>
      </c>
      <c r="H1614" t="inlineStr">
        <is>
          <t>GO:0005829|GO:0070062|GO:0000776|GO:0016604|GO:0005635|GO:0016363|GO:0031965|GO:0005643|GO:0005654|GO:0005634|GO:0003677|GO:0007049|GO:0051301|GO:0051028|GO:0051292|GO:0006913|GO:0015031|GO:0032465</t>
        </is>
      </c>
      <c r="I1614" t="inlineStr">
        <is>
          <t>C:cytosol|C:extracellular exosome|C:kinetochore|C:nuclear body|C:nuclear envelope|C:nuclear matrix|C:nuclear membrane|C:nuclear pore|C:nucleoplasm|C:nucleus|F:DNA binding|P:cell cycle|P:cell division|P:mRNA transport|P:nuclear pore complex assembly|P:nucleocytoplasmic transport|P:protein transport|P:regulation of cytokinesis</t>
        </is>
      </c>
      <c r="J1614" t="n">
        <v>100</v>
      </c>
      <c r="K1614" t="n">
        <v>2266</v>
      </c>
      <c r="L1614" t="n">
        <v>1778</v>
      </c>
      <c r="M1614" t="n">
        <v>1794</v>
      </c>
      <c r="N1614" t="n">
        <v>1777</v>
      </c>
      <c r="O1614" t="inlineStr">
        <is>
          <t>KKTR(1777).(1778)KAKEISEASENIYSDVR</t>
        </is>
      </c>
      <c r="P1614" t="inlineStr">
        <is>
          <t>KKTRKAKE</t>
        </is>
      </c>
      <c r="Q1614" t="inlineStr">
        <is>
          <t>Internal</t>
        </is>
      </c>
      <c r="R1614" t="inlineStr"/>
      <c r="S1614" t="inlineStr"/>
      <c r="T1614" t="inlineStr"/>
      <c r="U1614" t="inlineStr"/>
      <c r="V1614" t="inlineStr">
        <is>
          <t>Spermatocytes: 98.1</t>
        </is>
      </c>
      <c r="W1614" t="inlineStr">
        <is>
          <t>1</t>
        </is>
      </c>
      <c r="X1614" t="inlineStr">
        <is>
          <t>246839098-246931948</t>
        </is>
      </c>
      <c r="Y1614" t="inlineStr">
        <is>
          <t>Metabolic proteins, Predicted intracellular proteins, Transporters</t>
        </is>
      </c>
      <c r="Z1614" t="inlineStr">
        <is>
          <t>Cell cycle, Cell division, mRNA transport, Protein transport, Translocation, Transport</t>
        </is>
      </c>
      <c r="AA1614" t="inlineStr">
        <is>
          <t>DNA-binding</t>
        </is>
      </c>
      <c r="AB1614" t="inlineStr"/>
      <c r="AC1614" t="inlineStr"/>
    </row>
    <row r="1615">
      <c r="A1615" s="1" t="n">
        <v>1613</v>
      </c>
      <c r="B1615" t="inlineStr">
        <is>
          <t>KAHQDALPR</t>
        </is>
      </c>
      <c r="C1615" t="inlineStr">
        <is>
          <t>P43155</t>
        </is>
      </c>
      <c r="D1615" t="inlineStr">
        <is>
          <t>CACP_HUMAN</t>
        </is>
      </c>
      <c r="E1615" t="inlineStr">
        <is>
          <t>MLAFAARTVVKPLGFLKPFSLMKASSRFKAHQDALPRLPVPPLQQSLDHYLKALQPIVSEEEWAHTKQLVDEFQASGGVGERLQKGLERRARKTENWLSEWWLKTAYLQYRQPVVIYSSPGVMLPKQDFVDLQGQLRFAAKLIEGVLDFKVMIDNETLPVEYLGGKPLCMNQYYQILSSCRVPGPKQDTVSNFSKTKKPPTHITVVHNYQFFELDVYHSDGTPLTADQIFVQLEKIWNSSLQTNKEPVGILTSNHRNSWAKAYNTLIKDKVNRDSVRSIQKSIFTVCLDATMPRVSEDVYRSHVAGQMLHGGGSRLNSGNRWFDKTLQFIVAEDGSCGLVYEHAAAEGPPIVTLLDYVIEYTKKPELVRSPLVPLPMPKKLRFNITPEIKSDIEKAKQNLSIMIQDLDITVMVFHHFGKDFPKSEKLSPDAFIQMALQLAYYRIYGQACATYESASLRMFHLGRTDTIRSASMDSLTFVKAMDDSSVTEHQKVELLRKAVQAHRGYTDRAIRGEAFDRHLLGLKLQAIEDLVSMPDIFMDTSYAIAMHFHLSTSQVPAKTDCVMFFGPVVPDGYGVCYNPMEAHINFSLSAYNSCAETNAARLAHYLEKALLDMRALLQSHPRAKL</t>
        </is>
      </c>
      <c r="F1615" t="inlineStr">
        <is>
          <t>RecName: Full=Carnitine O-acetyltransferase {ECO:0000305}; Short=Carnitine acetylase; EC=2.3.1.137 {ECO:0000269|PubMed:23485643}; EC=2.3.1.7 {ECO:0000269|PubMed:15099582, ECO:0000269|PubMed:23485643}; AltName: Full=Carnitine acetyltransferase; Short=CAT; Short=CrAT {ECO:0000303|PubMed:23485643};</t>
        </is>
      </c>
      <c r="G1615" t="inlineStr">
        <is>
          <t>3D-structure|Acetylation|Acyltransferase|Alternative splicing|Direct protein sequencing|Endoplasmic reticulum|Fatty acid metabolism|Lipid metabolism|Membrane|Mitochondrion|Mitochondrion inner membrane|Neurodegeneration|Peroxisome|Reference proteome|Transferase|Transport</t>
        </is>
      </c>
      <c r="H1615" t="inlineStr">
        <is>
          <t>GO:0005829|GO:0005783|GO:0005743|GO:0005739|GO:0005782|GO:0005777|GO:0003997|GO:0004092|GO:0008458|GO:0019254|GO:0033540|GO:0051791|GO:0046459</t>
        </is>
      </c>
      <c r="I1615" t="inlineStr">
        <is>
          <t>C:cytosol|C:endoplasmic reticulum|C:mitochondrial inner membrane|C:mitochondrion|C:peroxisomal matrix|C:peroxisome|F:acyl-CoA oxidase activity|F:carnitine O-acetyltransferase activity|F:carnitine O-octanoyltransferase activity|P:carnitine metabolic process, CoA-linked|P:fatty acid beta-oxidation using acyl-CoA oxidase|P:medium-chain fatty acid metabolic process|P:short-chain fatty acid metabolic process</t>
        </is>
      </c>
      <c r="J1615" t="n">
        <v>100</v>
      </c>
      <c r="K1615" t="n">
        <v>626</v>
      </c>
      <c r="L1615" t="n">
        <v>29</v>
      </c>
      <c r="M1615" t="n">
        <v>37</v>
      </c>
      <c r="N1615" t="n">
        <v>28</v>
      </c>
      <c r="O1615" t="inlineStr">
        <is>
          <t>SSRF(28).(29)KAHQDALPR</t>
        </is>
      </c>
      <c r="P1615" t="inlineStr">
        <is>
          <t>SSRFKAHQ</t>
        </is>
      </c>
      <c r="Q1615" t="inlineStr">
        <is>
          <t>Internal</t>
        </is>
      </c>
      <c r="R1615" t="inlineStr"/>
      <c r="S1615" t="inlineStr"/>
      <c r="T1615" t="inlineStr"/>
      <c r="U1615" t="inlineStr">
        <is>
          <t>skeletal muscle: 227.5;tongue: 201.3</t>
        </is>
      </c>
      <c r="V1615" t="inlineStr">
        <is>
          <t>Early spermatids: 166.2;Late spermatids: 505.2;Proximal enterocytes: 153.4</t>
        </is>
      </c>
      <c r="W1615" t="inlineStr">
        <is>
          <t>9</t>
        </is>
      </c>
      <c r="X1615" t="inlineStr">
        <is>
          <t>129094142-129111189</t>
        </is>
      </c>
      <c r="Y1615" t="inlineStr">
        <is>
          <t>Disease related genes, Enzymes, Human disease related genes, Metabolic proteins, Potential drug targets, Predicted intracellular proteins, Transporters</t>
        </is>
      </c>
      <c r="Z1615" t="inlineStr">
        <is>
          <t>Fatty acid metabolism, Lipid metabolism, Transport</t>
        </is>
      </c>
      <c r="AA1615" t="inlineStr">
        <is>
          <t>Acyltransferase, Transferase</t>
        </is>
      </c>
      <c r="AB1615" t="inlineStr">
        <is>
          <t>Neurodegeneration</t>
        </is>
      </c>
      <c r="AC1615" t="inlineStr"/>
    </row>
    <row r="1616">
      <c r="A1616" s="1" t="n">
        <v>1614</v>
      </c>
      <c r="B1616" t="inlineStr">
        <is>
          <t>KAHEILPNLVCCSAKNLR</t>
        </is>
      </c>
      <c r="C1616" t="inlineStr">
        <is>
          <t>P50990</t>
        </is>
      </c>
      <c r="D1616" t="inlineStr">
        <is>
          <t>TCPQ_HUMAN</t>
        </is>
      </c>
      <c r="E1616" t="inlineStr">
        <is>
          <t>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t>
        </is>
      </c>
      <c r="F1616" t="inlineStr">
        <is>
          <t>RecName: Full=T-complex protein 1 subunit theta; Short=TCP-1-theta; AltName: Full=CCT-theta; AltName: Full=Chaperonin containing T-complex polypeptide 1 subunit 8; AltName: Full=Renal carcinoma antigen NY-REN-15;</t>
        </is>
      </c>
      <c r="G1616" t="inlineStr">
        <is>
          <t>3D-structure|Acetylation|Alternative splicing|ATP-binding|Cell projection|Chaperone|Cilium|Cytoplasm|Cytoskeleton|Direct protein sequencing|Isopeptide bond|Nucleotide-binding|Phosphoprotein|Reference proteome|Ubl conjugation</t>
        </is>
      </c>
      <c r="H1616" t="inlineStr">
        <is>
          <t>GO:0035578|GO:0044297|GO:0005813|GO:0005832|GO:0005929|GO:0005737|GO:0005829|GO:0070062|GO:0005576|GO:1904813|GO:0045111|GO:0005874|GO:0005654|GO:0034774|GO:0002199|GO:0005524|GO:0016887|GO:0140662|GO:0045296|GO:0044183|GO:0051082|GO:0007339|GO:0061077|GO:1904851|GO:1904871|GO:1904874|GO:0032212|GO:0006457|GO:0050821</t>
        </is>
      </c>
      <c r="I1616" t="inlineStr">
        <is>
          <t>C:azurophil granule lumen|C:cell body|C:centrosome|C:chaperonin-containing T-complex|C:cilium|C:cytoplasm|C:cytosol|C:extracellular exosome|C:extracellular region|C:ficolin-1-rich granule lumen|C:intermediate filament cytoskeleton|C:microtubule|C:nucleoplasm|C:secretory granule lumen|C:zona pellucida receptor complex|F:ATP binding|F:ATP hydrolysis activity|F:ATP-dependent protein folding chaperone|F:cadherin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J1616" t="n">
        <v>100</v>
      </c>
      <c r="K1616" t="n">
        <v>548</v>
      </c>
      <c r="L1616" t="n">
        <v>138</v>
      </c>
      <c r="M1616" t="n">
        <v>155</v>
      </c>
      <c r="N1616" t="n">
        <v>137</v>
      </c>
      <c r="O1616" t="inlineStr">
        <is>
          <t>IACR(137).(138)KAHEILPNLVCCSAKNLR</t>
        </is>
      </c>
      <c r="P1616" t="inlineStr">
        <is>
          <t>IACRKAHE</t>
        </is>
      </c>
      <c r="Q1616" t="inlineStr">
        <is>
          <t>Internal</t>
        </is>
      </c>
      <c r="R1616" t="inlineStr"/>
      <c r="S1616" t="inlineStr"/>
      <c r="T1616" t="inlineStr"/>
      <c r="U1616" t="inlineStr"/>
      <c r="V1616" t="inlineStr"/>
      <c r="W1616" t="inlineStr">
        <is>
          <t>21</t>
        </is>
      </c>
      <c r="X1616" t="inlineStr">
        <is>
          <t>29055805-29073797</t>
        </is>
      </c>
      <c r="Y1616" t="inlineStr">
        <is>
          <t>Plasma proteins, Predicted intracellular proteins</t>
        </is>
      </c>
      <c r="Z1616" t="inlineStr"/>
      <c r="AA1616" t="inlineStr">
        <is>
          <t>Chaperone</t>
        </is>
      </c>
      <c r="AB1616" t="inlineStr"/>
      <c r="AC1616" t="inlineStr"/>
    </row>
    <row r="1617">
      <c r="A1617" s="1" t="n">
        <v>1615</v>
      </c>
      <c r="B1617" t="inlineStr">
        <is>
          <t>SGKPAELLKMFGIDRDAIAQAVR</t>
        </is>
      </c>
      <c r="C1617" t="inlineStr">
        <is>
          <t>P29401</t>
        </is>
      </c>
      <c r="D1617" t="inlineStr">
        <is>
          <t>TKT_HUMAN</t>
        </is>
      </c>
      <c r="E1617"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1617" t="inlineStr">
        <is>
          <t>RecName: Full=Transketolase; Short=TK; EC=2.2.1.1 {ECO:0000269|PubMed:27259054};</t>
        </is>
      </c>
      <c r="G1617" t="inlineStr">
        <is>
          <t>3D-structure|Acetylation|Alternative splicing|Calcium|Direct protein sequencing|Disease variant|Dwarfism|Isopeptide bond|Magnesium|Metal-binding|Phosphoprotein|Reference proteome|Thiamine pyrophosphate|Transferase|Ubl conjugation</t>
        </is>
      </c>
      <c r="H1617" t="inlineStr">
        <is>
          <t>GO:0005829|GO:0005789|GO:0070062|GO:0016604|GO:0005654|GO:0005777|GO:0031982|GO:0005509|GO:0000287|GO:0042803|GO:0030976|GO:0004802|GO:0046166|GO:0006098|GO:0009052|GO:0040008|GO:0046390|GO:1901159</t>
        </is>
      </c>
      <c r="I1617"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1617" t="n">
        <v>100</v>
      </c>
      <c r="K1617" t="n">
        <v>623</v>
      </c>
      <c r="L1617" t="n">
        <v>595</v>
      </c>
      <c r="M1617" t="n">
        <v>617</v>
      </c>
      <c r="N1617" t="n">
        <v>594</v>
      </c>
      <c r="O1617" t="inlineStr">
        <is>
          <t>RVPR(594).(595)SGKPAELLKMFGIDRDAIAQAVR</t>
        </is>
      </c>
      <c r="P1617" t="inlineStr">
        <is>
          <t>RVPRSGKP</t>
        </is>
      </c>
      <c r="Q1617" t="inlineStr">
        <is>
          <t>Internal</t>
        </is>
      </c>
      <c r="R1617" t="inlineStr"/>
      <c r="S1617" t="inlineStr"/>
      <c r="T1617" t="inlineStr"/>
      <c r="U1617" t="inlineStr">
        <is>
          <t>bone marrow: 667.0</t>
        </is>
      </c>
      <c r="V1617" t="inlineStr">
        <is>
          <t>Alveolar cells type 1: 883.3;monocytes: 696.6</t>
        </is>
      </c>
      <c r="W1617" t="inlineStr">
        <is>
          <t>3</t>
        </is>
      </c>
      <c r="X1617" t="inlineStr">
        <is>
          <t>53224712-53256052</t>
        </is>
      </c>
      <c r="Y1617" t="inlineStr">
        <is>
          <t>Disease related genes, Enzymes, Human disease related genes, Metabolic proteins, Plasma proteins, Potential drug targets, Predicted intracellular proteins</t>
        </is>
      </c>
      <c r="Z1617" t="inlineStr"/>
      <c r="AA1617" t="inlineStr">
        <is>
          <t>Transferase</t>
        </is>
      </c>
      <c r="AB1617" t="inlineStr">
        <is>
          <t>Disease variant, Dwarfism</t>
        </is>
      </c>
      <c r="AC1617" t="inlineStr"/>
    </row>
    <row r="1618">
      <c r="A1618" s="1" t="n">
        <v>1616</v>
      </c>
      <c r="B1618" t="inlineStr">
        <is>
          <t>SGKSPILVATAVAAR</t>
        </is>
      </c>
      <c r="C1618" t="inlineStr">
        <is>
          <t>O00571</t>
        </is>
      </c>
      <c r="D1618" t="inlineStr">
        <is>
          <t>DDX3X_HUMAN</t>
        </is>
      </c>
      <c r="E1618" t="inlineStr">
        <is>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is>
      </c>
      <c r="F1618" t="inlineStr">
        <is>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is>
      </c>
      <c r="G1618" t="inlineStr">
        <is>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is>
      </c>
      <c r="H1618" t="inlineStr">
        <is>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is>
      </c>
      <c r="I1618" t="inlineStr">
        <is>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is>
      </c>
      <c r="J1618" t="n">
        <v>100</v>
      </c>
      <c r="K1618" t="n">
        <v>662</v>
      </c>
      <c r="L1618" t="n">
        <v>489</v>
      </c>
      <c r="M1618" t="n">
        <v>503</v>
      </c>
      <c r="N1618" t="n">
        <v>488</v>
      </c>
      <c r="O1618" t="inlineStr">
        <is>
          <t>HQFR(488).(489)SGKSPILVATAVAAR</t>
        </is>
      </c>
      <c r="P1618" t="inlineStr">
        <is>
          <t>HQFRSGKS</t>
        </is>
      </c>
      <c r="Q1618" t="inlineStr">
        <is>
          <t>Internal</t>
        </is>
      </c>
      <c r="R1618" t="inlineStr"/>
      <c r="S1618" t="inlineStr"/>
      <c r="T1618" t="inlineStr"/>
      <c r="U1618" t="inlineStr"/>
      <c r="V1618" t="inlineStr">
        <is>
          <t>Late spermatids: 906.6</t>
        </is>
      </c>
      <c r="W1618" t="inlineStr">
        <is>
          <t>X</t>
        </is>
      </c>
      <c r="X1618" t="inlineStr">
        <is>
          <t>41333348-41364472</t>
        </is>
      </c>
      <c r="Y1618" t="inlineStr">
        <is>
          <t>Cancer-related genes, Disease related genes, Enzymes, Human disease related genes, Plasma proteins, Potential drug targets, Predicted intracellular proteins, Predicted membrane proteins, Transporters</t>
        </is>
      </c>
      <c r="Z1618" t="inlineStr">
        <is>
          <t>Apoptosis, Chromosome partition, Host-virus interaction, Immunity, Innate immunity, Ribosome biogenesis, Transcription, Transcription regulation, Translation regulation</t>
        </is>
      </c>
      <c r="AA1618" t="inlineStr">
        <is>
          <t>DNA-binding, Helicase, Hydrolase, RNA-binding</t>
        </is>
      </c>
      <c r="AB1618" t="inlineStr">
        <is>
          <t>Cancer-related genes, Disease variant, Intellectual disability</t>
        </is>
      </c>
      <c r="AC1618" t="inlineStr"/>
    </row>
    <row r="1619">
      <c r="A1619" s="1" t="n">
        <v>1617</v>
      </c>
      <c r="B1619" t="inlineStr">
        <is>
          <t>KAGPAKEQEPMPTVDSHEPR</t>
        </is>
      </c>
      <c r="C1619" t="inlineStr">
        <is>
          <t>Q9H910</t>
        </is>
      </c>
      <c r="D1619" t="inlineStr">
        <is>
          <t>JUPI2_HUMAN</t>
        </is>
      </c>
      <c r="E1619" t="inlineStr">
        <is>
          <t>MFQVPDSEGGRAGSRAMKPPGGESSNLFGSPEEATPSSRPNRMASNIFGPTEEPQNIPKRTNPPGGKGSGIFDESTPVQTRQHLNPPGGKTSDIFGSPVTATSRLAHPNKPKDHVFLCEGEEPKSDLKAARSIPAGAEPGEKGSARKAGPAKEQEPMPTVDSHEPRLGPRPRSHNKVLNPPGGKSSISFY</t>
        </is>
      </c>
      <c r="F1619" t="inlineStr">
        <is>
          <t>RecName: Full=Jupiter microtubule associated homolog 2 {ECO:0000312|HGNC:HGNC:14137}; AltName: Full=Hematological and neurological expressed 1-like protein {ECO:0000303|PubMed:15094197}; Short=HN1-like protein;</t>
        </is>
      </c>
      <c r="G1619" t="inlineStr">
        <is>
          <t>Acetylation|Alternative splicing|Cytoplasm|Host-virus interaction|Nucleus|Phosphoprotein|Reference proteome</t>
        </is>
      </c>
      <c r="H1619" t="inlineStr">
        <is>
          <t>GO:0005737|GO:0005829|GO:0005634|GO:0005886|GO:0075509|GO:0050848</t>
        </is>
      </c>
      <c r="I1619" t="inlineStr">
        <is>
          <t>C:cytoplasm|C:cytosol|C:nucleus|C:plasma membrane|P:endocytosis involved in viral entry into host cell|P:regulation of calcium-mediated signaling</t>
        </is>
      </c>
      <c r="J1619" t="n">
        <v>100</v>
      </c>
      <c r="K1619" t="n">
        <v>190</v>
      </c>
      <c r="L1619" t="n">
        <v>147</v>
      </c>
      <c r="M1619" t="n">
        <v>166</v>
      </c>
      <c r="N1619" t="n">
        <v>146</v>
      </c>
      <c r="O1619" t="inlineStr">
        <is>
          <t>GSAR(146).(147)KAGPAKEQEPMPTVDSHEPR</t>
        </is>
      </c>
      <c r="P1619" t="inlineStr">
        <is>
          <t>GSARKAGP</t>
        </is>
      </c>
      <c r="Q1619" t="inlineStr">
        <is>
          <t>Internal</t>
        </is>
      </c>
      <c r="R1619" t="inlineStr"/>
      <c r="S1619" t="inlineStr"/>
      <c r="T1619" t="inlineStr"/>
      <c r="U1619" t="inlineStr"/>
      <c r="V1619" t="inlineStr">
        <is>
          <t>Extravillous trophoblasts: 229.8;Late spermatids: 138.9;Syncytiotrophoblasts: 191.0</t>
        </is>
      </c>
      <c r="W1619" t="inlineStr">
        <is>
          <t>16</t>
        </is>
      </c>
      <c r="X1619" t="inlineStr">
        <is>
          <t>1678256-1702280</t>
        </is>
      </c>
      <c r="Y1619" t="inlineStr">
        <is>
          <t>Predicted intracellular proteins</t>
        </is>
      </c>
      <c r="Z1619" t="inlineStr">
        <is>
          <t>Host-virus interaction</t>
        </is>
      </c>
      <c r="AA1619" t="inlineStr"/>
      <c r="AB1619" t="inlineStr"/>
      <c r="AC1619" t="inlineStr"/>
    </row>
    <row r="1620">
      <c r="A1620" s="1" t="n">
        <v>1618</v>
      </c>
      <c r="B1620" t="inlineStr">
        <is>
          <t>SGKYDLDFKSPDDPSR</t>
        </is>
      </c>
      <c r="C1620" t="inlineStr">
        <is>
          <t>P06733</t>
        </is>
      </c>
      <c r="D1620" t="inlineStr">
        <is>
          <t>ENOA_HUMAN</t>
        </is>
      </c>
      <c r="E1620"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F1620"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G1620"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H1620"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I1620"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J1620" t="n">
        <v>100</v>
      </c>
      <c r="K1620" t="n">
        <v>434</v>
      </c>
      <c r="L1620" t="n">
        <v>254</v>
      </c>
      <c r="M1620" t="n">
        <v>269</v>
      </c>
      <c r="N1620" t="n">
        <v>253</v>
      </c>
      <c r="O1620" t="inlineStr">
        <is>
          <t>EFFR(253).(254)SGKYDLDFKSPDDPSR</t>
        </is>
      </c>
      <c r="P1620" t="inlineStr">
        <is>
          <t>EFFRSGKY</t>
        </is>
      </c>
      <c r="Q1620" t="inlineStr">
        <is>
          <t>Internal</t>
        </is>
      </c>
      <c r="R1620" t="inlineStr"/>
      <c r="S1620" t="inlineStr">
        <is>
          <t>C01.009|C01.034|C01.036|S01.151</t>
        </is>
      </c>
      <c r="T1620" t="inlineStr">
        <is>
          <t>cathepsin V|cathepsin S|cathepsin K|trypsin 1</t>
        </is>
      </c>
      <c r="U1620" t="inlineStr"/>
      <c r="V1620" t="inlineStr">
        <is>
          <t>Extravillous trophoblasts: 2184.4;Muller glia cells: 2583.3</t>
        </is>
      </c>
      <c r="W1620" t="inlineStr">
        <is>
          <t>1</t>
        </is>
      </c>
      <c r="X1620" t="inlineStr">
        <is>
          <t>8861000-8879190</t>
        </is>
      </c>
      <c r="Y1620" t="inlineStr">
        <is>
          <t>Cancer-related genes, Enzymes, Metabolic proteins, Plasma proteins, Predicted intracellular proteins</t>
        </is>
      </c>
      <c r="Z1620" t="inlineStr">
        <is>
          <t>Glycolysis, Plasminogen activation, Transcription, Transcription regulation</t>
        </is>
      </c>
      <c r="AA1620" t="inlineStr">
        <is>
          <t>DNA-binding, Lyase, Repressor</t>
        </is>
      </c>
      <c r="AB1620" t="inlineStr">
        <is>
          <t>Cancer-related genes</t>
        </is>
      </c>
      <c r="AC1620" t="inlineStr"/>
    </row>
    <row r="1621">
      <c r="A1621" s="1" t="n">
        <v>1619</v>
      </c>
      <c r="B1621" t="inlineStr">
        <is>
          <t>SGKYVYKPVMNQTCCPQYTIR</t>
        </is>
      </c>
      <c r="C1621" t="inlineStr">
        <is>
          <t>O95260</t>
        </is>
      </c>
      <c r="D1621" t="inlineStr">
        <is>
          <t>ATE1_HUMAN</t>
        </is>
      </c>
      <c r="E1621" t="inlineStr">
        <is>
          <t>MAFWAGGSPSVVDYFPSEDFYRCGYCKNESGSRSNGMWAHSMTVQDYQDLIDRGWRRSGKYVYKPVMNQTCCPQYTIRCRPLQFQPSKSHKKVLKKMLKFLAKGEVPKGSCEDEPMDSTMDDAVAGDFALINKLDIQCDLKTLSDDIKESLESEGKNSKKEEPQELLQSQDFVGEKLGSGEPSHSVKVHTVPKPGKGADLSKPPCRKAKEIRKERKRLKLMQQNPAGELEGFQAQGHPPSLFPPKAKSNQPKSLEDLIFESLPENASHKLEVRVVRSSPPSSQFKATLLESYQVYKRYQMVIHKNPPDTPTESQFTRFLCSSPLEAETPPNGPDCGYGSFHQQYWLDGKIIAVGVIDILPNCVSSVYLYYDPDYSFLSLGVYSALREIAFTRQLHEKTSQLSYYYMGFYIHSCPKMKYKGQYRPSDLLCPETYVWVPIEQCLPSLENSKYCRFNQDPEAVDEDRSTEPDRLQVFHKRAIMPYGVYKKQQKDPSEEAAVLQYASLVGQKCSERMLLFRN</t>
        </is>
      </c>
      <c r="F1621" t="inlineStr">
        <is>
          <t>RecName: Full=Arginyl-tRNA--protein transferase 1; Short=Arginyltransferase 1; Short=R-transferase 1; EC=2.3.2.8; AltName: Full=Arginine-tRNA--protein transferase 1;</t>
        </is>
      </c>
      <c r="G1621" t="inlineStr">
        <is>
          <t>Acyltransferase|Alternative splicing|Cytoplasm|Nucleus|Phosphoprotein|Reference proteome|Transferase|Ubl conjugation pathway</t>
        </is>
      </c>
      <c r="H1621" t="inlineStr">
        <is>
          <t>GO:0005737|GO:0005634|GO:0004057|GO:0010498|GO:0016598</t>
        </is>
      </c>
      <c r="I1621" t="inlineStr">
        <is>
          <t>C:cytoplasm|C:nucleus|F:arginyltransferase activity|P:proteasomal protein catabolic process|P:protein arginylation</t>
        </is>
      </c>
      <c r="J1621" t="n">
        <v>100</v>
      </c>
      <c r="K1621" t="n">
        <v>518</v>
      </c>
      <c r="L1621" t="n">
        <v>58</v>
      </c>
      <c r="M1621" t="n">
        <v>78</v>
      </c>
      <c r="N1621" t="n">
        <v>57</v>
      </c>
      <c r="O1621" t="inlineStr">
        <is>
          <t>GWRR(57).(58)SGKYVYKPVMNQTCCPQYTIR</t>
        </is>
      </c>
      <c r="P1621" t="inlineStr">
        <is>
          <t>GWRRSGKY</t>
        </is>
      </c>
      <c r="Q1621" t="inlineStr">
        <is>
          <t>Internal</t>
        </is>
      </c>
      <c r="R1621" t="inlineStr"/>
      <c r="S1621" t="inlineStr"/>
      <c r="T1621" t="inlineStr"/>
      <c r="U1621" t="inlineStr"/>
      <c r="V1621" t="inlineStr">
        <is>
          <t>Oligodendrocyte precursor cells: 131.9;Oligodendrocytes: 208.0</t>
        </is>
      </c>
      <c r="W1621" t="inlineStr">
        <is>
          <t>10</t>
        </is>
      </c>
      <c r="X1621" t="inlineStr">
        <is>
          <t>121740424-121928492</t>
        </is>
      </c>
      <c r="Y1621" t="inlineStr">
        <is>
          <t>Enzymes, Metabolic proteins, Predicted intracellular proteins</t>
        </is>
      </c>
      <c r="Z1621" t="inlineStr">
        <is>
          <t>Ubl conjugation pathway</t>
        </is>
      </c>
      <c r="AA1621" t="inlineStr">
        <is>
          <t>Acyltransferase, Transferase</t>
        </is>
      </c>
      <c r="AB1621" t="inlineStr"/>
      <c r="AC1621" t="inlineStr"/>
    </row>
    <row r="1622">
      <c r="A1622" s="1" t="n">
        <v>1620</v>
      </c>
      <c r="B1622" t="inlineStr">
        <is>
          <t>KAGEQQETASR</t>
        </is>
      </c>
      <c r="C1622" t="inlineStr">
        <is>
          <t>Q14980</t>
        </is>
      </c>
      <c r="D1622" t="inlineStr">
        <is>
          <t>NUMA1_HUMAN</t>
        </is>
      </c>
      <c r="E1622"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F1622"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G1622"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H1622"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I1622"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J1622" t="n">
        <v>100</v>
      </c>
      <c r="K1622" t="n">
        <v>2115</v>
      </c>
      <c r="L1622" t="n">
        <v>925</v>
      </c>
      <c r="M1622" t="n">
        <v>935</v>
      </c>
      <c r="N1622" t="n">
        <v>924</v>
      </c>
      <c r="O1622" t="inlineStr">
        <is>
          <t>TLVR(924).(925)KAGEQQETASR</t>
        </is>
      </c>
      <c r="P1622" t="inlineStr">
        <is>
          <t>TLVRKAGE</t>
        </is>
      </c>
      <c r="Q1622" t="inlineStr">
        <is>
          <t>Internal</t>
        </is>
      </c>
      <c r="R1622" t="inlineStr"/>
      <c r="S1622" t="inlineStr">
        <is>
          <t>C01.034</t>
        </is>
      </c>
      <c r="T1622" t="inlineStr">
        <is>
          <t>cathepsin S</t>
        </is>
      </c>
      <c r="U1622" t="inlineStr"/>
      <c r="V1622" t="inlineStr"/>
      <c r="W1622" t="inlineStr">
        <is>
          <t>11</t>
        </is>
      </c>
      <c r="X1622" t="inlineStr">
        <is>
          <t>72002864-72080693</t>
        </is>
      </c>
      <c r="Y1622" t="inlineStr">
        <is>
          <t>Cancer-related genes, Plasma proteins, Predicted intracellular proteins</t>
        </is>
      </c>
      <c r="Z1622" t="inlineStr">
        <is>
          <t>Cell cycle, Cell division, Chromosome partition, Mitosis</t>
        </is>
      </c>
      <c r="AA1622" t="inlineStr"/>
      <c r="AB1622" t="inlineStr">
        <is>
          <t>Cancer-related genes</t>
        </is>
      </c>
      <c r="AC1622" t="inlineStr"/>
    </row>
    <row r="1623">
      <c r="A1623" s="1" t="n">
        <v>1621</v>
      </c>
      <c r="B1623" t="inlineStr">
        <is>
          <t>SGLAAKHFIDVGAGVIDEDYR</t>
        </is>
      </c>
      <c r="C1623" t="inlineStr">
        <is>
          <t>P33316</t>
        </is>
      </c>
      <c r="D1623" t="inlineStr">
        <is>
          <t>DUT_HUMAN</t>
        </is>
      </c>
      <c r="E1623" t="inlineStr">
        <is>
          <t>MTPLCPRPALCYHFLTSLLRSAMQNARGARQRAEAAVLSGPGPPLGRAAQHGIPRPLSSAGRLSQGCRGASTVGAAGWKGELPKAGGSPAPGPETPAISPSKRARPAEVGGMQLRFARLSEHATAPTRGSARAAGYDLYSAYDYTIPPMEKAVVKTDIQIALPSGCYGRVAPRSGLAAKHFIDVGAGVIDEDYRGNVGVVLFNFGKEKFEVKKGDRIAQLICERIFYPEIEEVQALDDTERGSGGFGSTGKN</t>
        </is>
      </c>
      <c r="F1623" t="inlineStr">
        <is>
          <t>RecName: Full=Deoxyuridine 5'-triphosphate nucleotidohydrolase, mitochondrial {ECO:0000303|PubMed:8631816}; Short=dUTPase {ECO:0000303|PubMed:8631816}; EC=3.6.1.23 {ECO:0000269|PubMed:17880943, ECO:0000269|PubMed:8631816, ECO:0000269|PubMed:8805593}; AltName: Full=dUTP pyrophosphatase; Flags: Precursor;</t>
        </is>
      </c>
      <c r="G1623" t="inlineStr">
        <is>
          <t>3D-structure|Alternative splicing|Diabetes mellitus|Direct protein sequencing|Disease variant|Hydrolase|Magnesium|Mitochondrion|Nucleotide metabolism|Nucleus|Phosphoprotein|Reference proteome|Transit peptide</t>
        </is>
      </c>
      <c r="H1623" t="inlineStr">
        <is>
          <t>GO:0070062|GO:0005739|GO:0005654|GO:0005634|GO:0004170|GO:0042802|GO:0000287|GO:0042975|GO:0032556|GO:0003723|GO:0030547|GO:0006260|GO:0006231|GO:0006226|GO:0046081|GO:0001889|GO:0006139|GO:0043254|GO:0014070</t>
        </is>
      </c>
      <c r="I1623" t="inlineStr">
        <is>
          <t>C:extracellular exosome|C:mitochondrion|C:nucleoplasm|C:nucleus|F:dUTP diphosphatase activity|F:identical protein binding|F:magnesium ion binding|F:peroxisome proliferator activated receptor binding|F:pyrimidine deoxyribonucleotide binding|F:RNA binding|F:signaling receptor inhibitor activity|P:DNA replication|P:dTMP biosynthetic process|P:dUMP biosynthetic process|P:dUTP catabolic process|P:liver development|P:nucleobase-containing compound metabolic process|P:regulation of protein-containing complex assembly|P:response to organic cyclic compound</t>
        </is>
      </c>
      <c r="J1623" t="n">
        <v>100</v>
      </c>
      <c r="K1623" t="n">
        <v>252</v>
      </c>
      <c r="L1623" t="n">
        <v>174</v>
      </c>
      <c r="M1623" t="n">
        <v>194</v>
      </c>
      <c r="N1623" t="n">
        <v>173</v>
      </c>
      <c r="O1623" t="inlineStr">
        <is>
          <t>VAPR(173).(174)SGLAAKHFIDVGAGVIDEDYR</t>
        </is>
      </c>
      <c r="P1623" t="inlineStr">
        <is>
          <t>VAPRSGLA</t>
        </is>
      </c>
      <c r="Q1623" t="inlineStr">
        <is>
          <t>Internal</t>
        </is>
      </c>
      <c r="R1623" t="inlineStr"/>
      <c r="S1623" t="inlineStr"/>
      <c r="T1623" t="inlineStr"/>
      <c r="U1623" t="inlineStr"/>
      <c r="V1623" t="inlineStr">
        <is>
          <t>Spermatocytes: 536.5</t>
        </is>
      </c>
      <c r="W1623" t="inlineStr">
        <is>
          <t>15</t>
        </is>
      </c>
      <c r="X1623" t="inlineStr">
        <is>
          <t>48331011-48343373</t>
        </is>
      </c>
      <c r="Y1623" t="inlineStr">
        <is>
          <t>Enzymes, Metabolic proteins, Predicted intracellular proteins</t>
        </is>
      </c>
      <c r="Z1623" t="inlineStr">
        <is>
          <t>Nucleotide metabolism</t>
        </is>
      </c>
      <c r="AA1623" t="inlineStr">
        <is>
          <t>Hydrolase</t>
        </is>
      </c>
      <c r="AB1623" t="inlineStr"/>
      <c r="AC1623" t="inlineStr"/>
    </row>
    <row r="1624">
      <c r="A1624" s="1" t="n">
        <v>1622</v>
      </c>
      <c r="B1624" t="inlineStr">
        <is>
          <t>KAFSSPQEEEEAGFTGR</t>
        </is>
      </c>
      <c r="C1624" t="inlineStr">
        <is>
          <t>Q14241</t>
        </is>
      </c>
      <c r="D1624" t="inlineStr">
        <is>
          <t>ELOA1_HUMAN</t>
        </is>
      </c>
      <c r="E1624" t="inlineStr">
        <is>
          <t>MHGGRSCGPRTRREPSSGEEAAPVTAMAAESALQVVEKLQARLAANPDPKKLLKYLKKLSTLPITVDILAETGVGKTVNSLRKHEHVGSFARDLVAQWKKLVPVERNAEPDEQDFEKSNSRKRPRDALQKEEEMEGDYQETWKATGSRSYSPDHRQKKHRKLSELERPHKVSHGHERRDERKRCHRMSPTYSSDPESSDYGHVQSPPSCTSPHQMYVDHYRSLEEDQEPIVSHQKPGKGHSNAFQDRLGASQERHLGEPHGKGVVSQNKEHKSSHKDKRPVDAKSDEKASVVSREKSHKALSKEENRRPPSGDNAREKPPSSGVKKEKDREGSSLKKKCLPPSEAASDNHLKKPKHRDPEKAKLDKSKQGLDSFDTGKGAGDLLPKVKEKGSNNLKTPEGKVKTNLDRKSLGSLPKVEETDMEDEFEQPTMSFESYLSYDQPRKKKKKIVKTSATALGDKGLKKNDSKSTGKNLDSVQKLPKVNKTKSEKPAGADLAKLRKVPDVLPVLPDLPLPAIQANYRPLPSLELISSFQPKRKAFSSPQEEEEAGFTGRRMNSKMQVYSGSKCAYLPKMMTLHQQCIRVLKNNIDSIFEVGGVPYSVLEPVLERCTPDQLYRIEEYNHVLIEETDQLWKVHCHRDFKEERPEEYESWREMYLRLQDAREQRLRVLTKNIQFAHANKPKGRQAKMAFVNSVAKPPRDVRRRQEKFGTGGAAVPEKIKIKPAPYPMGSSHASASSISFNPSPEEPAYDGPSTSSAHLAPVVSSTVSYDPRKPTVKKIAPMMAKTIKAFKNRFSRR</t>
        </is>
      </c>
      <c r="F1624" t="inlineStr">
        <is>
          <t>RecName: Full=Elongin-A; Short=EloA; AltName: Full=Elongin 110 kDa subunit; AltName: Full=RNA polymerase II transcription factor SIII subunit A1; AltName: Full=SIII p110; AltName: Full=Transcription elongation factor B polypeptide 3;</t>
        </is>
      </c>
      <c r="G1624" t="inlineStr">
        <is>
          <t>3D-structure|Acetylation|Nucleus|Phosphoprotein|Reference proteome|Transcription|Transcription regulation</t>
        </is>
      </c>
      <c r="H1624" t="inlineStr">
        <is>
          <t>GO:0070449|GO:0005615|GO:0005654|GO:0090734|GO:0006357|GO:0006368|GO:0006367</t>
        </is>
      </c>
      <c r="I1624" t="inlineStr">
        <is>
          <t>C:elongin complex|C:extracellular space|C:nucleoplasm|C:site of DNA damage|P:regulation of transcription by RNA polymerase II|P:transcription elongation by RNA polymerase II|P:transcription initiation at RNA polymerase II promoter</t>
        </is>
      </c>
      <c r="J1624" t="n">
        <v>100</v>
      </c>
      <c r="K1624" t="n">
        <v>798</v>
      </c>
      <c r="L1624" t="n">
        <v>538</v>
      </c>
      <c r="M1624" t="n">
        <v>554</v>
      </c>
      <c r="N1624" t="n">
        <v>537</v>
      </c>
      <c r="O1624" t="inlineStr">
        <is>
          <t>QPKR(537).(538)KAFSSPQEEEEAGFTGR</t>
        </is>
      </c>
      <c r="P1624" t="inlineStr">
        <is>
          <t>QPKRKAFS</t>
        </is>
      </c>
      <c r="Q1624" t="inlineStr">
        <is>
          <t>Internal</t>
        </is>
      </c>
      <c r="R1624" t="inlineStr"/>
      <c r="S1624" t="inlineStr"/>
      <c r="T1624" t="inlineStr"/>
      <c r="U1624" t="inlineStr"/>
      <c r="V1624" t="inlineStr"/>
      <c r="W1624" t="inlineStr">
        <is>
          <t>1</t>
        </is>
      </c>
      <c r="X1624" t="inlineStr">
        <is>
          <t>23743155-23762059</t>
        </is>
      </c>
      <c r="Y1624" t="inlineStr">
        <is>
          <t>Plasma proteins, Predicted intracellular proteins</t>
        </is>
      </c>
      <c r="Z1624" t="inlineStr">
        <is>
          <t>Transcription, Transcription regulation</t>
        </is>
      </c>
      <c r="AA1624" t="inlineStr"/>
      <c r="AB1624" t="inlineStr"/>
      <c r="AC1624" t="inlineStr"/>
    </row>
    <row r="1625">
      <c r="A1625" s="1" t="n">
        <v>1623</v>
      </c>
      <c r="B1625" t="inlineStr">
        <is>
          <t>SGLAAKHFIDVGAGVIDEDYR</t>
        </is>
      </c>
      <c r="C1625" t="inlineStr">
        <is>
          <t>P33316</t>
        </is>
      </c>
      <c r="D1625" t="inlineStr">
        <is>
          <t>DUT_HUMAN</t>
        </is>
      </c>
      <c r="E1625" t="inlineStr">
        <is>
          <t>MTPLCPRPALCYHFLTSLLRSAMQNARGARQRAEAAVLSGPGPPLGRAAQHGIPRPLSSAGRLSQGCRGASTVGAAGWKGELPKAGGSPAPGPETPAISPSKRARPAEVGGMQLRFARLSEHATAPTRGSARAAGYDLYSAYDYTIPPMEKAVVKTDIQIALPSGCYGRVAPRSGLAAKHFIDVGAGVIDEDYRGNVGVVLFNFGKEKFEVKKGDRIAQLICERIFYPEIEEVQALDDTERGSGGFGSTGKN</t>
        </is>
      </c>
      <c r="F1625" t="inlineStr">
        <is>
          <t>RecName: Full=Deoxyuridine 5'-triphosphate nucleotidohydrolase, mitochondrial {ECO:0000303|PubMed:8631816}; Short=dUTPase {ECO:0000303|PubMed:8631816}; EC=3.6.1.23 {ECO:0000269|PubMed:17880943, ECO:0000269|PubMed:8631816, ECO:0000269|PubMed:8805593}; AltName: Full=dUTP pyrophosphatase; Flags: Precursor;</t>
        </is>
      </c>
      <c r="G1625" t="inlineStr">
        <is>
          <t>3D-structure|Alternative splicing|Diabetes mellitus|Direct protein sequencing|Disease variant|Hydrolase|Magnesium|Mitochondrion|Nucleotide metabolism|Nucleus|Phosphoprotein|Reference proteome|Transit peptide</t>
        </is>
      </c>
      <c r="H1625" t="inlineStr">
        <is>
          <t>GO:0070062|GO:0005739|GO:0005654|GO:0005634|GO:0004170|GO:0042802|GO:0000287|GO:0042975|GO:0032556|GO:0003723|GO:0030547|GO:0006260|GO:0006231|GO:0006226|GO:0046081|GO:0001889|GO:0006139|GO:0043254|GO:0014070</t>
        </is>
      </c>
      <c r="I1625" t="inlineStr">
        <is>
          <t>C:extracellular exosome|C:mitochondrion|C:nucleoplasm|C:nucleus|F:dUTP diphosphatase activity|F:identical protein binding|F:magnesium ion binding|F:peroxisome proliferator activated receptor binding|F:pyrimidine deoxyribonucleotide binding|F:RNA binding|F:signaling receptor inhibitor activity|P:DNA replication|P:dTMP biosynthetic process|P:dUMP biosynthetic process|P:dUTP catabolic process|P:liver development|P:nucleobase-containing compound metabolic process|P:regulation of protein-containing complex assembly|P:response to organic cyclic compound</t>
        </is>
      </c>
      <c r="J1625" t="n">
        <v>100</v>
      </c>
      <c r="K1625" t="n">
        <v>252</v>
      </c>
      <c r="L1625" t="n">
        <v>174</v>
      </c>
      <c r="M1625" t="n">
        <v>194</v>
      </c>
      <c r="N1625" t="n">
        <v>173</v>
      </c>
      <c r="O1625" t="inlineStr">
        <is>
          <t>VAPR(173).(174)SGLAAKHFIDVGAGVIDEDYR</t>
        </is>
      </c>
      <c r="P1625" t="inlineStr">
        <is>
          <t>VAPRSGLA</t>
        </is>
      </c>
      <c r="Q1625" t="inlineStr">
        <is>
          <t>Internal</t>
        </is>
      </c>
      <c r="R1625" t="inlineStr"/>
      <c r="S1625" t="inlineStr"/>
      <c r="T1625" t="inlineStr"/>
      <c r="U1625" t="inlineStr"/>
      <c r="V1625" t="inlineStr">
        <is>
          <t>Spermatocytes: 536.5</t>
        </is>
      </c>
      <c r="W1625" t="inlineStr">
        <is>
          <t>15</t>
        </is>
      </c>
      <c r="X1625" t="inlineStr">
        <is>
          <t>48331011-48343373</t>
        </is>
      </c>
      <c r="Y1625" t="inlineStr">
        <is>
          <t>Enzymes, Metabolic proteins, Predicted intracellular proteins</t>
        </is>
      </c>
      <c r="Z1625" t="inlineStr">
        <is>
          <t>Nucleotide metabolism</t>
        </is>
      </c>
      <c r="AA1625" t="inlineStr">
        <is>
          <t>Hydrolase</t>
        </is>
      </c>
      <c r="AB1625" t="inlineStr"/>
      <c r="AC1625" t="inlineStr"/>
    </row>
    <row r="1626">
      <c r="A1626" s="1" t="n">
        <v>1624</v>
      </c>
      <c r="B1626" t="inlineStr">
        <is>
          <t>SGLAESSSKFKPTQSSLTR</t>
        </is>
      </c>
      <c r="C1626" t="inlineStr">
        <is>
          <t>Q14966</t>
        </is>
      </c>
      <c r="D1626" t="inlineStr">
        <is>
          <t>ZN638_HUMAN</t>
        </is>
      </c>
      <c r="E1626" t="inlineStr">
        <is>
          <t>MSRPRFNPRGDFPLQRPRAPNPSGMRPPGPFMRPGSMGLPRFYPAGRARGIPHRFAGHESYQNMGPQRMNVQVTQHRTDPRLTKEKLDFHEAQQKKGKPHGSRWDDEPHISASVAVKQSSVTQVTEQSPKVQSRYTKESASSILASFGLSNEDLEELSRYPDEQLTPENMPLILRDIRMRKMGRRLPNLPSQSRNKETLGSEAVSSNVIDYGHASKYGYTEDPLEVRIYDPEIPTDEVENEFQSQQNISASVPNPNVICNSMFPVEDVFRQMDFPGESSNNRSFFSVESGTKMSGLHISGGQSVLEPIKSVNQSINQTVSQTMSQSLIPPSMNQQPFSSELISSVSQQERIPHEPVINSSNVHVGSRGSKKNYQSQADIPIRSPFGIVKASWLPKFSHADAQKMKRLPTPSMMNDYYAASPRIFPHLCSLCNVECSHLKDWIQHQNTSTHIESCRQLRQQYPDWNPEILPSRRNEGNRKENETPRRRSHSPSPRRSRRSSSSHRFRRSRSPMHYMYRPRSRSPRICHRFISRYRSRSRSRSPYRIRNPFRGSPKCFRSVSPERMSRRSVRSSDRKKALEDVVQRSGHGTEFNKQKHLEAADKGHSPAQKPKTSSGTKPSVKPTSATKSDSNLGGHSIRCKSKNLEDDTLSECKQVSDKAVSLQRKLRKEQSLHYGSVLLITELPEDGCTEEDVRKLFQPFGKVNDVLIVPYRKEAYLEMEFKEAITAIMKYIETTPLTIKGKSVKICVPGKKKAQNKEVKKKTLESKKVSASTLKRDADASKAVEIVTSTSAAKTGQAKASVAKVNKSTGKSASSVKSVVTVAVKGNKASIKTAKSGGKKSLEAKKTGNVKNKDSNKPVTIPENSEIKTSIEVKATENCAKEAISDAALEATENEPLNKETEEMCVMLVSNLPNKGYSVEEVYDLAKPFGGLKDILILSSHKKAYIEINRKAAESMVKFYTCFPVLMDGNQLSISMAPENMNIKDEEAIFITLVKENDPEANIDTIYDRFVHLDNLPEDGLQCVLCVGLQFGKVDHHVFISNRNKAILQLDSPESAQSMYSFLKQNPQNIGDHMLTCSLSPKIDLPEVQIEHDPELEKESPGLKNSPIDESEVQTATDSPSVKPNELEEESTPSIQTETLVQQEEPCEEEAEKATCDSDFAVETLELETQGEEVKEEIPLVASASVSIEQFTENAEECALNQQMFNSDLEKKGAEIINPKTALLPSDSVFAEERNLKGILEESPSEAEDFISGITQTMVEAVAEVEKNETVSEILPSTCIVTLVPGIPTGDEKTVDKKNISEKKGNMDEKEEKEFNTKETRMDLQIGTEKAEKNEGRMDAEKVEKMAAMKEKPAENTLFKAYPNKGVGQANKPDETSKTSILAVSDVSSSKPSIKAVIVSSPKAKATVSKTENQKSFPKSVPRDQINAEKKLSAKEFGLLKPTSARSGLAESSSKFKPTQSSLTRGGSGRISALQGKLSKLDYRDITKQSQETEARPSIMKRDDSNNKTLAEQNTKNPKSTTGRSSKSKEEPLFPFNLDEFVTVDEVIEEVNPSQAKQNPLKGKRKETLKNVPFSELNLKKKKGKTSTPRGVEGELSFVTLDEIGEEEDAAAHLAQALVTVDEVIDEEELNMEEMVKNSNSLFTLDELIDQDDCISHSEPKDVTVLSVAEEQDLLKQERLVTVDEIGEVEELPLNESADITFATLNTKGNEGDTVRDSIGFISSQVPEDPSTLVTVDEIQDDSSDLHLVTLDEVTEEDEDSLADFNNLKEELNFVTVDEVGEEEDGDNDLKVELAQSKNDHPTDKKGNRKKRAVDTKKTKLESLSQVGPVNENVMEEDLKTMIERHLTAKTPTKRVRIGKTLPSEKAVVTEPAKGEEAFQMSEVDEESGLKDSEPERKRKKTEDSSSGKSVASDVPEELDFLVPKAGFFCPICSLFYSGEKAMTNHCKSTRHKQNTEKFMAKQRKEKEQNEAEERSSR</t>
        </is>
      </c>
      <c r="F1626" t="inlineStr">
        <is>
          <t>RecName: Full=Zinc finger protein 638; AltName: Full=Cutaneous T-cell lymphoma-associated antigen se33-1 {ECO:0000303|PubMed:11149944}; Short=CTCL-associated antigen se33-1 {ECO:0000303|PubMed:11149944}; AltName: Full=Nuclear protein 220 {ECO:0000303|PubMed:8647861}; AltName: Full=Zinc finger matrin-like protein;</t>
        </is>
      </c>
      <c r="G1626" t="inlineStr">
        <is>
          <t>3D-structure|Activator|Alternative splicing|DNA-binding|Isopeptide bond|Metal-binding|Methylation|Nucleus|Phosphoprotein|Reference proteome|Repeat|Repressor|Transcription|Transcription regulation|Ubl conjugation|Zinc|Zinc-finger</t>
        </is>
      </c>
      <c r="H1626" t="inlineStr">
        <is>
          <t>GO:0005737|GO:0043231|GO:0016607|GO:0005654|GO:0005634|GO:0003690|GO:0003729|GO:0003723|GO:0008270|GO:0043484|GO:0008380</t>
        </is>
      </c>
      <c r="I1626" t="inlineStr">
        <is>
          <t>C:cytoplasm|C:intracellular membrane-bounded organelle|C:nuclear speck|C:nucleoplasm|C:nucleus|F:double-stranded DNA binding|F:mRNA binding|F:RNA binding|F:zinc ion binding|P:regulation of RNA splicing|P:RNA splicing</t>
        </is>
      </c>
      <c r="J1626" t="n">
        <v>100</v>
      </c>
      <c r="K1626" t="n">
        <v>1978</v>
      </c>
      <c r="L1626" t="n">
        <v>1447</v>
      </c>
      <c r="M1626" t="n">
        <v>1465</v>
      </c>
      <c r="N1626" t="n">
        <v>1446</v>
      </c>
      <c r="O1626" t="inlineStr">
        <is>
          <t>TSAR(1446).(1447)SGLAESSSKFKPTQSSLTR</t>
        </is>
      </c>
      <c r="P1626" t="inlineStr">
        <is>
          <t>TSARSGLA</t>
        </is>
      </c>
      <c r="Q1626" t="inlineStr">
        <is>
          <t>Internal</t>
        </is>
      </c>
      <c r="R1626" t="inlineStr"/>
      <c r="S1626" t="inlineStr"/>
      <c r="T1626" t="inlineStr"/>
      <c r="U1626" t="inlineStr"/>
      <c r="V1626" t="inlineStr">
        <is>
          <t>Oligodendrocyte precursor cells: 327.8;Oligodendrocytes: 584.8</t>
        </is>
      </c>
      <c r="W1626" t="inlineStr">
        <is>
          <t>2</t>
        </is>
      </c>
      <c r="X1626" t="inlineStr">
        <is>
          <t>71276561-71435069</t>
        </is>
      </c>
      <c r="Y1626" t="inlineStr">
        <is>
          <t>Plasma proteins, Predicted intracellular proteins</t>
        </is>
      </c>
      <c r="Z1626" t="inlineStr">
        <is>
          <t>Transcription, Transcription regulation</t>
        </is>
      </c>
      <c r="AA1626" t="inlineStr">
        <is>
          <t>Activator, DNA-binding, Repressor</t>
        </is>
      </c>
      <c r="AB1626" t="inlineStr"/>
      <c r="AC1626" t="inlineStr"/>
    </row>
    <row r="1627">
      <c r="A1627" s="1" t="n">
        <v>1625</v>
      </c>
      <c r="B1627" t="inlineStr">
        <is>
          <t>KAFLDNGPKTINQIR</t>
        </is>
      </c>
      <c r="C1627" t="inlineStr">
        <is>
          <t>P78344</t>
        </is>
      </c>
      <c r="D1627" t="inlineStr">
        <is>
          <t>IF4G2_HUMAN</t>
        </is>
      </c>
      <c r="E1627" t="inlineStr">
        <is>
          <t>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t>
        </is>
      </c>
      <c r="F1627" t="inlineStr">
        <is>
          <t>RecName: Full=Eukaryotic translation initiation factor 4 gamma 2; Short=eIF-4-gamma 2; Short=eIF-4G 2; Short=eIF4G 2; AltName: Full=Death-associated protein 5; Short=DAP-5; AltName: Full=p97;</t>
        </is>
      </c>
      <c r="G1627" t="inlineStr">
        <is>
          <t>3D-structure|Acetylation|Alternative splicing|Direct protein sequencing|Initiation factor|Isopeptide bond|Methylation|Phosphoprotein|Protein biosynthesis|Reference proteome|Repressor|Translation regulation|Ubl conjugation</t>
        </is>
      </c>
      <c r="H1627" t="inlineStr">
        <is>
          <t>GO:0005912|GO:0030424|GO:0005829|GO:0016281|GO:0016020|GO:0045296|GO:0003729|GO:0003723|GO:0008135|GO:0003743|GO:0008219|GO:0007507|GO:0009059|GO:0010507|GO:0045773|GO:0030307|GO:0060999|GO:0045727|GO:0051726|GO:0006446</t>
        </is>
      </c>
      <c r="I1627" t="inlineStr">
        <is>
          <t>C:adherens junction|C:axon|C:cytosol|C:eukaryotic translation initiation factor 4F complex|C:membrane|F:cadherin binding|F:mRNA binding|F:RNA binding|F:translation factor activity, RNA binding|F:translation initiation factor activity|P:cell death|P:heart development|P:macromolecule biosynthetic process|P:negative regulation of autophagy|P:positive regulation of axon extension|P:positive regulation of cell growth|P:positive regulation of dendritic spine development|P:positive regulation of translation|P:regulation of cell cycle|P:regulation of translational initiation</t>
        </is>
      </c>
      <c r="J1627" t="n">
        <v>100</v>
      </c>
      <c r="K1627" t="n">
        <v>907</v>
      </c>
      <c r="L1627" t="n">
        <v>313</v>
      </c>
      <c r="M1627" t="n">
        <v>327</v>
      </c>
      <c r="N1627" t="n">
        <v>312</v>
      </c>
      <c r="O1627" t="inlineStr">
        <is>
          <t>WVPR(312).(313)KAFLDNGPKTINQIR</t>
        </is>
      </c>
      <c r="P1627" t="inlineStr">
        <is>
          <t>WVPRKAFL</t>
        </is>
      </c>
      <c r="Q1627" t="inlineStr">
        <is>
          <t>Internal</t>
        </is>
      </c>
      <c r="R1627" t="inlineStr"/>
      <c r="S1627" t="inlineStr"/>
      <c r="T1627" t="inlineStr"/>
      <c r="U1627" t="inlineStr"/>
      <c r="V1627" t="inlineStr">
        <is>
          <t>Syncytiotrophoblasts: 1132.9</t>
        </is>
      </c>
      <c r="W1627" t="inlineStr">
        <is>
          <t>11</t>
        </is>
      </c>
      <c r="X1627" t="inlineStr">
        <is>
          <t>10797050-10808940</t>
        </is>
      </c>
      <c r="Y1627" t="inlineStr">
        <is>
          <t>Plasma proteins, Predicted intracellular proteins</t>
        </is>
      </c>
      <c r="Z1627" t="inlineStr">
        <is>
          <t>Protein biosynthesis, Translation regulation</t>
        </is>
      </c>
      <c r="AA1627" t="inlineStr">
        <is>
          <t>Initiation factor, Repressor</t>
        </is>
      </c>
      <c r="AB1627" t="inlineStr"/>
      <c r="AC1627" t="inlineStr"/>
    </row>
    <row r="1628">
      <c r="A1628" s="1" t="n">
        <v>1626</v>
      </c>
      <c r="B1628" t="inlineStr">
        <is>
          <t>KAFEEAEKNAPAIIFIDE</t>
        </is>
      </c>
      <c r="C1628" t="inlineStr">
        <is>
          <t>P55072</t>
        </is>
      </c>
      <c r="D1628" t="inlineStr">
        <is>
          <t>TERA_HUMAN</t>
        </is>
      </c>
      <c r="E1628"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F1628" t="inlineStr">
        <is>
          <t>RecName: Full=Transitional endoplasmic reticulum ATPase; Short=TER ATPase; EC=3.6.4.6 {ECO:0000269|PubMed:26471729}; AltName: Full=15S Mg(2+)-ATPase p97 subunit; AltName: Full=Valosin-containing protein; Short=VCP;</t>
        </is>
      </c>
      <c r="G1628"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H1628"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I1628"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J1628" t="n">
        <v>100</v>
      </c>
      <c r="K1628" t="n">
        <v>806</v>
      </c>
      <c r="L1628" t="n">
        <v>288</v>
      </c>
      <c r="M1628" t="n">
        <v>305</v>
      </c>
      <c r="N1628" t="n">
        <v>287</v>
      </c>
      <c r="O1628" t="inlineStr">
        <is>
          <t>SNLR(287).(288)KAFEEAEKNAPAIIFIDE</t>
        </is>
      </c>
      <c r="P1628" t="inlineStr">
        <is>
          <t>SNLRKAFE</t>
        </is>
      </c>
      <c r="Q1628" t="inlineStr">
        <is>
          <t>Internal</t>
        </is>
      </c>
      <c r="R1628" t="inlineStr"/>
      <c r="S1628" t="inlineStr">
        <is>
          <t>S01.151|S01.308</t>
        </is>
      </c>
      <c r="T1628" t="inlineStr">
        <is>
          <t>trypsin 1|matriptase-2</t>
        </is>
      </c>
      <c r="U1628" t="inlineStr"/>
      <c r="V1628" t="inlineStr">
        <is>
          <t>Syncytiotrophoblasts: 603.4</t>
        </is>
      </c>
      <c r="W1628" t="inlineStr">
        <is>
          <t>9</t>
        </is>
      </c>
      <c r="X1628" t="inlineStr">
        <is>
          <t>35053928-35072668</t>
        </is>
      </c>
      <c r="Y1628" t="inlineStr">
        <is>
          <t>Disease related genes, Enzymes, Human disease related genes, Plasma proteins, Potential drug targets, Predicted intracellular proteins, Transporters</t>
        </is>
      </c>
      <c r="Z1628" t="inlineStr">
        <is>
          <t>Autophagy, DNA damage, DNA repair, Transport, Ubl conjugation pathway</t>
        </is>
      </c>
      <c r="AA1628" t="inlineStr">
        <is>
          <t>Hydrolase</t>
        </is>
      </c>
      <c r="AB1628" t="inlineStr">
        <is>
          <t>Amyotrophic lateral sclerosis, Charcot-Marie-Tooth disease, Disease variant, Neurodegeneration, Neuropathy</t>
        </is>
      </c>
      <c r="AC1628" t="inlineStr"/>
    </row>
    <row r="1629">
      <c r="A1629" s="1" t="n">
        <v>1627</v>
      </c>
      <c r="B1629" t="inlineStr">
        <is>
          <t>SGLEPASSPSKGSEPRPLVPPVSGHATIAR</t>
        </is>
      </c>
      <c r="C1629" t="inlineStr">
        <is>
          <t>Q9Y618</t>
        </is>
      </c>
      <c r="D1629" t="inlineStr">
        <is>
          <t>NCOR2_HUMAN</t>
        </is>
      </c>
      <c r="E1629" t="inlineStr">
        <is>
          <t>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t>
        </is>
      </c>
      <c r="F1629" t="inlineStr">
        <is>
          <t>RecName: Full=Nuclear receptor corepressor 2 {ECO:0000305}; Short=N-CoR2 {ECO:0000305}; AltName: Full=CTG repeat protein 26; AltName: Full=SMAP270; AltName: Full=Silencing mediator of retinoic acid and thyroid hormone receptor {ECO:0000305}; Short=SMRT {ECO:0000305}; AltName: Full=T3 receptor-associating factor; Short=TRAC; AltName: Full=Thyroid-, retinoic-acid-receptor-associated corepressor;</t>
        </is>
      </c>
      <c r="G1629" t="inlineStr">
        <is>
          <t>3D-structure|Acetylation|Alternative splicing|Coiled coil|DNA-binding|Isopeptide bond|Methylation|Nucleus|Phosphoprotein|Reference proteome|Repeat|Repressor|Transcription|Transcription regulation|Ubl conjugation</t>
        </is>
      </c>
      <c r="H1629" t="inlineStr">
        <is>
          <t>GO:0000785|GO:0016020|GO:0016604|GO:0016363|GO:0005654|GO:0005634|GO:0017053|GO:0003682|GO:0003677|GO:0042826|GO:0005112|GO:0035259|GO:0046965|GO:0003714|GO:0021549|GO:0044849|GO:0007595|GO:0060766|GO:0045892|GO:1902894|GO:0000122|GO:0010565|GO:0032355|GO:0010243</t>
        </is>
      </c>
      <c r="I1629" t="inlineStr">
        <is>
          <t>C:chromatin|C:membrane|C:nuclear body|C:nuclear matrix|C:nucleoplasm|C:nucleus|C:transcription repressor complex|F:chromatin binding|F:DNA binding|F:histone deacetylase binding|F:Notch binding|F:nuclear glucocorticoid receptor binding|F:nuclear retinoid X receptor binding|F:transcription corepressor activity|P:cerebellum development|P:estrous cycle|P:lactation|P:negative regulation of androgen receptor signaling pathway|P:negative regulation of DNA-templated transcription|P:negative regulation of miRNA transcription|P:negative regulation of transcription by RNA polymerase II|P:regulation of cellular ketone metabolic process|P:response to estradiol|P:response to organonitrogen compound</t>
        </is>
      </c>
      <c r="J1629" t="n">
        <v>100</v>
      </c>
      <c r="K1629" t="n">
        <v>2514</v>
      </c>
      <c r="L1629" t="n">
        <v>1964</v>
      </c>
      <c r="M1629" t="n">
        <v>1993</v>
      </c>
      <c r="N1629" t="n">
        <v>1963</v>
      </c>
      <c r="O1629" t="inlineStr">
        <is>
          <t>PPAR(1963).(1964)SGLEPASSPSKGSEPRPLVPPVSGHATIAR</t>
        </is>
      </c>
      <c r="P1629" t="inlineStr">
        <is>
          <t>PPARSGLE</t>
        </is>
      </c>
      <c r="Q1629" t="inlineStr">
        <is>
          <t>Internal</t>
        </is>
      </c>
      <c r="R1629" t="inlineStr"/>
      <c r="S1629" t="inlineStr"/>
      <c r="T1629" t="inlineStr"/>
      <c r="U1629" t="inlineStr"/>
      <c r="V1629" t="inlineStr"/>
      <c r="W1629" t="inlineStr">
        <is>
          <t>12</t>
        </is>
      </c>
      <c r="X1629" t="inlineStr">
        <is>
          <t>124324415-124567589</t>
        </is>
      </c>
      <c r="Y1629" t="inlineStr">
        <is>
          <t>Cancer-related genes, Metabolic proteins, Plasma proteins, Predicted intracellular proteins, Transcription factors</t>
        </is>
      </c>
      <c r="Z1629" t="inlineStr">
        <is>
          <t>Transcription, Transcription regulation</t>
        </is>
      </c>
      <c r="AA1629" t="inlineStr">
        <is>
          <t>DNA-binding, Repressor</t>
        </is>
      </c>
      <c r="AB1629" t="inlineStr">
        <is>
          <t>Cancer-related genes</t>
        </is>
      </c>
      <c r="AC1629" t="inlineStr"/>
    </row>
    <row r="1630">
      <c r="A1630" s="1" t="n">
        <v>1628</v>
      </c>
      <c r="B1630" t="inlineStr">
        <is>
          <t>KAEVTLDGVWPTDKTSR</t>
        </is>
      </c>
      <c r="C1630" t="inlineStr">
        <is>
          <t>P52948</t>
        </is>
      </c>
      <c r="D1630" t="inlineStr">
        <is>
          <t>NUP98_HUMAN</t>
        </is>
      </c>
      <c r="E1630" t="inlineStr">
        <is>
          <t>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t>
        </is>
      </c>
      <c r="F1630" t="inlineStr">
        <is>
          <t>RecName: Full=Nuclear pore complex protein Nup98-Nup96 {ECO:0000305}; EC=3.4.21.- {ECO:0000269|PubMed:12191480, ECO:0000269|PubMed:18287282}; Contains: RecName: Full=Nuclear pore complex protein Nup98; AltName: Full=98 kDa nucleoporin; AltName: Full=Nucleoporin Nup98; Short=Nup98; Contains: RecName: Full=Nuclear pore complex protein Nup96; AltName: Full=96 kDa nucleoporin; AltName: Full=Nucleoporin Nup96; Short=Nup96; Flags: Precursor;</t>
        </is>
      </c>
      <c r="G1630" t="inlineStr">
        <is>
          <t>3D-structure|Acetylation|Alternative splicing|Autocatalytic cleavage|Chromosomal rearrangement|Direct protein sequencing|Host-virus interaction|Hydrolase|Isopeptide bond|Membrane|mRNA transport|Nuclear pore complex|Nucleus|Phosphoprotein|Protease|Protein transport|Reference proteome|Repeat|Serine protease|Translocation|Transport|Ubl conjugation</t>
        </is>
      </c>
      <c r="H1630" t="inlineStr">
        <is>
          <t>GO:0005829|GO:0016604|GO:0005635|GO:0042405|GO:0031965|GO:0034399|GO:0005643|GO:0044614|GO:0044615|GO:0031080|GO:0005654|GO:1990904|GO:0003729|GO:0008139|GO:1990841|GO:0003723|GO:0008236|GO:0017056|GO:0003713|GO:0051028|GO:0051292|GO:0006999|GO:0006913|GO:0048026|GO:0000973|GO:0006606|GO:0006508|GO:0006405|GO:0034398</t>
        </is>
      </c>
      <c r="I1630" t="inlineStr">
        <is>
          <t>C:cytosol|C:nuclear body|C:nuclear envelope|C:nuclear inclusion body|C:nuclear membrane|C:nuclear periphery|C:nuclear pore|C:nuclear pore cytoplasmic filaments|C:nuclear pore nuclear basket|C:nuclear pore outer ring|C:nucleoplasm|C:ribonucleoprotein complex|F:mRNA binding|F:nuclear localization sequence binding|F:promoter-specific chromatin binding|F:RNA binding|F:serine-type peptidase activity|F:structural constituent of nuclear pore|F:transcription coactivator activity|P:mRNA transport|P:nuclear pore complex assembly|P:nuclear pore organization|P:nucleocytoplasmic transport|P:positive regulation of mRNA splicing, via spliceosome|P:post-transcriptional tethering of RNA polymerase II gene DNA at nuclear periphery|P:protein import into nucleus|P:proteolysis|P:RNA export from nucleus|P:telomere tethering at nuclear periphery</t>
        </is>
      </c>
      <c r="J1630" t="n">
        <v>100</v>
      </c>
      <c r="K1630" t="n">
        <v>1817</v>
      </c>
      <c r="L1630" t="n">
        <v>818</v>
      </c>
      <c r="M1630" t="n">
        <v>834</v>
      </c>
      <c r="N1630" t="n">
        <v>817</v>
      </c>
      <c r="O1630" t="inlineStr">
        <is>
          <t>GLNR(817).(818)KAEVTLDGVWPTDKTSR</t>
        </is>
      </c>
      <c r="P1630" t="inlineStr">
        <is>
          <t>GLNRKAEV</t>
        </is>
      </c>
      <c r="Q1630" t="inlineStr">
        <is>
          <t>Internal</t>
        </is>
      </c>
      <c r="R1630" t="inlineStr"/>
      <c r="S1630" t="inlineStr"/>
      <c r="T1630" t="inlineStr"/>
      <c r="U1630" t="inlineStr"/>
      <c r="V1630" t="inlineStr">
        <is>
          <t>Late spermatids: 165.8</t>
        </is>
      </c>
      <c r="W1630" t="inlineStr">
        <is>
          <t>11</t>
        </is>
      </c>
      <c r="X1630" t="inlineStr">
        <is>
          <t>3671083-3797792</t>
        </is>
      </c>
      <c r="Y1630" t="inlineStr">
        <is>
          <t>Cancer-related genes, Disease related genes, Metabolic proteins, Plasma proteins, Potential drug targets, Predicted intracellular proteins, Transporters</t>
        </is>
      </c>
      <c r="Z1630" t="inlineStr">
        <is>
          <t>Host-virus interaction, mRNA transport, Protein transport, Translocation, Transport</t>
        </is>
      </c>
      <c r="AA1630" t="inlineStr">
        <is>
          <t>Hydrolase, Protease, Serine protease</t>
        </is>
      </c>
      <c r="AB1630" t="inlineStr">
        <is>
          <t>Cancer-related genes</t>
        </is>
      </c>
      <c r="AC1630" t="inlineStr"/>
    </row>
    <row r="1631">
      <c r="A1631" s="1" t="n">
        <v>1629</v>
      </c>
      <c r="B1631" t="inlineStr">
        <is>
          <t>KAEEVQAWAQR</t>
        </is>
      </c>
      <c r="C1631" t="inlineStr">
        <is>
          <t>Q9BYN8</t>
        </is>
      </c>
      <c r="D1631" t="inlineStr">
        <is>
          <t>RT26_HUMAN</t>
        </is>
      </c>
      <c r="E1631" t="inlineStr">
        <is>
          <t>MLRALSRLGAGTPCRPRAPLVLPARGRKTRHDPLAKSKIERVNMPPAVDPAEFFVLMERYQHYRQTVRALRMEFVSEVQRKVHEARAGVLAERKALKDAAEHRELMAWNQAENRRLHELRIARLRQEEREQEQRQALEQARKAEEVQAWAQRKEREVLQLQEEVKNFITRENLEARVEAALDSRKNYNWAITREGLVVRPQRRDS</t>
        </is>
      </c>
      <c r="F1631" t="inlineStr">
        <is>
          <t>RecName: Full=Small ribosomal subunit protein mS26 {ECO:0000303|PubMed:25838379}; AltName: Full=28S ribosomal protein S13, mitochondrial; Short=MRP-S13; Short=S13mt; AltName: Full=28S ribosomal protein S26, mitochondrial; Short=MRP-S26; Short=S26mt; Flags: Precursor;</t>
        </is>
      </c>
      <c r="G1631" t="inlineStr">
        <is>
          <t>3D-structure|Mitochondrion|Reference proteome|Ribonucleoprotein|Ribosomal protein|Transit peptide</t>
        </is>
      </c>
      <c r="H1631" t="inlineStr">
        <is>
          <t>GO:0005743|GO:0005763|GO:0005739|GO:0005654|GO:0003723|GO:0032543</t>
        </is>
      </c>
      <c r="I1631" t="inlineStr">
        <is>
          <t>C:mitochondrial inner membrane|C:mitochondrial small ribosomal subunit|C:mitochondrion|C:nucleoplasm|F:RNA binding|P:mitochondrial translation</t>
        </is>
      </c>
      <c r="J1631" t="n">
        <v>100</v>
      </c>
      <c r="K1631" t="n">
        <v>205</v>
      </c>
      <c r="L1631" t="n">
        <v>142</v>
      </c>
      <c r="M1631" t="n">
        <v>152</v>
      </c>
      <c r="N1631" t="n">
        <v>141</v>
      </c>
      <c r="O1631" t="inlineStr">
        <is>
          <t>EQAR(141).(142)KAEEVQAWAQR</t>
        </is>
      </c>
      <c r="P1631" t="inlineStr">
        <is>
          <t>EQARKAEE</t>
        </is>
      </c>
      <c r="Q1631" t="inlineStr">
        <is>
          <t>Internal</t>
        </is>
      </c>
      <c r="R1631" t="inlineStr"/>
      <c r="S1631" t="inlineStr"/>
      <c r="T1631" t="inlineStr"/>
      <c r="U1631" t="inlineStr"/>
      <c r="V1631" t="inlineStr"/>
      <c r="W1631" t="inlineStr">
        <is>
          <t>20</t>
        </is>
      </c>
      <c r="X1631" t="inlineStr">
        <is>
          <t>3046052-3048250</t>
        </is>
      </c>
      <c r="Y1631" t="inlineStr">
        <is>
          <t>Predicted intracellular proteins, Ribosomal proteins</t>
        </is>
      </c>
      <c r="Z1631" t="inlineStr"/>
      <c r="AA1631" t="inlineStr">
        <is>
          <t>Ribonucleoprotein, Ribosomal protein</t>
        </is>
      </c>
      <c r="AB1631" t="inlineStr"/>
      <c r="AC1631" t="inlineStr"/>
    </row>
    <row r="1632">
      <c r="A1632" s="1" t="n">
        <v>1630</v>
      </c>
      <c r="B1632" t="inlineStr">
        <is>
          <t>SGLKANEPTHFTVDCTEAGEGDVSVGIKCDAR</t>
        </is>
      </c>
      <c r="C1632" t="inlineStr">
        <is>
          <t>O75369</t>
        </is>
      </c>
      <c r="D1632" t="inlineStr">
        <is>
          <t>FLNB_HUMAN</t>
        </is>
      </c>
      <c r="E1632"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1632"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1632" t="inlineStr">
        <is>
          <t>3D-structure|Acetylation|Actin-binding|Alternative splicing|Cytoplasm|Cytoskeleton|Developmental protein|Differentiation|Disease variant|Dwarfism|Isopeptide bond|Myogenesis|Phosphoprotein|Reference proteome|Repeat|Ubl conjugation</t>
        </is>
      </c>
      <c r="H1632" t="inlineStr">
        <is>
          <t>GO:0015629|GO:0005903|GO:0005938|GO:0005737|GO:0005829|GO:0070062|GO:0005925|GO:0016020|GO:0045335|GO:0005886|GO:0001725|GO:0030018|GO:0003779|GO:0051015|GO:0045296|GO:0042802|GO:0003723|GO:0030036|GO:0071346|GO:0003382|GO:0003334|GO:0007165|GO:0007519</t>
        </is>
      </c>
      <c r="I1632"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1632" t="n">
        <v>100</v>
      </c>
      <c r="K1632" t="n">
        <v>2602</v>
      </c>
      <c r="L1632" t="n">
        <v>755</v>
      </c>
      <c r="M1632" t="n">
        <v>786</v>
      </c>
      <c r="N1632" t="n">
        <v>754</v>
      </c>
      <c r="O1632" t="inlineStr">
        <is>
          <t>GVER(754).(755)SGLKANEPTHFTVDCTEAGEGDVSVGIKCDAR</t>
        </is>
      </c>
      <c r="P1632" t="inlineStr">
        <is>
          <t>GVERSGLK</t>
        </is>
      </c>
      <c r="Q1632" t="inlineStr">
        <is>
          <t>Internal</t>
        </is>
      </c>
      <c r="R1632" t="inlineStr"/>
      <c r="S1632" t="inlineStr"/>
      <c r="T1632" t="inlineStr"/>
      <c r="U1632" t="inlineStr"/>
      <c r="V1632" t="inlineStr">
        <is>
          <t>Distal enterocytes: 241.3;Extravillous trophoblasts: 245.6</t>
        </is>
      </c>
      <c r="W1632" t="inlineStr">
        <is>
          <t>3</t>
        </is>
      </c>
      <c r="X1632" t="inlineStr">
        <is>
          <t>58008400-58172251</t>
        </is>
      </c>
      <c r="Y1632" t="inlineStr">
        <is>
          <t>Disease related genes, Human disease related genes, Plasma proteins, Potential drug targets, Predicted intracellular proteins, Transporters</t>
        </is>
      </c>
      <c r="Z1632" t="inlineStr">
        <is>
          <t>Differentiation, Myogenesis</t>
        </is>
      </c>
      <c r="AA1632" t="inlineStr">
        <is>
          <t>Actin-binding, Developmental protein</t>
        </is>
      </c>
      <c r="AB1632" t="inlineStr">
        <is>
          <t>Disease variant, Dwarfism</t>
        </is>
      </c>
      <c r="AC1632" t="inlineStr"/>
    </row>
    <row r="1633">
      <c r="A1633" s="1" t="n">
        <v>1631</v>
      </c>
      <c r="B1633" t="inlineStr">
        <is>
          <t>KAEEATEAQEVVEATPEGACTEPR</t>
        </is>
      </c>
      <c r="C1633" t="inlineStr">
        <is>
          <t>O75683</t>
        </is>
      </c>
      <c r="D1633" t="inlineStr">
        <is>
          <t>SURF6_HUMAN</t>
        </is>
      </c>
      <c r="E1633" t="inlineStr">
        <is>
          <t>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t>
        </is>
      </c>
      <c r="F1633" t="inlineStr">
        <is>
          <t>RecName: Full=Surfeit locus protein 6;</t>
        </is>
      </c>
      <c r="G1633" t="inlineStr">
        <is>
          <t>DNA-binding|Nucleus|Phosphoprotein|Reference proteome|RNA-binding</t>
        </is>
      </c>
      <c r="H1633" t="inlineStr">
        <is>
          <t>GO:0005694|GO:0001652|GO:0005730|GO:0005654|GO:0003677|GO:0003723|GO:0042273|GO:0042274</t>
        </is>
      </c>
      <c r="I1633" t="inlineStr">
        <is>
          <t>C:chromosome|C:granular component|C:nucleolus|C:nucleoplasm|F:DNA binding|F:RNA binding|P:ribosomal large subunit biogenesis|P:ribosomal small subunit biogenesis</t>
        </is>
      </c>
      <c r="J1633" t="n">
        <v>100</v>
      </c>
      <c r="K1633" t="n">
        <v>361</v>
      </c>
      <c r="L1633" t="n">
        <v>170</v>
      </c>
      <c r="M1633" t="n">
        <v>193</v>
      </c>
      <c r="N1633" t="n">
        <v>169</v>
      </c>
      <c r="O1633" t="inlineStr">
        <is>
          <t>EKAR(169).(170)KAEEATEAQEVVEATPEGACTEPR</t>
        </is>
      </c>
      <c r="P1633" t="inlineStr">
        <is>
          <t>EKARKAEE</t>
        </is>
      </c>
      <c r="Q1633" t="inlineStr">
        <is>
          <t>Internal</t>
        </is>
      </c>
      <c r="R1633" t="inlineStr"/>
      <c r="S1633" t="inlineStr"/>
      <c r="T1633" t="inlineStr"/>
      <c r="U1633" t="inlineStr"/>
      <c r="V1633" t="inlineStr"/>
      <c r="W1633" t="inlineStr">
        <is>
          <t>9</t>
        </is>
      </c>
      <c r="X1633" t="inlineStr">
        <is>
          <t>133328776-133336188</t>
        </is>
      </c>
      <c r="Y1633" t="inlineStr">
        <is>
          <t>Plasma proteins, Predicted intracellular proteins</t>
        </is>
      </c>
      <c r="Z1633" t="inlineStr"/>
      <c r="AA1633" t="inlineStr">
        <is>
          <t>DNA-binding, RNA-binding</t>
        </is>
      </c>
      <c r="AB1633" t="inlineStr"/>
      <c r="AC1633" t="inlineStr"/>
    </row>
    <row r="1634">
      <c r="A1634" s="1" t="n">
        <v>1632</v>
      </c>
      <c r="B1634" t="inlineStr">
        <is>
          <t>KALDIAENEMPGLMR</t>
        </is>
      </c>
      <c r="C1634" t="inlineStr">
        <is>
          <t>P23526</t>
        </is>
      </c>
      <c r="D1634" t="inlineStr">
        <is>
          <t>SAHH_HUMAN</t>
        </is>
      </c>
      <c r="E1634" t="inlineStr">
        <is>
          <t>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t>
        </is>
      </c>
      <c r="F1634" t="inlineStr">
        <is>
          <t>RecName: Full=Adenosylhomocysteinase; Short=AdoHcyase; EC=3.13.2.1 {ECO:0000269|PubMed:10933798}; AltName: Full=S-adenosyl-L-homocysteine hydrolase;</t>
        </is>
      </c>
      <c r="G1634" t="inlineStr">
        <is>
          <t>3D-structure|Acetylation|Alternative splicing|Copper|Cytoplasm|Direct protein sequencing|Disease variant|Endoplasmic reticulum|Hydrolase|Hydroxylation|NAD|Nucleus|One-carbon metabolism|Phosphoprotein|Reference proteome</t>
        </is>
      </c>
      <c r="H1634" t="inlineStr">
        <is>
          <t>GO:0005829|GO:0005783|GO:0070062|GO:0042470|GO:0005634|GO:0004013|GO:0006730|GO:0033353</t>
        </is>
      </c>
      <c r="I1634" t="inlineStr">
        <is>
          <t>C:cytosol|C:endoplasmic reticulum|C:extracellular exosome|C:melanosome|C:nucleus|F:adenosylhomocysteinase activity|P:one-carbon metabolic process|P:S-adenosylmethionine cycle</t>
        </is>
      </c>
      <c r="J1634" t="n">
        <v>100</v>
      </c>
      <c r="K1634" t="n">
        <v>432</v>
      </c>
      <c r="L1634" t="n">
        <v>20</v>
      </c>
      <c r="M1634" t="n">
        <v>34</v>
      </c>
      <c r="N1634" t="n">
        <v>19</v>
      </c>
      <c r="O1634" t="inlineStr">
        <is>
          <t>AWGR(19).(20)KALDIAENEMPGLMR</t>
        </is>
      </c>
      <c r="P1634" t="inlineStr">
        <is>
          <t>AWGRKALD</t>
        </is>
      </c>
      <c r="Q1634" t="inlineStr">
        <is>
          <t>Internal</t>
        </is>
      </c>
      <c r="R1634" t="inlineStr"/>
      <c r="S1634" t="inlineStr">
        <is>
          <t>S01.151</t>
        </is>
      </c>
      <c r="T1634" t="inlineStr">
        <is>
          <t>trypsin 1</t>
        </is>
      </c>
      <c r="U1634" t="inlineStr"/>
      <c r="V1634" t="inlineStr">
        <is>
          <t>Proximal tubular cells: 244.9</t>
        </is>
      </c>
      <c r="W1634" t="inlineStr">
        <is>
          <t>20</t>
        </is>
      </c>
      <c r="X1634" t="inlineStr">
        <is>
          <t>34280268-34311802</t>
        </is>
      </c>
      <c r="Y1634" t="inlineStr">
        <is>
          <t>Disease related genes, Enzymes, Human disease related genes, Metabolic proteins, Plasma proteins, Potential drug targets, Predicted intracellular proteins</t>
        </is>
      </c>
      <c r="Z1634" t="inlineStr">
        <is>
          <t>One-carbon metabolism</t>
        </is>
      </c>
      <c r="AA1634" t="inlineStr">
        <is>
          <t>Hydrolase</t>
        </is>
      </c>
      <c r="AB1634" t="inlineStr">
        <is>
          <t>Disease variant</t>
        </is>
      </c>
      <c r="AC1634" t="inlineStr"/>
    </row>
    <row r="1635">
      <c r="A1635" s="1" t="n">
        <v>1633</v>
      </c>
      <c r="B1635" t="inlineStr">
        <is>
          <t>SGLKANEPTHFTVDCTEAGEGDVSVGIKCDAR</t>
        </is>
      </c>
      <c r="C1635" t="inlineStr">
        <is>
          <t>O75369</t>
        </is>
      </c>
      <c r="D1635" t="inlineStr">
        <is>
          <t>FLNB_HUMAN</t>
        </is>
      </c>
      <c r="E1635"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1635"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1635" t="inlineStr">
        <is>
          <t>3D-structure|Acetylation|Actin-binding|Alternative splicing|Cytoplasm|Cytoskeleton|Developmental protein|Differentiation|Disease variant|Dwarfism|Isopeptide bond|Myogenesis|Phosphoprotein|Reference proteome|Repeat|Ubl conjugation</t>
        </is>
      </c>
      <c r="H1635" t="inlineStr">
        <is>
          <t>GO:0015629|GO:0005903|GO:0005938|GO:0005737|GO:0005829|GO:0070062|GO:0005925|GO:0016020|GO:0045335|GO:0005886|GO:0001725|GO:0030018|GO:0003779|GO:0051015|GO:0045296|GO:0042802|GO:0003723|GO:0030036|GO:0071346|GO:0003382|GO:0003334|GO:0007165|GO:0007519</t>
        </is>
      </c>
      <c r="I1635"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1635" t="n">
        <v>100</v>
      </c>
      <c r="K1635" t="n">
        <v>2602</v>
      </c>
      <c r="L1635" t="n">
        <v>755</v>
      </c>
      <c r="M1635" t="n">
        <v>786</v>
      </c>
      <c r="N1635" t="n">
        <v>754</v>
      </c>
      <c r="O1635" t="inlineStr">
        <is>
          <t>GVER(754).(755)SGLKANEPTHFTVDCTEAGEGDVSVGIKCDAR</t>
        </is>
      </c>
      <c r="P1635" t="inlineStr">
        <is>
          <t>GVERSGLK</t>
        </is>
      </c>
      <c r="Q1635" t="inlineStr">
        <is>
          <t>Internal</t>
        </is>
      </c>
      <c r="R1635" t="inlineStr"/>
      <c r="S1635" t="inlineStr"/>
      <c r="T1635" t="inlineStr"/>
      <c r="U1635" t="inlineStr"/>
      <c r="V1635" t="inlineStr">
        <is>
          <t>Distal enterocytes: 241.3;Extravillous trophoblasts: 245.6</t>
        </is>
      </c>
      <c r="W1635" t="inlineStr">
        <is>
          <t>3</t>
        </is>
      </c>
      <c r="X1635" t="inlineStr">
        <is>
          <t>58008400-58172251</t>
        </is>
      </c>
      <c r="Y1635" t="inlineStr">
        <is>
          <t>Disease related genes, Human disease related genes, Plasma proteins, Potential drug targets, Predicted intracellular proteins, Transporters</t>
        </is>
      </c>
      <c r="Z1635" t="inlineStr">
        <is>
          <t>Differentiation, Myogenesis</t>
        </is>
      </c>
      <c r="AA1635" t="inlineStr">
        <is>
          <t>Actin-binding, Developmental protein</t>
        </is>
      </c>
      <c r="AB1635" t="inlineStr">
        <is>
          <t>Disease variant, Dwarfism</t>
        </is>
      </c>
      <c r="AC1635" t="inlineStr"/>
    </row>
    <row r="1636">
      <c r="A1636" s="1" t="n">
        <v>1634</v>
      </c>
      <c r="B1636" t="inlineStr">
        <is>
          <t>KALDSNSLENDDLSAPGREPGHFNPESR</t>
        </is>
      </c>
      <c r="C1636" t="inlineStr">
        <is>
          <t>Q32MZ4</t>
        </is>
      </c>
      <c r="D1636" t="inlineStr">
        <is>
          <t>LRRF1_HUMAN</t>
        </is>
      </c>
      <c r="E1636" t="inlineStr">
        <is>
          <t>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t>
        </is>
      </c>
      <c r="F1636" t="inlineStr">
        <is>
          <t>RecName: Full=Leucine-rich repeat flightless-interacting protein 1; Short=LRR FLII-interacting protein 1; AltName: Full=GC-binding factor 2; AltName: Full=TAR RNA-interacting protein;</t>
        </is>
      </c>
      <c r="G1636" t="inlineStr">
        <is>
          <t>3D-structure|Acetylation|Alternative splicing|Coiled coil|Cytoplasm|DNA-binding|Isopeptide bond|Nucleus|Phosphoprotein|Reference proteome|Repressor|Transcription|Transcription regulation|Ubl conjugation</t>
        </is>
      </c>
      <c r="H1636" t="inlineStr">
        <is>
          <t>GO:0005737|GO:0005856|GO:0005829|GO:0005634|GO:0005886|GO:0045296|GO:0003677|GO:0000981|GO:0001227|GO:0003725|GO:0042803|GO:0000978|GO:0000122|GO:0006357</t>
        </is>
      </c>
      <c r="I1636" t="inlineStr">
        <is>
          <t>C:cytoplasm|C:cytoskeleton|C:cytosol|C:nucleus|C:plasma membrane|F:cadherin binding|F:DNA binding|F:DNA-binding transcription factor activity, RNA polymerase II-specific|F:DNA-binding transcription repressor activity, RNA polymerase II-specific|F:double-stranded RNA binding|F:protein homodimerization activity|F:RNA polymerase II cis-regulatory region sequence-specific DNA binding|P:negative regulation of transcription by RNA polymerase II|P:regulation of transcription by RNA polymerase II</t>
        </is>
      </c>
      <c r="J1636" t="n">
        <v>100</v>
      </c>
      <c r="K1636" t="n">
        <v>808</v>
      </c>
      <c r="L1636" t="n">
        <v>762</v>
      </c>
      <c r="M1636" t="n">
        <v>789</v>
      </c>
      <c r="N1636" t="n">
        <v>761</v>
      </c>
      <c r="O1636" t="inlineStr">
        <is>
          <t>QTVR(761).(762)KALDSNSLENDDLSAPGREPGHFNPESR</t>
        </is>
      </c>
      <c r="P1636" t="inlineStr">
        <is>
          <t>QTVRKALD</t>
        </is>
      </c>
      <c r="Q1636" t="inlineStr">
        <is>
          <t>Internal</t>
        </is>
      </c>
      <c r="R1636" t="inlineStr"/>
      <c r="S1636" t="inlineStr"/>
      <c r="T1636" t="inlineStr"/>
      <c r="U1636" t="inlineStr"/>
      <c r="V1636" t="inlineStr">
        <is>
          <t>Langerhans cells: 880.2;monocytes: 787.9</t>
        </is>
      </c>
      <c r="W1636" t="inlineStr">
        <is>
          <t>2</t>
        </is>
      </c>
      <c r="X1636" t="inlineStr">
        <is>
          <t>237627587-237813682</t>
        </is>
      </c>
      <c r="Y1636" t="inlineStr">
        <is>
          <t>Plasma proteins, Predicted intracellular proteins, Transcription factors</t>
        </is>
      </c>
      <c r="Z1636" t="inlineStr">
        <is>
          <t>Transcription, Transcription regulation</t>
        </is>
      </c>
      <c r="AA1636" t="inlineStr">
        <is>
          <t>DNA-binding, Repressor</t>
        </is>
      </c>
      <c r="AB1636" t="inlineStr"/>
      <c r="AC1636" t="inlineStr"/>
    </row>
    <row r="1637">
      <c r="A1637" s="1" t="n">
        <v>1635</v>
      </c>
      <c r="B1637" t="inlineStr">
        <is>
          <t>KALLQDSAPQPALPQVQIPFPR</t>
        </is>
      </c>
      <c r="C1637" t="inlineStr">
        <is>
          <t>Q6PJG2</t>
        </is>
      </c>
      <c r="D1637" t="inlineStr">
        <is>
          <t>MDEAS_HUMAN</t>
        </is>
      </c>
      <c r="E1637" t="inlineStr">
        <is>
          <t>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t>
        </is>
      </c>
      <c r="F1637" t="inlineStr">
        <is>
          <t>RecName: Full=Mitotic deacetylase-associated SANT domain protein {ECO:0000312|HGNC:HGNC:19853}; AltName: Full=ELM2 and SANT domain-containing protein 1;</t>
        </is>
      </c>
      <c r="G1637" t="inlineStr">
        <is>
          <t>3D-structure|Acetylation|DNA-binding|Isopeptide bond|Methylation|Nucleus|Phosphoprotein|Reference proteome|Transcription|Transcription regulation|Ubl conjugation</t>
        </is>
      </c>
      <c r="H1637" t="inlineStr">
        <is>
          <t>GO:0000118|GO:0005654|GO:0005667|GO:0003677|GO:0003714|GO:0045892|GO:0006357</t>
        </is>
      </c>
      <c r="I1637" t="inlineStr">
        <is>
          <t>C:histone deacetylase complex|C:nucleoplasm|C:transcription regulator complex|F:DNA binding|F:transcription corepressor activity|P:negative regulation of DNA-templated transcription|P:regulation of transcription by RNA polymerase II</t>
        </is>
      </c>
      <c r="J1637" t="n">
        <v>100</v>
      </c>
      <c r="K1637" t="n">
        <v>1045</v>
      </c>
      <c r="L1637" t="n">
        <v>323</v>
      </c>
      <c r="M1637" t="n">
        <v>344</v>
      </c>
      <c r="N1637" t="n">
        <v>322</v>
      </c>
      <c r="O1637" t="inlineStr">
        <is>
          <t>PELR(322).(323)KALLQDSAPQPALPQVQIPFPR</t>
        </is>
      </c>
      <c r="P1637" t="inlineStr">
        <is>
          <t>PELRKALL</t>
        </is>
      </c>
      <c r="Q1637" t="inlineStr">
        <is>
          <t>Internal</t>
        </is>
      </c>
      <c r="R1637" t="inlineStr"/>
      <c r="S1637" t="inlineStr"/>
      <c r="T1637" t="inlineStr"/>
      <c r="U1637" t="inlineStr"/>
      <c r="V1637" t="inlineStr">
        <is>
          <t>Glandular and luminal cells: 174.7</t>
        </is>
      </c>
      <c r="W1637" t="inlineStr">
        <is>
          <t>14</t>
        </is>
      </c>
      <c r="X1637" t="inlineStr">
        <is>
          <t>73715122-73790285</t>
        </is>
      </c>
      <c r="Y1637" t="inlineStr">
        <is>
          <t>Predicted intracellular proteins, Transcription factors</t>
        </is>
      </c>
      <c r="Z1637" t="inlineStr">
        <is>
          <t>Transcription, Transcription regulation</t>
        </is>
      </c>
      <c r="AA1637" t="inlineStr">
        <is>
          <t>DNA-binding</t>
        </is>
      </c>
      <c r="AB1637" t="inlineStr"/>
      <c r="AC1637" t="inlineStr"/>
    </row>
    <row r="1638">
      <c r="A1638" s="1" t="n">
        <v>1636</v>
      </c>
      <c r="B1638" t="inlineStr">
        <is>
          <t>SGGGGGGGLGSGGSIR</t>
        </is>
      </c>
      <c r="C1638" t="inlineStr">
        <is>
          <t>P35527</t>
        </is>
      </c>
      <c r="D1638" t="inlineStr">
        <is>
          <t>K1C9_HUMAN</t>
        </is>
      </c>
      <c r="E1638" t="inlineStr">
        <is>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is>
      </c>
      <c r="F1638" t="inlineStr">
        <is>
          <t>RecName: Full=Keratin, type I cytoskeletal 9; AltName: Full=Cytokeratin-9; Short=CK-9; AltName: Full=Keratin-9; Short=K9;</t>
        </is>
      </c>
      <c r="G1638" t="inlineStr">
        <is>
          <t>Coiled coil|Direct protein sequencing|Disease variant|Intermediate filament|Keratin|Palmoplantar keratoderma|Phosphoprotein|Reference proteome</t>
        </is>
      </c>
      <c r="H1638" t="inlineStr">
        <is>
          <t>GO:0005856|GO:0005829|GO:0070062|GO:0005615|GO:0045095|GO:0016020|GO:0005634|GO:0005200|GO:0008544|GO:0030855|GO:0045109|GO:0043588|GO:0007283</t>
        </is>
      </c>
      <c r="I1638" t="inlineStr">
        <is>
          <t>C:cytoskeleton|C:cytosol|C:extracellular exosome|C:extracellular space|C:keratin filament|C:membrane|C:nucleus|F:structural constituent of cytoskeleton|P:epidermis development|P:epithelial cell differentiation|P:intermediate filament organization|P:skin development|P:spermatogenesis</t>
        </is>
      </c>
      <c r="J1638" t="n">
        <v>100</v>
      </c>
      <c r="K1638" t="n">
        <v>623</v>
      </c>
      <c r="L1638" t="n">
        <v>14</v>
      </c>
      <c r="M1638" t="n">
        <v>29</v>
      </c>
      <c r="N1638" t="n">
        <v>13</v>
      </c>
      <c r="O1638" t="inlineStr">
        <is>
          <t>YLSR(13).(14)SGGGGGGGLGSGGSIR</t>
        </is>
      </c>
      <c r="P1638" t="inlineStr">
        <is>
          <t>YLSRSGGG</t>
        </is>
      </c>
      <c r="Q1638" t="inlineStr">
        <is>
          <t>Internal</t>
        </is>
      </c>
      <c r="R1638" t="inlineStr"/>
      <c r="S1638" t="inlineStr"/>
      <c r="T1638" t="inlineStr"/>
      <c r="U1638" t="inlineStr">
        <is>
          <t>lymphoid tissue: 12.1</t>
        </is>
      </c>
      <c r="V1638" t="inlineStr">
        <is>
          <t>Basal keratinocytes: 2.8;Basal squamous epithelial cells: 1.1;Breast myoepithelial cells: 3.8;Extravillous trophoblasts: 3.0</t>
        </is>
      </c>
      <c r="W1638" t="inlineStr">
        <is>
          <t>17</t>
        </is>
      </c>
      <c r="X1638" t="inlineStr">
        <is>
          <t>41565836-41572059</t>
        </is>
      </c>
      <c r="Y1638" t="inlineStr">
        <is>
          <t>Disease related genes, Human disease related genes, Plasma proteins, Predicted intracellular proteins</t>
        </is>
      </c>
      <c r="Z1638" t="inlineStr"/>
      <c r="AA1638" t="inlineStr"/>
      <c r="AB1638" t="inlineStr">
        <is>
          <t>Disease variant, Palmoplantar keratoderma</t>
        </is>
      </c>
      <c r="AC1638" t="inlineStr"/>
    </row>
    <row r="1639">
      <c r="A1639" s="1" t="n">
        <v>1637</v>
      </c>
      <c r="B1639" t="inlineStr">
        <is>
          <t>SGGGGLMEEMNAMLAR</t>
        </is>
      </c>
      <c r="C1639" t="inlineStr">
        <is>
          <t>P50552</t>
        </is>
      </c>
      <c r="D1639" t="inlineStr">
        <is>
          <t>VASP_HUMAN</t>
        </is>
      </c>
      <c r="E1639" t="inlineStr">
        <is>
          <t>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t>
        </is>
      </c>
      <c r="F1639" t="inlineStr">
        <is>
          <t>RecName: Full=Vasodilator-stimulated phosphoprotein; Short=VASP;</t>
        </is>
      </c>
      <c r="G1639" t="inlineStr">
        <is>
          <t>3D-structure|Acetylation|Actin-binding|Cell junction|Cell membrane|Cell projection|Coiled coil|Cytoplasm|Cytoskeleton|Direct protein sequencing|Membrane|Phosphoprotein|Reference proteome|Repeat|SH3-binding|Tight junction</t>
        </is>
      </c>
      <c r="H1639" t="inlineStr">
        <is>
          <t>GO:0015629|GO:0005923|GO:0005829|GO:0070062|GO:0031527|GO:0005925|GO:0031258|GO:0005886|GO:0003779|GO:0045296|GO:0005522|GO:0017124|GO:0030036|GO:0008154|GO:0007411|GO:0001843|GO:0030838|GO:0051289</t>
        </is>
      </c>
      <c r="I1639" t="inlineStr">
        <is>
          <t>C:actin cytoskeleton|C:bicellular tight junction|C:cytosol|C:extracellular exosome|C:filopodium membrane|C:focal adhesion|C:lamellipodium membrane|C:plasma membrane|F:actin binding|F:cadherin binding|F:profilin binding|F:SH3 domain binding|P:actin cytoskeleton organization|P:actin polymerization or depolymerization|P:axon guidance|P:neural tube closure|P:positive regulation of actin filament polymerization|P:protein homotetramerization</t>
        </is>
      </c>
      <c r="J1639" t="n">
        <v>100</v>
      </c>
      <c r="K1639" t="n">
        <v>380</v>
      </c>
      <c r="L1639" t="n">
        <v>258</v>
      </c>
      <c r="M1639" t="n">
        <v>273</v>
      </c>
      <c r="N1639" t="n">
        <v>257</v>
      </c>
      <c r="O1639" t="inlineStr">
        <is>
          <t>ESGR(257).(258)SGGGGLMEEMNAMLAR</t>
        </is>
      </c>
      <c r="P1639" t="inlineStr">
        <is>
          <t>ESGRSGGG</t>
        </is>
      </c>
      <c r="Q1639" t="inlineStr">
        <is>
          <t>Internal</t>
        </is>
      </c>
      <c r="R1639" t="inlineStr"/>
      <c r="S1639" t="inlineStr"/>
      <c r="T1639" t="inlineStr"/>
      <c r="U1639" t="inlineStr"/>
      <c r="V1639" t="inlineStr">
        <is>
          <t>Extravillous trophoblasts: 509.9;monocytes: 409.2</t>
        </is>
      </c>
      <c r="W1639" t="inlineStr">
        <is>
          <t>19</t>
        </is>
      </c>
      <c r="X1639" t="inlineStr">
        <is>
          <t>45506579-45526983</t>
        </is>
      </c>
      <c r="Y1639" t="inlineStr">
        <is>
          <t>Plasma proteins, Predicted intracellular proteins</t>
        </is>
      </c>
      <c r="Z1639" t="inlineStr"/>
      <c r="AA1639" t="inlineStr">
        <is>
          <t>Actin-binding</t>
        </is>
      </c>
      <c r="AB1639" t="inlineStr"/>
      <c r="AC1639" t="inlineStr"/>
    </row>
    <row r="1640">
      <c r="A1640" s="1" t="n">
        <v>1638</v>
      </c>
      <c r="B1640" t="inlineStr">
        <is>
          <t>KAQPAQPADEPAEKADEPMEH</t>
        </is>
      </c>
      <c r="C1640" t="inlineStr">
        <is>
          <t>P25786</t>
        </is>
      </c>
      <c r="D1640" t="inlineStr">
        <is>
          <t>PSA1_HUMAN</t>
        </is>
      </c>
      <c r="E1640" t="inlineStr">
        <is>
          <t>MFRNQYDNDVTVWSPQGRIHQIEYAMEAVKQGSATVGLKSKTHAVLVALKRAQSELAAHQKKILHVDNHIGISIAGLTADARLLCNFMRQECLDSRFVFDRPLPVSRLVSLIGSKTQIPTQRYGRRPYGVGLLIAGYDDMGPHIFQTCPSANYFDCRAMSIGARSQSARTYLERHMSEFMECNLNELVKHGLRALRETLPAEQDLTTKNVSIGIVGKDLEFTIYDDDDVSPFLEGLEERPQRKAQPAQPADEPAEKADEPMEH</t>
        </is>
      </c>
      <c r="F1640" t="inlineStr">
        <is>
          <t>RecName: Full=Proteasome subunit alpha type-1; AltName: Full=30 kDa prosomal protein; Short=PROS-30; AltName: Full=Macropain subunit C2; AltName: Full=Multicatalytic endopeptidase complex subunit C2; AltName: Full=Proteasome component C2; AltName: Full=Proteasome nu chain;</t>
        </is>
      </c>
      <c r="G1640" t="inlineStr">
        <is>
          <t>3D-structure|Acetylation|Alternative splicing|Cytoplasm|Direct protein sequencing|Glycoprotein|Immunity|Isopeptide bond|Nucleus|Phosphoprotein|Proteasome|Reference proteome|Ubl conjugation</t>
        </is>
      </c>
      <c r="H1640" t="inlineStr">
        <is>
          <t>GO:0005813|GO:0005737|GO:0005829|GO:0070062|GO:0005654|GO:0005634|GO:0005844|GO:0000502|GO:0005839|GO:0019773|GO:0001530|GO:0003723|GO:0002376|GO:0002862|GO:0010498|GO:0043161</t>
        </is>
      </c>
      <c r="I1640" t="inlineStr">
        <is>
          <t>C:centrosome|C:cytoplasm|C:cytosol|C:extracellular exosome|C:nucleoplasm|C:nucleus|C:polysome|C:proteasome complex|C:proteasome core complex|C:proteasome core complex, alpha-subunit complex|F:lipopolysaccharide binding|F:RNA binding|P:immune system process|P:negative regulation of inflammatory response to antigenic stimulus|P:proteasomal protein catabolic process|P:proteasome-mediated ubiquitin-dependent protein catabolic process</t>
        </is>
      </c>
      <c r="J1640" t="n">
        <v>100</v>
      </c>
      <c r="K1640" t="n">
        <v>263</v>
      </c>
      <c r="L1640" t="n">
        <v>243</v>
      </c>
      <c r="M1640" t="n">
        <v>263</v>
      </c>
      <c r="N1640" t="n">
        <v>242</v>
      </c>
      <c r="O1640" t="inlineStr">
        <is>
          <t>RPQR(242).(243)KAQPAQPADEPAEKADEPMEH</t>
        </is>
      </c>
      <c r="P1640" t="inlineStr">
        <is>
          <t>RPQRKAQP</t>
        </is>
      </c>
      <c r="Q1640" t="inlineStr">
        <is>
          <t>Internal</t>
        </is>
      </c>
      <c r="R1640" t="inlineStr"/>
      <c r="S1640" t="inlineStr">
        <is>
          <t>C01.009|S01.308</t>
        </is>
      </c>
      <c r="T1640" t="inlineStr">
        <is>
          <t>cathepsin V|matriptase-2</t>
        </is>
      </c>
      <c r="U1640" t="inlineStr"/>
      <c r="V1640" t="inlineStr">
        <is>
          <t>Syncytiotrophoblasts: 660.0</t>
        </is>
      </c>
      <c r="W1640" t="inlineStr">
        <is>
          <t>11</t>
        </is>
      </c>
      <c r="X1640" t="inlineStr">
        <is>
          <t>14504874-14643635</t>
        </is>
      </c>
      <c r="Y1640" t="inlineStr">
        <is>
          <t>Enzymes, Predicted intracellular proteins</t>
        </is>
      </c>
      <c r="Z1640" t="inlineStr">
        <is>
          <t>Immunity</t>
        </is>
      </c>
      <c r="AA1640" t="inlineStr"/>
      <c r="AB1640" t="inlineStr"/>
      <c r="AC1640" t="inlineStr"/>
    </row>
    <row r="1641">
      <c r="A1641" s="1" t="n">
        <v>1639</v>
      </c>
      <c r="B1641" t="inlineStr">
        <is>
          <t>KAQDFHWLTR</t>
        </is>
      </c>
      <c r="C1641" t="inlineStr">
        <is>
          <t>Q9UJ83</t>
        </is>
      </c>
      <c r="D1641" t="inlineStr">
        <is>
          <t>HACL1_HUMAN</t>
        </is>
      </c>
      <c r="E1641" t="inlineStr">
        <is>
          <t>MPDSNFAERSEEQVSGAKVIAQALKTQDVEYIFGIVGIPVTEIAIAAQQLGIKYIGMRNEQAACYAASAIGYLTSRPGVCLVVSGPGLIHALGGMANANMNCWPLLVIGGSSERNQETMGAFQEFPQVEACRLYTKFSARPSSIEAIPFVIEKAVRSSIYGRPGACYVDIPADFVNLQVNVNSIKYMERCMSPPISMAETSAVCTAASVIRNAKQPLLIIGKGAAYAHAEESIKKLVEQYKLPFLPTPMGKGVVPDNHPYCVGAARSRALQFADVIVLFGARLNWILHFGLPPRYQPDVKFIQVDICAEELGNNVKPAVTLLGNIHAVTKQLLEELDKTPWQYPPESKWWKTLREKMKSNEAASKELASKKSLPMNYYTVFYHVQEQLPRDCFVVSEGANTMDIGRTVLQNYLPRHRLDAGTFGTMGVGLGFAIAAAVVAKDRSPGQWIICVEGDSAFGFSGMEVETICRYNLPIILLVVNNNGIYQGFDTDTWKEMLKFQDATAVVPPMCLLPNSHYEQVMTAFGGKGYFVQTPEELQKSLRQSLADTTKPSLINIMIEPQATRKAQDFHWLTRSNM</t>
        </is>
      </c>
      <c r="F1641" t="inlineStr">
        <is>
          <t>RecName: Full=2-hydroxyacyl-CoA lyase 1; EC=4.1.2.63 {ECO:0000269|PubMed:10468558, ECO:0000269|PubMed:21708296, ECO:0000269|PubMed:28289220}; AltName: Full=2-hydroxyphytanoyl-CoA lyase {ECO:0000303|PubMed:10468558}; Short=2-HPCL {ECO:0000303|PubMed:10468558}; AltName: Full=Phytanoyl-CoA 2-hydroxylase 2;</t>
        </is>
      </c>
      <c r="G1641" t="inlineStr">
        <is>
          <t>Alternative splicing|Fatty acid metabolism|Lipid metabolism|Lyase|Magnesium|Metal-binding|Peroxisome|Phosphoprotein|Reference proteome|Thiamine pyrophosphate</t>
        </is>
      </c>
      <c r="H1641" t="inlineStr">
        <is>
          <t>GO:0005829|GO:0043231|GO:0005654|GO:0005782|GO:0005777|GO:0106359|GO:0106376|GO:0005524|GO:0016830|GO:0042802|GO:0000287|GO:0030976|GO:0001561|GO:0006631|GO:0097089|GO:1903512|GO:0006625</t>
        </is>
      </c>
      <c r="I1641" t="inlineStr">
        <is>
          <t>C:cytosol|C:intracellular membrane-bounded organelle|C:nucleoplasm|C:peroxisomal matrix|C:peroxisome|F:2-hydroxyacyl-CoA lyase activity|F:2-hydroxyphytanoyl-CoA lyase activity|F:ATP binding|F:carbon-carbon lyase activity|F:identical protein binding|F:magnesium ion binding|F:thiamine pyrophosphate binding|P:fatty acid alpha-oxidation|P:fatty acid metabolic process|P:methyl-branched fatty acid metabolic process|P:phytanic acid metabolic process|P:protein targeting to peroxisome</t>
        </is>
      </c>
      <c r="J1641" t="n">
        <v>100</v>
      </c>
      <c r="K1641" t="n">
        <v>578</v>
      </c>
      <c r="L1641" t="n">
        <v>566</v>
      </c>
      <c r="M1641" t="n">
        <v>575</v>
      </c>
      <c r="N1641" t="n">
        <v>565</v>
      </c>
      <c r="O1641" t="inlineStr">
        <is>
          <t>QATR(565).(566)KAQDFHWLTR</t>
        </is>
      </c>
      <c r="P1641" t="inlineStr">
        <is>
          <t>QATRKAQD</t>
        </is>
      </c>
      <c r="Q1641" t="inlineStr">
        <is>
          <t>Internal</t>
        </is>
      </c>
      <c r="R1641" t="inlineStr"/>
      <c r="S1641" t="inlineStr"/>
      <c r="T1641" t="inlineStr"/>
      <c r="U1641" t="inlineStr"/>
      <c r="V1641" t="inlineStr"/>
      <c r="W1641" t="inlineStr">
        <is>
          <t>3</t>
        </is>
      </c>
      <c r="X1641" t="inlineStr">
        <is>
          <t>15560699-15601852</t>
        </is>
      </c>
      <c r="Y1641" t="inlineStr">
        <is>
          <t>Enzymes, Metabolic proteins, Predicted intracellular proteins</t>
        </is>
      </c>
      <c r="Z1641" t="inlineStr">
        <is>
          <t>Fatty acid metabolism, Lipid metabolism</t>
        </is>
      </c>
      <c r="AA1641" t="inlineStr">
        <is>
          <t>Lyase</t>
        </is>
      </c>
      <c r="AB1641" t="inlineStr"/>
      <c r="AC1641" t="inlineStr"/>
    </row>
    <row r="1642">
      <c r="A1642" s="1" t="n">
        <v>1640</v>
      </c>
      <c r="B1642" t="inlineStr">
        <is>
          <t>KAQCPIVER</t>
        </is>
      </c>
      <c r="C1642" t="inlineStr">
        <is>
          <t>P46782</t>
        </is>
      </c>
      <c r="D1642" t="inlineStr">
        <is>
          <t>RS5_HUMAN</t>
        </is>
      </c>
      <c r="E1642" t="inlineStr">
        <is>
          <t>MTEWETAAPAVAETPDIKLFGKWSTDDVQINDISLQDYIAVKEKYAKYLPHSAGRYAAKRFRKAQCPIVERLTNSMMMHGRNNGKKLMTVRIVKHAFEIIHLLTGENPLQVLVNAIINSGPREDSTRIGRAGTVRRQAVDVSPLRRVNQAIWLLCTGAREAAFRNIKTIAECLADELINAAKGSSNSYAIKKKDELERVAKSNR</t>
        </is>
      </c>
      <c r="F1642" t="inlineStr">
        <is>
          <t>RecName: Full=Small ribosomal subunit protein uS7 {ECO:0000303|PubMed:24524803}; AltName: Full=40S ribosomal protein S5; Contains: RecName: Full=Small ribosomal subunit protein uS7, N-terminally processed; AltName: Full=40S ribosomal protein S5, N-terminally processed;</t>
        </is>
      </c>
      <c r="G1642" t="inlineStr">
        <is>
          <t>3D-structure|Acetylation|Cytoplasm|Direct protein sequencing|Isopeptide bond|Nucleus|Phosphoprotein|Reference proteome|Ribonucleoprotein|Ribosomal protein|Ubl conjugation</t>
        </is>
      </c>
      <c r="H1642" t="inlineStr">
        <is>
          <t>GO:0005737|GO:0005829|GO:0022626|GO:0022627|GO:0070062|GO:0005925|GO:0016020|GO:0005730|GO:0005654|GO:1990904|GO:0005840|GO:0032040|GO:0003729|GO:0003723|GO:0019843|GO:0003735|GO:0002181|GO:0006450|GO:0000028|GO:0042274|GO:0006412|GO:0006413</t>
        </is>
      </c>
      <c r="I1642" t="inlineStr">
        <is>
          <t>C:cytoplasm|C:cytosol|C:cytosolic ribosome|C:cytosolic small ribosomal subunit|C:extracellular exosome|C:focal adhesion|C:membrane|C:nucleolus|C:nucleoplasm|C:ribonucleoprotein complex|C:ribosome|C:small-subunit processome|F:mRNA binding|F:RNA binding|F:rRNA binding|F:structural constituent of ribosome|P:cytoplasmic translation|P:regulation of translational fidelity|P:ribosomal small subunit assembly|P:ribosomal small subunit biogenesis|P:translation|P:translational initiation</t>
        </is>
      </c>
      <c r="J1642" t="n">
        <v>100</v>
      </c>
      <c r="K1642" t="n">
        <v>204</v>
      </c>
      <c r="L1642" t="n">
        <v>63</v>
      </c>
      <c r="M1642" t="n">
        <v>71</v>
      </c>
      <c r="N1642" t="n">
        <v>62</v>
      </c>
      <c r="O1642" t="inlineStr">
        <is>
          <t>KRFR(62).(63)KAQCPIVER</t>
        </is>
      </c>
      <c r="P1642" t="inlineStr">
        <is>
          <t>KRFRKAQC</t>
        </is>
      </c>
      <c r="Q1642" t="inlineStr">
        <is>
          <t>Internal</t>
        </is>
      </c>
      <c r="R1642" t="inlineStr"/>
      <c r="S1642" t="inlineStr">
        <is>
          <t>C01.034|S01.072</t>
        </is>
      </c>
      <c r="T1642" t="inlineStr">
        <is>
          <t>cathepsin S|matriptase-3</t>
        </is>
      </c>
      <c r="U1642" t="inlineStr"/>
      <c r="V1642" t="inlineStr"/>
      <c r="W1642" t="inlineStr">
        <is>
          <t>19</t>
        </is>
      </c>
      <c r="X1642" t="inlineStr">
        <is>
          <t>58386400-58394806</t>
        </is>
      </c>
      <c r="Y1642" t="inlineStr">
        <is>
          <t>Plasma proteins, Predicted intracellular proteins, Ribosomal proteins</t>
        </is>
      </c>
      <c r="Z1642" t="inlineStr"/>
      <c r="AA1642" t="inlineStr">
        <is>
          <t>Ribonucleoprotein, Ribosomal protein</t>
        </is>
      </c>
      <c r="AB1642" t="inlineStr"/>
      <c r="AC1642" t="inlineStr">
        <is>
          <t>Dipeptidase_activity</t>
        </is>
      </c>
    </row>
    <row r="1643">
      <c r="A1643" s="1" t="n">
        <v>1641</v>
      </c>
      <c r="B1643" t="inlineStr">
        <is>
          <t>KAPVISSTPKLPALAAR</t>
        </is>
      </c>
      <c r="C1643" t="inlineStr">
        <is>
          <t>Q9Y6X9</t>
        </is>
      </c>
      <c r="D1643" t="inlineStr">
        <is>
          <t>MORC2_HUMAN</t>
        </is>
      </c>
      <c r="E1643" t="inlineStr">
        <is>
          <t>MAFTNYSSLNRAQLTFEYLHTNSTTHEFLFGALAELVDNARDADATRIDIYAERREDLRGGFMLCFLDDGAGMDPSDAASVIQFGKSAKRTPESTQIGQYGNGLKSGSMRIGKDFILFTKKEDTMTCLFLSRTFHEEEGIDEVIVPLPTWNARTREPVTDNVEKFAIETELIYKYSPFRTEEEVMTQFMKIPGDSGTLVIIFNLKLMDNGEPELDIISNPRDIQMAETSPEGTKPERRSFRAYAAVLYIDPRMRIFIHGHKVQTKRLSCCLYKPRMYKYTSSRFKTRAEQEVKKAEHVARIAEEKAREAESKARTLEVRLGGDLTRDSRVMLRQVQNRAITLRREADVKKRIKEAKQRALKEPKELNFVFGVNIEHRDLDGMFIYNCSRLIKMYEKVGPQLEGGMACGGVVGVVDVPYLVLEPTHNKQDFADAKEYRHLLRAMGEHLAQYWKDIAIAQRGIIKFWDEFGYLSANWNQPPSSELRYKRRRAMEIPTTIQCDLCLKWRTLPFQLSSVEKDYPDTWVCSMNPDPEQDRCEASEQKQKVPLGTFRKDMKTQEEKQKQLTEKIRQQQEKLEALQKTTPIRSQADLKKLPLEVTTRPSTEEPVRRPQRPRSPPLPAVIRNAPSRPPSLPTPRPASQPRKAPVISSTPKLPALAAREEASTSRLLQPPEAPRKPANTLVKTASRPAPLVQQLSPSLLPNSKSPREVPSPKVIKTPVVKKTESPIKLSPATPSRKRSVAVSDEEEVEEEAERRKERCKRGRFVVKEEKKDSNELSDSAGEEDSADLKRAQKDKGLHVEVRVNREWYTGRVTAVEVGKHVVRWKVKFDYVPTDTTPRDRWVEKGSEDVRLMKPPSPEHQSLDTQQEGGEEEVGPVAQQAIAVAEPSTSECLRIEPDTTALSTNHETIDLLVQILRNCLRYFLPPSFPISKKQLSAMNSDELISFPLKEYFKQYEVGLQNLCNSYQSRADSRAKASEESLRTSERKLRETEEKLQKLRTNIVALLQKVQEDIDINTDDELDAYIEDLITKGD</t>
        </is>
      </c>
      <c r="F1643" t="inlineStr">
        <is>
          <t>RecName: Full=ATPase MORC2 {ECO:0000305}; EC=3.6.1.- {ECO:0000269|PubMed:23260667, ECO:0000269|PubMed:28581500, ECO:0000269|PubMed:29440755}; AltName: Full=MORC family CW-type zinc finger protein 2 {ECO:0000305}; AltName: Full=Zinc finger CW-type coiled-coil domain protein 1;</t>
        </is>
      </c>
      <c r="G1643" t="inlineStr">
        <is>
          <t>3D-structure|Acetylation|Alternative splicing|ATP-binding|Charcot-Marie-Tooth disease|Chromosome|Coiled coil|Cytoplasm|Disease variant|Dwarfism|Fatty acid metabolism|Hydrolase|Intellectual disability|Isopeptide bond|Lipid metabolism|Magnesium|Metal-binding|Neurodegeneration|Neuropathy|Nucleotide-binding|Nucleus|Phosphoprotein|Reference proteome|Ubl conjugation|Zinc|Zinc-finger</t>
        </is>
      </c>
      <c r="H1643" t="inlineStr">
        <is>
          <t>GO:0005737|GO:0005829|GO:0000792|GO:0016363|GO:0005654|GO:0005634|GO:0005524|GO:0016887|GO:0003682|GO:0042802|GO:0000287|GO:0042803|GO:0008270|GO:0006338|GO:0006974|GO:0006631|GO:0045814|GO:0045869|GO:0090309</t>
        </is>
      </c>
      <c r="I1643" t="inlineStr">
        <is>
          <t>C:cytoplasm|C:cytosol|C:heterochromatin|C:nuclear matrix|C:nucleoplasm|C:nucleus|F:ATP binding|F:ATP hydrolysis activity|F:chromatin binding|F:identical protein binding|F:magnesium ion binding|F:protein homodimerization activity|F:zinc ion binding|P:chromatin remodeling|P:DNA damage response|P:fatty acid metabolic process|P:negative regulation of gene expression, epigenetic|P:negative regulation of single stranded viral RNA replication via double stranded DNA intermediate|P:positive regulation of DNA methylation-dependent heterochromatin formation</t>
        </is>
      </c>
      <c r="J1643" t="n">
        <v>100</v>
      </c>
      <c r="K1643" t="n">
        <v>1032</v>
      </c>
      <c r="L1643" t="n">
        <v>643</v>
      </c>
      <c r="M1643" t="n">
        <v>659</v>
      </c>
      <c r="N1643" t="n">
        <v>642</v>
      </c>
      <c r="O1643" t="inlineStr">
        <is>
          <t>SQPR(642).(643)KAPVISSTPKLPALAAR</t>
        </is>
      </c>
      <c r="P1643" t="inlineStr">
        <is>
          <t>SQPRKAPV</t>
        </is>
      </c>
      <c r="Q1643" t="inlineStr">
        <is>
          <t>Internal</t>
        </is>
      </c>
      <c r="R1643" t="inlineStr"/>
      <c r="S1643" t="inlineStr"/>
      <c r="T1643" t="inlineStr"/>
      <c r="U1643" t="inlineStr"/>
      <c r="V1643" t="inlineStr"/>
      <c r="W1643" t="inlineStr">
        <is>
          <t>22</t>
        </is>
      </c>
      <c r="X1643" t="inlineStr">
        <is>
          <t>30925130-30968774</t>
        </is>
      </c>
      <c r="Y1643" t="inlineStr">
        <is>
          <t>Disease related genes, Human disease related genes, Predicted intracellular proteins</t>
        </is>
      </c>
      <c r="Z1643" t="inlineStr">
        <is>
          <t>Fatty acid metabolism, Lipid metabolism</t>
        </is>
      </c>
      <c r="AA1643" t="inlineStr">
        <is>
          <t>Hydrolase</t>
        </is>
      </c>
      <c r="AB1643" t="inlineStr">
        <is>
          <t>Charcot-Marie-Tooth disease, Disease variant, Dwarfism, Intellectual disability, Neurodegeneration, Neuropathy</t>
        </is>
      </c>
      <c r="AC1643" t="inlineStr"/>
    </row>
    <row r="1644">
      <c r="A1644" s="1" t="n">
        <v>1642</v>
      </c>
      <c r="B1644" t="inlineStr">
        <is>
          <t>KAPSEASAQEQR</t>
        </is>
      </c>
      <c r="C1644" t="inlineStr">
        <is>
          <t>Q9HC36</t>
        </is>
      </c>
      <c r="D1644" t="inlineStr">
        <is>
          <t>MRM3_HUMAN</t>
        </is>
      </c>
      <c r="E1644" t="inlineStr">
        <is>
          <t>MAALVRPARFVVRPLLQVVQAWDLDARRWVRALRRSPVKVVFPSGEVVEQKRAPGKQPRKAPSEASAQEQREKQPLEESASRAPSTWEESGLRYDKAYPGDRRLSSVMTIVKSRPFREKQGKILLEGRRLISDALKAGAVPKMFFFSRLEYLKELPVDKLKGVSLIKVKFEDIKDWSDLVTPQGIMGIFAKPDHVKMTYPKTQLQHSLPLLLICDNLRDPGNLGTILRSAAGAGCSKVLLTKGCVDAWEPKVLRAGMGAHFRMPIINNLEWETVPNYLPPDTRVYVADNCGLYAQAEMSNKASDHGWVCDQRVMKFHKYEEEEDVETGASQDWLPHVEVQSYDSDWTEAPAAVVIGGETYGVSLESLQLAESTGGKRLLIPVVPGVDSLNSAMAASILLFEGKRQLRGRAEDLSRDRSYH</t>
        </is>
      </c>
      <c r="F1644" t="inlineStr">
        <is>
          <t>RecName: Full=rRNA methyltransferase 3, mitochondrial {ECO:0000303|PubMed:25009282}; EC=2.1.1.- {ECO:0000305|PubMed:24036117, ECO:0000305|PubMed:25074936}; AltName: Full=16S rRNA (guanosine(1370)-2'-O)-methyltransferase {ECO:0000303|PubMed:25074936}; AltName: Full=16S rRNA [Gm1370] 2'-O-methyltransferase {ECO:0000303|PubMed:25074936}; AltName: Full=RNA methyltransferase-like protein 1 {ECO:0000303|PubMed:12296377}; Flags: Precursor;</t>
        </is>
      </c>
      <c r="G1644" t="inlineStr">
        <is>
          <t>3D-structure|Methyltransferase|Mitochondrion|Reference proteome|rRNA processing|S-adenosyl-L-methionine|Transferase|Transit peptide</t>
        </is>
      </c>
      <c r="H1644" t="inlineStr">
        <is>
          <t>GO:0005759|GO:0005739|GO:0042802|GO:0003723|GO:0070039|GO:0000451</t>
        </is>
      </c>
      <c r="I1644" t="inlineStr">
        <is>
          <t>C:mitochondrial matrix|C:mitochondrion|F:identical protein binding|F:RNA binding|F:rRNA (guanosine-2'-O-)-methyltransferase activity|P:rRNA 2'-O-methylation</t>
        </is>
      </c>
      <c r="J1644" t="n">
        <v>100</v>
      </c>
      <c r="K1644" t="n">
        <v>420</v>
      </c>
      <c r="L1644" t="n">
        <v>60</v>
      </c>
      <c r="M1644" t="n">
        <v>71</v>
      </c>
      <c r="N1644" t="n">
        <v>59</v>
      </c>
      <c r="O1644" t="inlineStr">
        <is>
          <t>KQPR(59).(60)KAPSEASAQEQR</t>
        </is>
      </c>
      <c r="P1644" t="inlineStr">
        <is>
          <t>KQPRKAPS</t>
        </is>
      </c>
      <c r="Q1644" t="inlineStr">
        <is>
          <t>Internal</t>
        </is>
      </c>
      <c r="R1644" t="inlineStr"/>
      <c r="S1644" t="inlineStr"/>
      <c r="T1644" t="inlineStr"/>
      <c r="U1644" t="inlineStr"/>
      <c r="V1644" t="inlineStr">
        <is>
          <t>Spermatocytes: 59.2</t>
        </is>
      </c>
      <c r="W1644" t="inlineStr">
        <is>
          <t>17</t>
        </is>
      </c>
      <c r="X1644" t="inlineStr">
        <is>
          <t>782353-792509</t>
        </is>
      </c>
      <c r="Y1644" t="inlineStr">
        <is>
          <t>Metabolic proteins, Predicted intracellular proteins</t>
        </is>
      </c>
      <c r="Z1644" t="inlineStr">
        <is>
          <t>rRNA processing</t>
        </is>
      </c>
      <c r="AA1644" t="inlineStr">
        <is>
          <t>Methyltransferase, Transferase</t>
        </is>
      </c>
      <c r="AB1644" t="inlineStr"/>
      <c r="AC1644" t="inlineStr"/>
    </row>
    <row r="1645">
      <c r="A1645" s="1" t="n">
        <v>1643</v>
      </c>
      <c r="B1645" t="inlineStr">
        <is>
          <t>KAPLNIPGTPVLEDFPQNDDEKER</t>
        </is>
      </c>
      <c r="C1645" t="inlineStr">
        <is>
          <t>Q15003</t>
        </is>
      </c>
      <c r="D1645" t="inlineStr">
        <is>
          <t>CND2_HUMAN</t>
        </is>
      </c>
      <c r="E1645" t="inlineStr">
        <is>
          <t>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t>
        </is>
      </c>
      <c r="F1645" t="inlineStr">
        <is>
          <t>RecName: Full=Condensin complex subunit 2; AltName: Full=Barren homolog protein 1; AltName: Full=Chromosome-associated protein H; Short=hCAP-H; AltName: Full=Non-SMC condensin I complex subunit H; AltName: Full=XCAP-H homolog;</t>
        </is>
      </c>
      <c r="G1645" t="inlineStr">
        <is>
          <t>3D-structure|Acetylation|Alternative splicing|Cell cycle|Cell division|Chromosome|Cytoplasm|Disease variant|DNA condensation|Isopeptide bond|Mitosis|Nucleus|Phosphoprotein|Primary microcephaly|Reference proteome|Ubl conjugation</t>
        </is>
      </c>
      <c r="H1645" t="inlineStr">
        <is>
          <t>GO:0000794|GO:0000796|GO:0005829|GO:0016020|GO:0005654|GO:0003682|GO:0051301|GO:0051309|GO:0010032|GO:0007076|GO:1905821|GO:0051984|GO:1905820</t>
        </is>
      </c>
      <c r="I1645" t="inlineStr">
        <is>
          <t>C:condensed nuclear chromosome|C:condensin complex|C:cytosol|C:membrane|C:nucleoplasm|F:chromatin binding|P:cell division|P:female meiosis chromosome separation|P:meiotic chromosome condensation|P:mitotic chromosome condensation|P:positive regulation of chromosome condensation|P:positive regulation of chromosome segregation|P:positive regulation of chromosome separation</t>
        </is>
      </c>
      <c r="J1645" t="n">
        <v>100</v>
      </c>
      <c r="K1645" t="n">
        <v>741</v>
      </c>
      <c r="L1645" t="n">
        <v>41</v>
      </c>
      <c r="M1645" t="n">
        <v>64</v>
      </c>
      <c r="N1645" t="n">
        <v>40</v>
      </c>
      <c r="O1645" t="inlineStr">
        <is>
          <t>PLPR(40).(41)KAPLNIPGTPVLEDFPQNDDEKER</t>
        </is>
      </c>
      <c r="P1645" t="inlineStr">
        <is>
          <t>PLPRKAPL</t>
        </is>
      </c>
      <c r="Q1645" t="inlineStr">
        <is>
          <t>Internal</t>
        </is>
      </c>
      <c r="R1645" t="inlineStr"/>
      <c r="S1645" t="inlineStr">
        <is>
          <t>S01.217</t>
        </is>
      </c>
      <c r="T1645" t="inlineStr">
        <is>
          <t>thrombin</t>
        </is>
      </c>
      <c r="U1645" t="inlineStr">
        <is>
          <t>bone marrow: 35.2;lymphoid tissue: 37.4;testis: 35.4</t>
        </is>
      </c>
      <c r="V1645" t="inlineStr">
        <is>
          <t>Erythroid cells: 20.8;Plasma cells: 29.7;Spermatocytes: 84.5;Spermatogonia: 29.0</t>
        </is>
      </c>
      <c r="W1645" t="inlineStr">
        <is>
          <t>2</t>
        </is>
      </c>
      <c r="X1645" t="inlineStr">
        <is>
          <t>96335766-96377091</t>
        </is>
      </c>
      <c r="Y1645" t="inlineStr">
        <is>
          <t>Disease related genes, Human disease related genes, Predicted intracellular proteins</t>
        </is>
      </c>
      <c r="Z1645" t="inlineStr">
        <is>
          <t>Cell cycle, Cell division, DNA condensation, Mitosis</t>
        </is>
      </c>
      <c r="AA1645" t="inlineStr"/>
      <c r="AB1645" t="inlineStr">
        <is>
          <t>Disease variant, Primary microcephaly</t>
        </is>
      </c>
      <c r="AC1645" t="inlineStr"/>
    </row>
    <row r="1646">
      <c r="A1646" s="1" t="n">
        <v>1644</v>
      </c>
      <c r="B1646" t="inlineStr">
        <is>
          <t>SGGGGYSQNRWGNNNRDNNNSNNR</t>
        </is>
      </c>
      <c r="C1646" t="inlineStr">
        <is>
          <t>Q9BUJ2</t>
        </is>
      </c>
      <c r="D1646" t="inlineStr">
        <is>
          <t>HNRL1_HUMAN</t>
        </is>
      </c>
      <c r="E1646" t="inlineStr">
        <is>
          <t>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t>
        </is>
      </c>
      <c r="F1646" t="inlineStr">
        <is>
          <t>RecName: Full=Heterogeneous nuclear ribonucleoprotein U-like protein 1; AltName: Full=Adenovirus early region 1B-associated protein 5; AltName: Full=E1B-55 kDa-associated protein 5; Short=E1B-AP5;</t>
        </is>
      </c>
      <c r="G1646" t="inlineStr">
        <is>
          <t>Activator|Alternative splicing|Isopeptide bond|Methylation|Nucleus|Phosphoprotein|Reference proteome|Repeat|Repressor|Ribonucleoprotein|RNA-binding|Transcription|Transcription regulation|Ubl conjugation</t>
        </is>
      </c>
      <c r="H1646" t="inlineStr">
        <is>
          <t>GO:0005654|GO:0005634|GO:1990904|GO:0045202|GO:0019899|GO:0003723|GO:0009615|GO:0006396</t>
        </is>
      </c>
      <c r="I1646" t="inlineStr">
        <is>
          <t>C:nucleoplasm|C:nucleus|C:ribonucleoprotein complex|C:synapse|F:enzyme binding|F:RNA binding|P:response to virus|P:RNA processing</t>
        </is>
      </c>
      <c r="J1646" t="n">
        <v>100</v>
      </c>
      <c r="K1646" t="n">
        <v>856</v>
      </c>
      <c r="L1646" t="n">
        <v>662</v>
      </c>
      <c r="M1646" t="n">
        <v>685</v>
      </c>
      <c r="N1646" t="n">
        <v>661</v>
      </c>
      <c r="O1646" t="inlineStr">
        <is>
          <t>GFNR(661).(662)SGGGGYSQNRWGNNNRDNNNSNNR</t>
        </is>
      </c>
      <c r="P1646" t="inlineStr">
        <is>
          <t>GFNRSGGG</t>
        </is>
      </c>
      <c r="Q1646" t="inlineStr">
        <is>
          <t>Internal</t>
        </is>
      </c>
      <c r="R1646" t="inlineStr"/>
      <c r="S1646" t="inlineStr"/>
      <c r="T1646" t="inlineStr"/>
      <c r="U1646" t="inlineStr"/>
      <c r="V1646" t="inlineStr">
        <is>
          <t>dendritic cells: 284.1</t>
        </is>
      </c>
      <c r="W1646" t="inlineStr">
        <is>
          <t>19</t>
        </is>
      </c>
      <c r="X1646" t="inlineStr">
        <is>
          <t>41262496-41307787</t>
        </is>
      </c>
      <c r="Y1646" t="inlineStr">
        <is>
          <t>Plasma proteins, Predicted intracellular proteins</t>
        </is>
      </c>
      <c r="Z1646" t="inlineStr">
        <is>
          <t>Transcription, Transcription regulation</t>
        </is>
      </c>
      <c r="AA1646" t="inlineStr">
        <is>
          <t>Activator, Repressor, Ribonucleoprotein, RNA-binding</t>
        </is>
      </c>
      <c r="AB1646" t="inlineStr"/>
      <c r="AC1646" t="inlineStr"/>
    </row>
    <row r="1647">
      <c r="A1647" s="1" t="n">
        <v>1645</v>
      </c>
      <c r="B1647" t="inlineStr">
        <is>
          <t>KAPGSDPFMSSGQGPNGGMGDPYSR</t>
        </is>
      </c>
      <c r="C1647" t="inlineStr">
        <is>
          <t>O14497</t>
        </is>
      </c>
      <c r="D1647" t="inlineStr">
        <is>
          <t>ARI1A_HUMAN</t>
        </is>
      </c>
      <c r="E1647" t="inlineStr">
        <is>
          <t>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t>
        </is>
      </c>
      <c r="F1647" t="inlineStr">
        <is>
          <t>RecName: Full=AT-rich interactive domain-containing protein 1A; Short=ARID domain-containing protein 1A; AltName: Full=B120; AltName: Full=BRG1-associated factor 250; Short=BAF250; AltName: Full=BRG1-associated factor 250a; Short=BAF250A; AltName: Full=Osa homolog 1; Short=hOSA1; AltName: Full=SWI-like protein; AltName: Full=SWI/SNF complex protein p270; AltName: Full=SWI/SNF-related, matrix-associated, actin-dependent regulator of chromatin subfamily F member 1; AltName: Full=hELD;</t>
        </is>
      </c>
      <c r="G1647" t="inlineStr">
        <is>
          <t>3D-structure|Acetylation|Alternative splicing|Chromatin regulator|Direct protein sequencing|DNA-binding|Intellectual disability|Methylation|Neurogenesis|Nucleus|Phosphoprotein|Reference proteome|Transcription|Transcription regulation</t>
        </is>
      </c>
      <c r="H1647" t="inlineStr">
        <is>
          <t>GO:0140092|GO:0035060|GO:0000785|GO:0071565|GO:0071564|GO:0005654|GO:0005634|GO:0016514|GO:0003677|GO:0016922|GO:0003713|GO:0030521|GO:0006338|GO:0042921|GO:0030520|GO:0007399|GO:0006337|GO:0045597|GO:0045893|GO:2000781|GO:0045663|GO:1902459|GO:0045582|GO:0070316|GO:2000045|GO:0030071|GO:2000819|GO:0006357|GO:0045815</t>
        </is>
      </c>
      <c r="I1647" t="inlineStr">
        <is>
          <t>C:bBAF complex|C:brahma complex|C:chromatin|C:nBAF complex|C:npBAF complex|C:nucleoplasm|C:nucleus|C:SWI/SNF complex|F:DNA binding|F:nuclear receptor binding|F:transcription coactivator activity|P:androgen receptor signaling pathway|P:chromatin remodeling|P:glucocorticoid receptor signaling pathway|P:intracellular estrogen receptor signaling pathway|P:nervous system development|P:nucleosome disassembly|P:positive regulation of cell differentiation|P:positive regulation of DNA-templated transcription|P:positive regulation of double-strand break repair|P:positive regulation of myoblast differentiation|P:positive regulation of stem cell population maintenance|P:positive regulation of T cell differentiation|P:regulation of G0 to G1 transition|P:regulation of G1/S transition of mitotic cell cycle|P:regulation of mitotic metaphase/anaphase transition|P:regulation of nucleotide-excision repair|P:regulation of transcription by RNA polymerase II|P:transcription initiation-coupled chromatin remodeling</t>
        </is>
      </c>
      <c r="J1647" t="n">
        <v>100</v>
      </c>
      <c r="K1647" t="n">
        <v>2285</v>
      </c>
      <c r="L1647" t="n">
        <v>1238</v>
      </c>
      <c r="M1647" t="n">
        <v>1262</v>
      </c>
      <c r="N1647" t="n">
        <v>1237</v>
      </c>
      <c r="O1647" t="inlineStr">
        <is>
          <t>GSMR(1237).(1238)KAPGSDPFMSSGQGPNGGMGDPYSR</t>
        </is>
      </c>
      <c r="P1647" t="inlineStr">
        <is>
          <t>GSMRKAPG</t>
        </is>
      </c>
      <c r="Q1647" t="inlineStr">
        <is>
          <t>Internal</t>
        </is>
      </c>
      <c r="R1647" t="inlineStr"/>
      <c r="S1647" t="inlineStr"/>
      <c r="T1647" t="inlineStr"/>
      <c r="U1647" t="inlineStr"/>
      <c r="V1647" t="inlineStr"/>
      <c r="W1647" t="inlineStr">
        <is>
          <t>1</t>
        </is>
      </c>
      <c r="X1647" t="inlineStr">
        <is>
          <t>26693236-26782104</t>
        </is>
      </c>
      <c r="Y1647" t="inlineStr">
        <is>
          <t>Cancer-related genes, Disease related genes, Human disease related genes, Predicted intracellular proteins, Transcription factors</t>
        </is>
      </c>
      <c r="Z1647" t="inlineStr">
        <is>
          <t>Neurogenesis, Transcription, Transcription regulation</t>
        </is>
      </c>
      <c r="AA1647" t="inlineStr">
        <is>
          <t>Chromatin regulator, DNA-binding</t>
        </is>
      </c>
      <c r="AB1647" t="inlineStr">
        <is>
          <t>Cancer-related genes, Intellectual disability</t>
        </is>
      </c>
      <c r="AC1647" t="inlineStr"/>
    </row>
    <row r="1648">
      <c r="A1648" s="1" t="n">
        <v>1646</v>
      </c>
      <c r="B1648" t="inlineStr">
        <is>
          <t>KAPGGPMLLPQTYGAR</t>
        </is>
      </c>
      <c r="C1648" t="inlineStr">
        <is>
          <t>Q15020</t>
        </is>
      </c>
      <c r="D1648" t="inlineStr">
        <is>
          <t>SART3_HUMAN</t>
        </is>
      </c>
      <c r="E1648" t="inlineStr">
        <is>
          <t>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t>
        </is>
      </c>
      <c r="F1648" t="inlineStr">
        <is>
          <t>RecName: Full=Squamous cell carcinoma antigen recognized by T-cells 3 {ECO:0000305}; Short=SART-3 {ECO:0000312|EMBL:BAA78384.1}; AltName: Full=Tat-interacting protein of 110 kDa {ECO:0000303|PubMed:11959860}; Short=Tip110 {ECO:0000303|PubMed:11959860}; AltName: Full=p110 nuclear RNA-binding protein {ECO:0000303|PubMed:12032085};</t>
        </is>
      </c>
      <c r="G1648" t="inlineStr">
        <is>
          <t>3D-structure|Acetylation|Alternative splicing|Coiled coil|Cytoplasm|Direct protein sequencing|Methylation|mRNA processing|mRNA splicing|Nucleus|Phosphoprotein|Reference proteome|Repeat|RNA-binding</t>
        </is>
      </c>
      <c r="H1648" t="inlineStr">
        <is>
          <t>GO:0061574|GO:0015030|GO:0005737|GO:0016607|GO:0005654|GO:0005634|GO:0042393|GO:0003723|GO:0030621|GO:0017070|GO:0030624|GO:1990381|GO:0000902|GO:0071425|GO:0048872|GO:0000398|GO:0006334|GO:0010468|GO:0000387|GO:0000244|GO:0140673</t>
        </is>
      </c>
      <c r="I1648" t="inlineStr">
        <is>
          <t>C:ASAP complex|C:Cajal body|C:cytoplasm|C:nuclear speck|C:nucleoplasm|C:nucleus|F:histone binding|F:RNA binding|F:U4 snRNA binding|F:U6 snRNA binding|F:U6atac snRNA binding|F:ubiquitin-specific protease binding|P:cell morphogenesis|P:hematopoietic stem cell proliferation|P:homeostasis of number of cells|P:mRNA splicing, via spliceosome|P:nucleosome assembly|P:regulation of gene expression|P:spliceosomal snRNP assembly|P:spliceosomal tri-snRNP complex assembly|P:transcription elongation-coupled chromatin remodeling</t>
        </is>
      </c>
      <c r="J1648" t="n">
        <v>100</v>
      </c>
      <c r="K1648" t="n">
        <v>963</v>
      </c>
      <c r="L1648" t="n">
        <v>891</v>
      </c>
      <c r="M1648" t="n">
        <v>906</v>
      </c>
      <c r="N1648" t="n">
        <v>890</v>
      </c>
      <c r="O1648" t="inlineStr">
        <is>
          <t>PETR(890).(891)KAPGGPMLLPQTYGAR</t>
        </is>
      </c>
      <c r="P1648" t="inlineStr">
        <is>
          <t>PETRKAPG</t>
        </is>
      </c>
      <c r="Q1648" t="inlineStr">
        <is>
          <t>Internal</t>
        </is>
      </c>
      <c r="R1648" t="inlineStr"/>
      <c r="S1648" t="inlineStr"/>
      <c r="T1648" t="inlineStr"/>
      <c r="U1648" t="inlineStr"/>
      <c r="V1648" t="inlineStr"/>
      <c r="W1648" t="inlineStr">
        <is>
          <t>12</t>
        </is>
      </c>
      <c r="X1648" t="inlineStr">
        <is>
          <t>108522214-108561400</t>
        </is>
      </c>
      <c r="Y1648" t="inlineStr">
        <is>
          <t>Human disease related genes, Plasma proteins, Predicted intracellular proteins</t>
        </is>
      </c>
      <c r="Z1648" t="inlineStr">
        <is>
          <t>mRNA processing, mRNA splicing</t>
        </is>
      </c>
      <c r="AA1648" t="inlineStr">
        <is>
          <t>RNA-binding</t>
        </is>
      </c>
      <c r="AB1648" t="inlineStr"/>
      <c r="AC1648" t="inlineStr"/>
    </row>
    <row r="1649">
      <c r="A1649" s="1" t="n">
        <v>1647</v>
      </c>
      <c r="B1649" t="inlineStr">
        <is>
          <t>KANYAVDAYFR</t>
        </is>
      </c>
      <c r="C1649" t="inlineStr">
        <is>
          <t>O60264</t>
        </is>
      </c>
      <c r="D1649" t="inlineStr">
        <is>
          <t>SMCA5_HUMAN</t>
        </is>
      </c>
      <c r="E1649" t="inlineStr">
        <is>
          <t>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t>
        </is>
      </c>
      <c r="F1649" t="inlineStr">
        <is>
          <t>RecName: Full=SWI/SNF-related matrix-associated actin-dependent regulator of chromatin subfamily A member 5; Short=SWI/SNF-related matrix-associated actin-dependent regulator of chromatin A5; EC=3.6.4.- {ECO:0000269|PubMed:12972596, ECO:0000269|PubMed:28801535}; AltName: Full=Sucrose nonfermenting protein 2 homolog; Short=hSNF2H;</t>
        </is>
      </c>
      <c r="G1649" t="inlineStr">
        <is>
          <t>3D-structure|Acetylation|ATP-binding|Chromatin regulator|Chromosome|Helicase|Host-virus interaction|Hydrolase|Isopeptide bond|Nucleotide-binding|Nucleus|Phosphoprotein|Reference proteome|Repeat|Ubl conjugation</t>
        </is>
      </c>
      <c r="H1649" t="inlineStr">
        <is>
          <t>GO:0016590|GO:0110016|GO:0008623|GO:0005677|GO:0000793|GO:0001650|GO:0090536|GO:0005730|GO:0005654|GO:0005634|GO:0016589|GO:0005721|GO:0031213|GO:0035861|GO:0090535|GO:0005524|GO:0016887|GO:0008094|GO:0140658|GO:0003677|GO:0004386|GO:0140751|GO:0031491|GO:1990830|GO:0006338|GO:0006281|GO:0006352|GO:0031507|GO:1905213|GO:0016479|GO:0006334|GO:0045740|GO:0035066|GO:0031065|GO:0031062|GO:0045943|GO:0045944|GO:0045945|GO:0000183|GO:0044030|GO:0006275|GO:0006355|GO:0006357</t>
        </is>
      </c>
      <c r="I1649" t="inlineStr">
        <is>
          <t>C:ACF complex|C:B-WICH complex|C:CHRAC|C:chromatin silencing complex|C:condensed chromosome|C:fibrillar center|C:NoRC complex|C:nucleolus|C:nucleoplasm|C:nucleus|C:NURF complex|C:pericentric heterochromatin|C:RSF complex|C:site of double-strand break|C:WICH complex|F:ATP binding|F:ATP hydrolysis activity|F:ATP-dependent activity, acting on DNA|F:ATP-dependent chromatin remodeler activity|F:DNA binding|F:helicase activity|F:histone octamer slider activity|F:nucleosome binding|P:cellular response to leukemia inhibitory factor|P:chromatin remodeling|P:DNA repair|P:DNA-templated transcription initiation|P:heterochromatin formation|P:negative regulation of mitotic chromosome condensation|P:negative regulation of transcription by RNA polymerase I|P:nucleosome assembly|P:positive regulation of DNA replication|P:positive regulation of histone acetylation|P:positive regulation of histone deacetylation|P:positive regulation of histone methylation|P:positive regulation of transcription by RNA polymerase I|P:positive regulation of transcription by RNA polymerase II|P:positive regulation of transcription by RNA polymerase III|P:rDNA heterochromatin formation|P:regulation of DNA methylation|P:regulation of DNA replication|P:regulation of DNA-templated transcription|P:regulation of transcription by RNA polymerase II</t>
        </is>
      </c>
      <c r="J1649" t="n">
        <v>50</v>
      </c>
      <c r="K1649" t="n">
        <v>1052</v>
      </c>
      <c r="L1649" t="n">
        <v>739</v>
      </c>
      <c r="M1649" t="n">
        <v>749</v>
      </c>
      <c r="N1649" t="n">
        <v>738</v>
      </c>
      <c r="O1649" t="inlineStr">
        <is>
          <t>KRER(738).(739)KANYAVDAYFR</t>
        </is>
      </c>
      <c r="P1649" t="inlineStr">
        <is>
          <t>KRERKANY</t>
        </is>
      </c>
      <c r="Q1649" t="inlineStr">
        <is>
          <t>Internal</t>
        </is>
      </c>
      <c r="R1649" t="inlineStr"/>
      <c r="S1649" t="inlineStr"/>
      <c r="T1649" t="inlineStr"/>
      <c r="U1649" t="inlineStr"/>
      <c r="V1649" t="inlineStr"/>
      <c r="W1649" t="inlineStr">
        <is>
          <t>4</t>
        </is>
      </c>
      <c r="X1649" t="inlineStr">
        <is>
          <t>143513702-143557486</t>
        </is>
      </c>
      <c r="Y1649" t="inlineStr">
        <is>
          <t>Predicted intracellular proteins, Transcription factors</t>
        </is>
      </c>
      <c r="Z1649" t="inlineStr">
        <is>
          <t>Host-virus interaction</t>
        </is>
      </c>
      <c r="AA1649" t="inlineStr">
        <is>
          <t>Chromatin regulator, Helicase, Hydrolase</t>
        </is>
      </c>
      <c r="AB1649" t="inlineStr"/>
      <c r="AC1649" t="inlineStr"/>
    </row>
    <row r="1650">
      <c r="A1650" s="1" t="n">
        <v>1648</v>
      </c>
      <c r="B1650" t="inlineStr">
        <is>
          <t>SGGGYGGDRGGGYGGDRGGGYGGDR</t>
        </is>
      </c>
      <c r="C1650" t="inlineStr">
        <is>
          <t>Q92804</t>
        </is>
      </c>
      <c r="D1650" t="inlineStr">
        <is>
          <t>RBP56_HUMAN</t>
        </is>
      </c>
      <c r="E1650" t="inlineStr">
        <is>
          <t>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t>
        </is>
      </c>
      <c r="F1650" t="inlineStr">
        <is>
          <t>RecName: Full=TATA-binding protein-associated factor 2N; AltName: Full=68 kDa TATA-binding protein-associated factor; Short=TAF(II)68; Short=TAFII68; AltName: Full=RNA-binding protein 56;</t>
        </is>
      </c>
      <c r="G1650" t="inlineStr">
        <is>
          <t>3D-structure|Acetylation|ADP-ribosylation|Alternative splicing|Chromosomal rearrangement|Cytoplasm|Direct protein sequencing|DNA-binding|Isopeptide bond|Metal-binding|Methylation|Nucleus|Phosphoprotein|Proto-oncogene|Reference proteome|Repeat|RNA-binding|Ubl conjugation|Zinc|Zinc-finger</t>
        </is>
      </c>
      <c r="H1650" t="inlineStr">
        <is>
          <t>GO:0005737|GO:0005654|GO:0005634|GO:0003677|GO:0046872|GO:0003730|GO:0003723|GO:0003712|GO:0048255|GO:0045893|GO:0008380</t>
        </is>
      </c>
      <c r="I1650" t="inlineStr">
        <is>
          <t>C:cytoplasm|C:nucleoplasm|C:nucleus|F:DNA binding|F:metal ion binding|F:mRNA 3'-UTR binding|F:RNA binding|F:transcription coregulator activity|P:mRNA stabilization|P:positive regulation of DNA-templated transcription|P:RNA splicing</t>
        </is>
      </c>
      <c r="J1650" t="n">
        <v>100</v>
      </c>
      <c r="K1650" t="n">
        <v>592</v>
      </c>
      <c r="L1650" t="n">
        <v>451</v>
      </c>
      <c r="M1650" t="n">
        <v>475</v>
      </c>
      <c r="N1650" t="n">
        <v>450</v>
      </c>
      <c r="O1650" t="inlineStr">
        <is>
          <t>GGDR(450).(451)SGGGYGGDRGGGYGGDRGGGYGGDR</t>
        </is>
      </c>
      <c r="P1650" t="inlineStr">
        <is>
          <t>GGDRSGGG</t>
        </is>
      </c>
      <c r="Q1650" t="inlineStr">
        <is>
          <t>Internal</t>
        </is>
      </c>
      <c r="R1650" t="inlineStr"/>
      <c r="S1650" t="inlineStr"/>
      <c r="T1650" t="inlineStr"/>
      <c r="U1650" t="inlineStr"/>
      <c r="V1650" t="inlineStr"/>
      <c r="W1650" t="inlineStr">
        <is>
          <t>17</t>
        </is>
      </c>
      <c r="X1650" t="inlineStr">
        <is>
          <t>35713791-35864615</t>
        </is>
      </c>
      <c r="Y1650" t="inlineStr">
        <is>
          <t>Cancer-related genes, Disease related genes, Plasma proteins, Predicted intracellular proteins, Predicted membrane proteins</t>
        </is>
      </c>
      <c r="Z1650" t="inlineStr"/>
      <c r="AA1650" t="inlineStr">
        <is>
          <t>DNA-binding, RNA-binding</t>
        </is>
      </c>
      <c r="AB1650" t="inlineStr">
        <is>
          <t>Cancer-related genes, Proto-oncogene</t>
        </is>
      </c>
      <c r="AC1650" t="inlineStr"/>
    </row>
    <row r="1651">
      <c r="A1651" s="1" t="n">
        <v>1649</v>
      </c>
      <c r="B1651" t="inlineStr">
        <is>
          <t>SGGLGGSHALLLLR</t>
        </is>
      </c>
      <c r="C1651" t="inlineStr">
        <is>
          <t>P42704</t>
        </is>
      </c>
      <c r="D1651" t="inlineStr">
        <is>
          <t>LPPRC_HUMAN</t>
        </is>
      </c>
      <c r="E1651" t="inlineStr">
        <is>
          <t>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t>
        </is>
      </c>
      <c r="F1651" t="inlineStr">
        <is>
          <t>RecName: Full=Leucine-rich PPR motif-containing protein, mitochondrial; AltName: Full=130 kDa leucine-rich protein; Short=LRP 130; AltName: Full=GP130; Flags: Precursor;</t>
        </is>
      </c>
      <c r="G1651" t="inlineStr">
        <is>
          <t>Acetylation|Direct protein sequencing|Disease variant|DNA-binding|Leigh syndrome|Membrane|Mitochondrion|mRNA transport|Nucleus|Phosphoprotein|Primary mitochondrial disease|Reference proteome|Repeat|RNA-binding|Transcription|Transcription regulation|Transit peptide|Transport</t>
        </is>
      </c>
      <c r="H1651" t="inlineStr">
        <is>
          <t>GO:0000794|GO:0005856|GO:0016020|GO:0005874|GO:0042645|GO:0005739|GO:0005637|GO:0005640|GO:0005654|GO:0005634|GO:0048471|GO:1990904|GO:0048487|GO:0008017|GO:0003730|GO:0003723|GO:0003697|GO:0031625|GO:0000957|GO:0047497|GO:0051028|GO:0000961|GO:0070129</t>
        </is>
      </c>
      <c r="I1651" t="inlineStr">
        <is>
          <t>C:condensed nuclear chromosome|C:cytoskeleton|C:membrane|C:microtubule|C:mitochondrial nucleoid|C:mitochondrion|C:nuclear inner membrane|C:nuclear outer membrane|C:nucleoplasm|C:nucleus|C:perinuclear region of cytoplasm|C:ribonucleoprotein complex|F:beta-tubulin binding|F:microtubule binding|F:mRNA 3'-UTR binding|F:RNA binding|F:single-stranded DNA binding|F:ubiquitin protein ligase binding|P:mitochondrial RNA catabolic process|P:mitochondrion transport along microtubule|P:mRNA transport|P:negative regulation of mitochondrial RNA catabolic process|P:regulation of mitochondrial translation</t>
        </is>
      </c>
      <c r="J1651" t="n">
        <v>100</v>
      </c>
      <c r="K1651" t="n">
        <v>1394</v>
      </c>
      <c r="L1651" t="n">
        <v>115</v>
      </c>
      <c r="M1651" t="n">
        <v>128</v>
      </c>
      <c r="N1651" t="n">
        <v>114</v>
      </c>
      <c r="O1651" t="inlineStr">
        <is>
          <t>DTCR(114).(115)SGGLGGSHALLLLR</t>
        </is>
      </c>
      <c r="P1651" t="inlineStr">
        <is>
          <t>DTCRSGGL</t>
        </is>
      </c>
      <c r="Q1651" t="inlineStr">
        <is>
          <t>Internal</t>
        </is>
      </c>
      <c r="R1651" t="inlineStr"/>
      <c r="S1651" t="inlineStr">
        <is>
          <t>S01.151</t>
        </is>
      </c>
      <c r="T1651" t="inlineStr">
        <is>
          <t>trypsin 1</t>
        </is>
      </c>
      <c r="U1651" t="inlineStr"/>
      <c r="V1651" t="inlineStr"/>
      <c r="W1651" t="inlineStr">
        <is>
          <t>2</t>
        </is>
      </c>
      <c r="X1651" t="inlineStr">
        <is>
          <t>43886224-43995989</t>
        </is>
      </c>
      <c r="Y1651" t="inlineStr">
        <is>
          <t>Disease related genes, Human disease related genes, Predicted intracellular proteins</t>
        </is>
      </c>
      <c r="Z1651" t="inlineStr">
        <is>
          <t>mRNA transport, Transcription, Transcription regulation, Transport</t>
        </is>
      </c>
      <c r="AA1651" t="inlineStr">
        <is>
          <t>DNA-binding, RNA-binding</t>
        </is>
      </c>
      <c r="AB1651" t="inlineStr">
        <is>
          <t>Disease variant, Leigh syndrome, Primary mitochondrial disease</t>
        </is>
      </c>
      <c r="AC1651" t="inlineStr"/>
    </row>
    <row r="1652">
      <c r="A1652" s="1" t="n">
        <v>1650</v>
      </c>
      <c r="B1652" t="inlineStr">
        <is>
          <t>KAMKGLGTDEESILTLLTSR</t>
        </is>
      </c>
      <c r="C1652" t="inlineStr">
        <is>
          <t>P08758</t>
        </is>
      </c>
      <c r="D1652" t="inlineStr">
        <is>
          <t>ANXA5_HUMAN</t>
        </is>
      </c>
      <c r="E1652" t="inlineStr">
        <is>
          <t>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t>
        </is>
      </c>
      <c r="F1652" t="inlineStr">
        <is>
          <t>RecName: Full=Annexin A5; AltName: Full=Anchorin CII; AltName: Full=Annexin V; AltName: Full=Annexin-5; AltName: Full=Calphobindin I; Short=CPB-I; AltName: Full=Endonexin II; AltName: Full=Lipocortin V; AltName: Full=Placental anticoagulant protein 4; Short=PP4; AltName: Full=Placental anticoagulant protein I; Short=PAP-I; AltName: Full=Thromboplastin inhibitor; AltName: Full=Vascular anticoagulant-alpha; Short=VAC-alpha;</t>
        </is>
      </c>
      <c r="G1652" t="inlineStr">
        <is>
          <t>3D-structure|Acetylation|Annexin|Blood coagulation|Calcium|Calcium/phospholipid-binding|Direct protein sequencing|Hemostasis|Isopeptide bond|Phosphoprotein|Reference proteome|Repeat|S-nitrosylation|Ubl conjugation</t>
        </is>
      </c>
      <c r="H1652" t="inlineStr">
        <is>
          <t>GO:0062023|GO:0005737|GO:0005829|GO:0072563|GO:0009897|GO:0070062|GO:0005576|GO:0005925|GO:0016020|GO:0042383|GO:0005509|GO:0005544|GO:0001786|GO:0004859|GO:0005543|GO:0007596|GO:0043066|GO:0050819|GO:0010033|GO:0007165</t>
        </is>
      </c>
      <c r="I1652" t="inlineStr">
        <is>
          <t>C:collagen-containing extracellular matrix|C:cytoplasm|C:cytosol|C:endothelial microparticle|C:external side of plasma membrane|C:extracellular exosome|C:extracellular region|C:focal adhesion|C:membrane|C:sarcolemma|F:calcium ion binding|F:calcium-dependent phospholipid binding|F:phosphatidylserine binding|F:phospholipase inhibitor activity|F:phospholipid binding|P:blood coagulation|P:negative regulation of apoptotic process|P:negative regulation of coagulation|P:response to organic substance|P:signal transduction</t>
        </is>
      </c>
      <c r="J1652" t="n">
        <v>100</v>
      </c>
      <c r="K1652" t="n">
        <v>320</v>
      </c>
      <c r="L1652" t="n">
        <v>26</v>
      </c>
      <c r="M1652" t="n">
        <v>45</v>
      </c>
      <c r="N1652" t="n">
        <v>25</v>
      </c>
      <c r="O1652" t="inlineStr">
        <is>
          <t>ETLR(25).(26)KAMKGLGTDEESILTLLTSR</t>
        </is>
      </c>
      <c r="P1652" t="inlineStr">
        <is>
          <t>ETLRKAMK</t>
        </is>
      </c>
      <c r="Q1652" t="inlineStr">
        <is>
          <t>Internal</t>
        </is>
      </c>
      <c r="R1652" t="inlineStr"/>
      <c r="S1652" t="inlineStr">
        <is>
          <t>S01.021|S01.308</t>
        </is>
      </c>
      <c r="T1652" t="inlineStr">
        <is>
          <t>DESC1 peptidase|matriptase-2</t>
        </is>
      </c>
      <c r="U1652" t="inlineStr"/>
      <c r="V1652" t="inlineStr">
        <is>
          <t>Cytotrophoblasts: 1164.3;Extravillous trophoblasts: 1199.6;Syncytiotrophoblasts: 1100.7</t>
        </is>
      </c>
      <c r="W1652" t="inlineStr">
        <is>
          <t>4</t>
        </is>
      </c>
      <c r="X1652" t="inlineStr">
        <is>
          <t>121667946-121696995</t>
        </is>
      </c>
      <c r="Y1652" t="inlineStr">
        <is>
          <t>Disease related genes, FDA approved drug targets, Plasma proteins, Predicted intracellular proteins, Transporters</t>
        </is>
      </c>
      <c r="Z1652" t="inlineStr">
        <is>
          <t>Blood coagulation, Hemostasis</t>
        </is>
      </c>
      <c r="AA1652" t="inlineStr"/>
      <c r="AB1652" t="inlineStr">
        <is>
          <t>FDA approved drug targets</t>
        </is>
      </c>
      <c r="AC1652" t="inlineStr"/>
    </row>
    <row r="1653">
      <c r="A1653" s="1" t="n">
        <v>1651</v>
      </c>
      <c r="B1653" t="inlineStr">
        <is>
          <t>SGGMSNELNNIISR</t>
        </is>
      </c>
      <c r="C1653" t="inlineStr">
        <is>
          <t>P53396</t>
        </is>
      </c>
      <c r="D1653" t="inlineStr">
        <is>
          <t>ACLY_HUMAN</t>
        </is>
      </c>
      <c r="E1653"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F1653" t="inlineStr">
        <is>
          <t>RecName: Full=ATP-citrate synthase; EC=2.3.3.8 {ECO:0000269|PubMed:10653665, ECO:0000269|PubMed:1371749, ECO:0000269|PubMed:19286649, ECO:0000269|PubMed:23932781, ECO:0000269|PubMed:9116495}; AltName: Full=ATP-citrate (pro-S-)-lyase; Short=ACL; AltName: Full=Citrate cleavage enzyme;</t>
        </is>
      </c>
      <c r="G1653" t="inlineStr">
        <is>
          <t>3D-structure|Acetylation|Alternative splicing|ATP-binding|Cytoplasm|Isopeptide bond|Lipid biosynthesis|Lipid metabolism|Magnesium|Metal-binding|Nucleotide-binding|Phosphoprotein|Reference proteome|Transferase|Ubl conjugation</t>
        </is>
      </c>
      <c r="H1653" t="inlineStr">
        <is>
          <t>GO:0035578|GO:0005829|GO:0070062|GO:0005576|GO:1904813|GO:0016020|GO:0005654|GO:0005524|GO:0003878|GO:0046872|GO:0006085|GO:0006695|GO:0006101|GO:0015936|GO:0006633|GO:0008610|GO:0006107|GO:0006099</t>
        </is>
      </c>
      <c r="I1653"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J1653" t="n">
        <v>100</v>
      </c>
      <c r="K1653" t="n">
        <v>1101</v>
      </c>
      <c r="L1653" t="n">
        <v>663</v>
      </c>
      <c r="M1653" t="n">
        <v>676</v>
      </c>
      <c r="N1653" t="n">
        <v>662</v>
      </c>
      <c r="O1653" t="inlineStr">
        <is>
          <t>YVSR(662).(663)SGGMSNELNNIISR</t>
        </is>
      </c>
      <c r="P1653" t="inlineStr">
        <is>
          <t>YVSRSGGM</t>
        </is>
      </c>
      <c r="Q1653" t="inlineStr">
        <is>
          <t>Internal</t>
        </is>
      </c>
      <c r="R1653" t="inlineStr"/>
      <c r="S1653" t="inlineStr">
        <is>
          <t>S01.151</t>
        </is>
      </c>
      <c r="T1653" t="inlineStr">
        <is>
          <t>trypsin 1</t>
        </is>
      </c>
      <c r="U1653" t="inlineStr"/>
      <c r="V1653" t="inlineStr"/>
      <c r="W1653" t="inlineStr">
        <is>
          <t>17</t>
        </is>
      </c>
      <c r="X1653" t="inlineStr">
        <is>
          <t>41866917-41930542</t>
        </is>
      </c>
      <c r="Y1653" t="inlineStr">
        <is>
          <t>Cancer-related genes, Citric acid cycle related proteins, Enzymes, FDA approved drug targets, Metabolic proteins, Plasma proteins, Predicted intracellular proteins</t>
        </is>
      </c>
      <c r="Z1653" t="inlineStr">
        <is>
          <t>Lipid biosynthesis, Lipid metabolism</t>
        </is>
      </c>
      <c r="AA1653" t="inlineStr">
        <is>
          <t>Transferase</t>
        </is>
      </c>
      <c r="AB1653" t="inlineStr">
        <is>
          <t>Cancer-related genes, FDA approved drug targets</t>
        </is>
      </c>
      <c r="AC1653" t="inlineStr"/>
    </row>
    <row r="1654">
      <c r="A1654" s="1" t="n">
        <v>1652</v>
      </c>
      <c r="B1654" t="inlineStr">
        <is>
          <t>KAMKGFGTDEQAIIDCLGSR</t>
        </is>
      </c>
      <c r="C1654" t="inlineStr">
        <is>
          <t>P50995</t>
        </is>
      </c>
      <c r="D1654" t="inlineStr">
        <is>
          <t>ANX11_HUMAN</t>
        </is>
      </c>
      <c r="E1654" t="inlineStr">
        <is>
          <t>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t>
        </is>
      </c>
      <c r="F1654" t="inlineStr">
        <is>
          <t>RecName: Full=Annexin A11; AltName: Full=56 kDa autoantigen; AltName: Full=Annexin XI; AltName: Full=Annexin-11; AltName: Full=Calcyclin-associated annexin 50; Short=CAP-50;</t>
        </is>
      </c>
      <c r="G1654" t="inlineStr">
        <is>
          <t>Acetylation|Alternative splicing|Amyotrophic lateral sclerosis|Annexin|Calcium|Calcium/phospholipid-binding|Cell cycle|Cell division|Cytoplasm|Cytoskeleton|Disease variant|Neurodegeneration|Nucleus|Reference proteome|Repeat</t>
        </is>
      </c>
      <c r="H1654" t="inlineStr">
        <is>
          <t>GO:0042582|GO:0062023|GO:0005737|GO:0005829|GO:0070062|GO:0042470|GO:0016020|GO:0030496|GO:0005635|GO:0005654|GO:0045335|GO:0042581|GO:0005819|GO:0005509|GO:0005544|GO:0048306|GO:0023026|GO:0008429|GO:0003723|GO:0044548|GO:0032506|GO:0006909|GO:0051592</t>
        </is>
      </c>
      <c r="I1654" t="inlineStr">
        <is>
          <t>C:azurophil granule|C:collagen-containing extracellular matrix|C:cytoplasm|C:cytosol|C:extracellular exosome|C:melanosome|C:membrane|C:midbody|C:nuclear envelope|C:nucleoplasm|C:phagocytic vesicle|C:specific granule|C:spindle|F:calcium ion binding|F:calcium-dependent phospholipid binding|F:calcium-dependent protein binding|F:MHC class II protein complex binding|F:phosphatidylethanolamine binding|F:RNA binding|F:S100 protein binding|P:cytokinetic process|P:phagocytosis|P:response to calcium ion</t>
        </is>
      </c>
      <c r="J1654" t="n">
        <v>100</v>
      </c>
      <c r="K1654" t="n">
        <v>505</v>
      </c>
      <c r="L1654" t="n">
        <v>211</v>
      </c>
      <c r="M1654" t="n">
        <v>230</v>
      </c>
      <c r="N1654" t="n">
        <v>210</v>
      </c>
      <c r="O1654" t="inlineStr">
        <is>
          <t>EVLR(210).(211)KAMKGFGTDEQAIIDCLGSR</t>
        </is>
      </c>
      <c r="P1654" t="inlineStr">
        <is>
          <t>EVLRKAMK</t>
        </is>
      </c>
      <c r="Q1654" t="inlineStr">
        <is>
          <t>Internal</t>
        </is>
      </c>
      <c r="R1654" t="inlineStr"/>
      <c r="S1654" t="inlineStr">
        <is>
          <t>S01.151</t>
        </is>
      </c>
      <c r="T1654" t="inlineStr">
        <is>
          <t>trypsin 1</t>
        </is>
      </c>
      <c r="U1654" t="inlineStr"/>
      <c r="V1654" t="inlineStr"/>
      <c r="W1654" t="inlineStr">
        <is>
          <t>10</t>
        </is>
      </c>
      <c r="X1654" t="inlineStr">
        <is>
          <t>80150889-80205572</t>
        </is>
      </c>
      <c r="Y1654" t="inlineStr">
        <is>
          <t>Cancer-related genes, Disease related genes, Human disease related genes, Plasma proteins, Potential drug targets, Predicted intracellular proteins, Transporters</t>
        </is>
      </c>
      <c r="Z1654" t="inlineStr">
        <is>
          <t>Cell cycle, Cell division</t>
        </is>
      </c>
      <c r="AA1654" t="inlineStr"/>
      <c r="AB1654" t="inlineStr">
        <is>
          <t>Amyotrophic lateral sclerosis, Cancer-related genes, Disease variant, Neurodegeneration</t>
        </is>
      </c>
      <c r="AC1654" t="inlineStr"/>
    </row>
    <row r="1655">
      <c r="A1655" s="1" t="n">
        <v>1653</v>
      </c>
      <c r="B1655" t="inlineStr">
        <is>
          <t>KAIVICPTDEDLKDR</t>
        </is>
      </c>
      <c r="C1655" t="inlineStr">
        <is>
          <t>Q9BUJ2</t>
        </is>
      </c>
      <c r="D1655" t="inlineStr">
        <is>
          <t>HNRL1_HUMAN</t>
        </is>
      </c>
      <c r="E1655" t="inlineStr">
        <is>
          <t>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t>
        </is>
      </c>
      <c r="F1655" t="inlineStr">
        <is>
          <t>RecName: Full=Heterogeneous nuclear ribonucleoprotein U-like protein 1; AltName: Full=Adenovirus early region 1B-associated protein 5; AltName: Full=E1B-55 kDa-associated protein 5; Short=E1B-AP5;</t>
        </is>
      </c>
      <c r="G1655" t="inlineStr">
        <is>
          <t>Activator|Alternative splicing|Isopeptide bond|Methylation|Nucleus|Phosphoprotein|Reference proteome|Repeat|Repressor|Ribonucleoprotein|RNA-binding|Transcription|Transcription regulation|Ubl conjugation</t>
        </is>
      </c>
      <c r="H1655" t="inlineStr">
        <is>
          <t>GO:0005654|GO:0005634|GO:1990904|GO:0045202|GO:0019899|GO:0003723|GO:0009615|GO:0006396</t>
        </is>
      </c>
      <c r="I1655" t="inlineStr">
        <is>
          <t>C:nucleoplasm|C:nucleus|C:ribonucleoprotein complex|C:synapse|F:enzyme binding|F:RNA binding|P:response to virus|P:RNA processing</t>
        </is>
      </c>
      <c r="J1655" t="n">
        <v>100</v>
      </c>
      <c r="K1655" t="n">
        <v>856</v>
      </c>
      <c r="L1655" t="n">
        <v>527</v>
      </c>
      <c r="M1655" t="n">
        <v>541</v>
      </c>
      <c r="N1655" t="n">
        <v>526</v>
      </c>
      <c r="O1655" t="inlineStr">
        <is>
          <t>GFQR(526).(527)KAIVICPTDEDLKDR</t>
        </is>
      </c>
      <c r="P1655" t="inlineStr">
        <is>
          <t>GFQRKAIV</t>
        </is>
      </c>
      <c r="Q1655" t="inlineStr">
        <is>
          <t>Internal</t>
        </is>
      </c>
      <c r="R1655" t="inlineStr"/>
      <c r="S1655" t="inlineStr">
        <is>
          <t>S01.151</t>
        </is>
      </c>
      <c r="T1655" t="inlineStr">
        <is>
          <t>trypsin 1</t>
        </is>
      </c>
      <c r="U1655" t="inlineStr"/>
      <c r="V1655" t="inlineStr">
        <is>
          <t>dendritic cells: 284.1</t>
        </is>
      </c>
      <c r="W1655" t="inlineStr">
        <is>
          <t>19</t>
        </is>
      </c>
      <c r="X1655" t="inlineStr">
        <is>
          <t>41262496-41307787</t>
        </is>
      </c>
      <c r="Y1655" t="inlineStr">
        <is>
          <t>Plasma proteins, Predicted intracellular proteins</t>
        </is>
      </c>
      <c r="Z1655" t="inlineStr">
        <is>
          <t>Transcription, Transcription regulation</t>
        </is>
      </c>
      <c r="AA1655" t="inlineStr">
        <is>
          <t>Activator, Repressor, Ribonucleoprotein, RNA-binding</t>
        </is>
      </c>
      <c r="AB1655" t="inlineStr"/>
      <c r="AC1655" t="inlineStr"/>
    </row>
    <row r="1656">
      <c r="A1656" s="1" t="n">
        <v>1654</v>
      </c>
      <c r="B1656" t="inlineStr">
        <is>
          <t>KALSRQEMQEVQSSR</t>
        </is>
      </c>
      <c r="C1656" t="inlineStr">
        <is>
          <t>P22626</t>
        </is>
      </c>
      <c r="D1656" t="inlineStr">
        <is>
          <t>ROA2_HUMAN</t>
        </is>
      </c>
      <c r="E1656"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F1656" t="inlineStr">
        <is>
          <t>RecName: Full=Heterogeneous nuclear ribonucleoproteins A2/B1; Short=hnRNP A2/B1;</t>
        </is>
      </c>
      <c r="G1656"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H1656"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I1656"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J1656" t="n">
        <v>100</v>
      </c>
      <c r="K1656" t="n">
        <v>353</v>
      </c>
      <c r="L1656" t="n">
        <v>186</v>
      </c>
      <c r="M1656" t="n">
        <v>200</v>
      </c>
      <c r="N1656" t="n">
        <v>185</v>
      </c>
      <c r="O1656" t="inlineStr">
        <is>
          <t>AEVR(185).(186)KALSRQEMQEVQSSR</t>
        </is>
      </c>
      <c r="P1656" t="inlineStr">
        <is>
          <t>AEVRKALS</t>
        </is>
      </c>
      <c r="Q1656" t="inlineStr">
        <is>
          <t>Internal</t>
        </is>
      </c>
      <c r="R1656" t="inlineStr"/>
      <c r="S1656" t="inlineStr"/>
      <c r="T1656" t="inlineStr"/>
      <c r="U1656" t="inlineStr"/>
      <c r="V1656" t="inlineStr"/>
      <c r="W1656" t="inlineStr">
        <is>
          <t>7</t>
        </is>
      </c>
      <c r="X1656" t="inlineStr">
        <is>
          <t>26171151-26201529</t>
        </is>
      </c>
      <c r="Y1656" t="inlineStr">
        <is>
          <t>Cancer-related genes, Disease related genes, Human disease related genes, Plasma proteins, Predicted intracellular proteins</t>
        </is>
      </c>
      <c r="Z1656" t="inlineStr">
        <is>
          <t>Host-virus interaction, mRNA processing, mRNA splicing, mRNA transport, Transport</t>
        </is>
      </c>
      <c r="AA1656" t="inlineStr">
        <is>
          <t>Ribonucleoprotein, RNA-binding</t>
        </is>
      </c>
      <c r="AB1656" t="inlineStr">
        <is>
          <t>Cancer-related genes, Disease variant</t>
        </is>
      </c>
      <c r="AC1656" t="inlineStr"/>
    </row>
    <row r="1657">
      <c r="A1657" s="1" t="n">
        <v>1655</v>
      </c>
      <c r="B1657" t="inlineStr">
        <is>
          <t>KALSKQEMASASSSQR</t>
        </is>
      </c>
      <c r="C1657" t="inlineStr">
        <is>
          <t>A0A2R8Y4L2</t>
        </is>
      </c>
      <c r="D1657" t="inlineStr">
        <is>
          <t>RA1L3_HUMAN</t>
        </is>
      </c>
      <c r="E1657" t="inlineStr">
        <is>
          <t>MRDPNTKRSRGFGFVTYATVEEVDAAMNARPHKVDGRVVEPKRAVSREDSQRPDAHLTVKKIFVGGIKEDTEEHHLRDYFEQYGKIEVIEIMTDRGSGKKRGFAFVTFDDHDSVDKIVIQKYHTVNGHNCEVRKALSKQEMASASSSQRGRSGSGNFGGGRGGGFGGNDNFGRGGNFSGRGGFGGSRGGGGYGGSGDGYNGFGNDGSNFGGGGSYNDFGNYNNQSSNFGPMKGGNFEGRSSGPHGGGGQYFAKPRNQGGYGGSSSSSSYGSGRRF</t>
        </is>
      </c>
      <c r="F1657" t="inlineStr">
        <is>
          <t>RecName: Full=Heterogeneous nuclear ribonucleoprotein A1-like 3 {ECO:0000305}; AltName: Full=Heterogeneous nuclear ribonucleoprotein A1 pseudogene 48 {ECO:0000312|HGNC:HGNC:48778};</t>
        </is>
      </c>
      <c r="G1657" t="inlineStr">
        <is>
          <t>Reference proteome|Repeat|RNA-binding</t>
        </is>
      </c>
      <c r="H1657" t="inlineStr">
        <is>
          <t>GO:0071013|GO:0003730|GO:0000398</t>
        </is>
      </c>
      <c r="I1657" t="inlineStr">
        <is>
          <t>C:catalytic step 2 spliceosome|F:mRNA 3'-UTR binding|P:mRNA splicing, via spliceosome</t>
        </is>
      </c>
      <c r="J1657" t="n">
        <v>50</v>
      </c>
      <c r="K1657" t="n">
        <v>275</v>
      </c>
      <c r="L1657" t="n">
        <v>134</v>
      </c>
      <c r="M1657" t="n">
        <v>149</v>
      </c>
      <c r="N1657" t="n">
        <v>133</v>
      </c>
      <c r="O1657" t="inlineStr">
        <is>
          <t>CEVR(133).(134)KALSKQEMASASSSQR</t>
        </is>
      </c>
      <c r="P1657" t="inlineStr">
        <is>
          <t>CEVRKALS</t>
        </is>
      </c>
      <c r="Q1657" t="inlineStr">
        <is>
          <t>Internal</t>
        </is>
      </c>
      <c r="R1657" t="inlineStr"/>
      <c r="S1657" t="inlineStr"/>
      <c r="T1657" t="inlineStr"/>
      <c r="U1657" t="inlineStr"/>
      <c r="V1657" t="inlineStr"/>
      <c r="W1657" t="inlineStr"/>
      <c r="X1657" t="inlineStr"/>
      <c r="Y1657" t="inlineStr"/>
      <c r="Z1657" t="inlineStr"/>
      <c r="AA1657" t="inlineStr"/>
      <c r="AB1657" t="inlineStr"/>
      <c r="AC1657" t="inlineStr"/>
    </row>
    <row r="1658">
      <c r="A1658" s="1" t="n">
        <v>1656</v>
      </c>
      <c r="B1658" t="inlineStr">
        <is>
          <t>SGGYGGSRDYYSSR</t>
        </is>
      </c>
      <c r="C1658" t="inlineStr">
        <is>
          <t>Q14011</t>
        </is>
      </c>
      <c r="D1658" t="inlineStr">
        <is>
          <t>CIRBP_HUMAN</t>
        </is>
      </c>
      <c r="E1658" t="inlineStr">
        <is>
          <t>MASDEGKLFVGGLSFDTNEQSLEQVFSKYGQISEVVVVKDRETQRSRGFGFVTFENIDDAKDAMMAMNGKSVDGRQIRVDQAGKSSDNRSRGYRGGSAGGRGFFRGGRGRGRGFSRGGGDRGYGGNRFESRSGGYGGSRDYYSSRSQSGGYSDRSSGGSYRDSYDSYATHNE</t>
        </is>
      </c>
      <c r="F1658" t="inlineStr">
        <is>
          <t>RecName: Full=Cold-inducible RNA-binding protein; AltName: Full=A18 hnRNP; AltName: Full=Glycine-rich RNA-binding protein CIRP;</t>
        </is>
      </c>
      <c r="G1658" t="inlineStr">
        <is>
          <t>3D-structure|Activator|Alternative splicing|Cytoplasm|Nucleus|Phosphoprotein|Reference proteome|Repressor|RNA-binding|Stress response</t>
        </is>
      </c>
      <c r="H1658" t="inlineStr">
        <is>
          <t>GO:0005737|GO:0010494|GO:0005654|GO:0005634|GO:0005681|GO:0003730|GO:0003723|GO:0070181|GO:0030371|GO:0048255|GO:0048026|GO:0045727|GO:0009409|GO:0009411|GO:0034063</t>
        </is>
      </c>
      <c r="I1658" t="inlineStr">
        <is>
          <t>C:cytoplasm|C:cytoplasmic stress granule|C:nucleoplasm|C:nucleus|C:spliceosomal complex|F:mRNA 3'-UTR binding|F:RNA binding|F:small ribosomal subunit rRNA binding|F:translation repressor activity|P:mRNA stabilization|P:positive regulation of mRNA splicing, via spliceosome|P:positive regulation of translation|P:response to cold|P:response to UV|P:stress granule assembly</t>
        </is>
      </c>
      <c r="J1658" t="n">
        <v>100</v>
      </c>
      <c r="K1658" t="n">
        <v>172</v>
      </c>
      <c r="L1658" t="n">
        <v>132</v>
      </c>
      <c r="M1658" t="n">
        <v>145</v>
      </c>
      <c r="N1658" t="n">
        <v>131</v>
      </c>
      <c r="O1658" t="inlineStr">
        <is>
          <t>FESR(131).(132)SGGYGGSRDYYSSR</t>
        </is>
      </c>
      <c r="P1658" t="inlineStr">
        <is>
          <t>FESRSGGY</t>
        </is>
      </c>
      <c r="Q1658" t="inlineStr">
        <is>
          <t>Internal</t>
        </is>
      </c>
      <c r="R1658" t="inlineStr"/>
      <c r="S1658" t="inlineStr"/>
      <c r="T1658" t="inlineStr"/>
      <c r="U1658" t="inlineStr"/>
      <c r="V1658" t="inlineStr"/>
      <c r="W1658" t="inlineStr">
        <is>
          <t>19</t>
        </is>
      </c>
      <c r="X1658" t="inlineStr">
        <is>
          <t>1259384-1274880</t>
        </is>
      </c>
      <c r="Y1658" t="inlineStr">
        <is>
          <t>Plasma proteins, Predicted intracellular proteins</t>
        </is>
      </c>
      <c r="Z1658" t="inlineStr">
        <is>
          <t>Stress response</t>
        </is>
      </c>
      <c r="AA1658" t="inlineStr">
        <is>
          <t>Activator, Repressor, RNA-binding</t>
        </is>
      </c>
      <c r="AB1658" t="inlineStr"/>
      <c r="AC1658" t="inlineStr"/>
    </row>
    <row r="1659">
      <c r="A1659" s="1" t="n">
        <v>1657</v>
      </c>
      <c r="B1659" t="inlineStr">
        <is>
          <t>SGGYSSGKQGR</t>
        </is>
      </c>
      <c r="C1659" t="inlineStr">
        <is>
          <t>Q15084</t>
        </is>
      </c>
      <c r="D1659" t="inlineStr">
        <is>
          <t>PDIA6_HUMAN</t>
        </is>
      </c>
      <c r="E1659" t="inlineStr">
        <is>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is>
      </c>
      <c r="F1659" t="inlineStr">
        <is>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is>
      </c>
      <c r="G1659" t="inlineStr">
        <is>
          <t>3D-structure|Alternative splicing|Cell membrane|Chaperone|Direct protein sequencing|Disulfide bond|Endoplasmic reticulum|Isomerase|Membrane|Phosphoprotein|Redox-active center|Reference proteome|Repeat|Signal</t>
        </is>
      </c>
      <c r="H1659" t="inlineStr">
        <is>
          <t>GO:0005829|GO:0005783|GO:0034663|GO:0005788|GO:0005789|GO:0005793|GO:0070062|GO:0005615|GO:0042470|GO:0005886|GO:0003756|GO:0015035|GO:0006457|GO:0034976</t>
        </is>
      </c>
      <c r="I1659" t="inlineStr">
        <is>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is>
      </c>
      <c r="J1659" t="n">
        <v>100</v>
      </c>
      <c r="K1659" t="n">
        <v>440</v>
      </c>
      <c r="L1659" t="n">
        <v>143</v>
      </c>
      <c r="M1659" t="n">
        <v>153</v>
      </c>
      <c r="N1659" t="n">
        <v>142</v>
      </c>
      <c r="O1659" t="inlineStr">
        <is>
          <t>LGGR(142).(143)SGGYSSGKQGR</t>
        </is>
      </c>
      <c r="P1659" t="inlineStr">
        <is>
          <t>LGGRSGGY</t>
        </is>
      </c>
      <c r="Q1659" t="inlineStr">
        <is>
          <t>Internal</t>
        </is>
      </c>
      <c r="R1659" t="inlineStr"/>
      <c r="S1659" t="inlineStr"/>
      <c r="T1659" t="inlineStr"/>
      <c r="U1659" t="inlineStr"/>
      <c r="V1659" t="inlineStr">
        <is>
          <t>Extravillous trophoblasts: 1344.5;Plasma cells: 955.3</t>
        </is>
      </c>
      <c r="W1659" t="inlineStr">
        <is>
          <t>2</t>
        </is>
      </c>
      <c r="X1659" t="inlineStr">
        <is>
          <t>10783391-10837977</t>
        </is>
      </c>
      <c r="Y1659" t="inlineStr">
        <is>
          <t>Enzymes, Metabolic proteins, Plasma proteins, Predicted intracellular proteins, Predicted membrane proteins</t>
        </is>
      </c>
      <c r="Z1659" t="inlineStr"/>
      <c r="AA1659" t="inlineStr">
        <is>
          <t>Chaperone, Isomerase</t>
        </is>
      </c>
      <c r="AB1659" t="inlineStr"/>
      <c r="AC1659" t="inlineStr"/>
    </row>
    <row r="1660">
      <c r="A1660" s="1" t="n">
        <v>1658</v>
      </c>
      <c r="B1660" t="inlineStr">
        <is>
          <t>SGHELGMTPLQELSLR</t>
        </is>
      </c>
      <c r="C1660" t="inlineStr">
        <is>
          <t>Q9Y6D5</t>
        </is>
      </c>
      <c r="D1660" t="inlineStr">
        <is>
          <t>BIG2_HUMAN</t>
        </is>
      </c>
      <c r="E1660" t="inlineStr">
        <is>
          <t>MQESQTKSMFVSRALEKILADKEVKRPQHSQLRRACQVALDEIKAEIEKQRLGTAAPPKANFIEADKYFLPFELACQSKSPRVVSTSLDCLQKLIAYGHITGNAPDSGAPGKRLIDRIVETICSCFQGPQTDEGVQLQIIKALLTAVTSPHIEIHEGTILQTVRTCYNIYLASKNLINQTTAKATLTQMLNVIFTRMENQVLQEARELEKPIQSKPQSPVIQAAAVSPKFVRLKHSQAQSKPTTPEKTDLTNGEHARSDSGKVSTENGDAPRERGSSLSGTDDGAQEVVKDILEDVVTSAIKEAAEKHGLTEPERVLGELECQECAIPPGVDENSQTNGIADDRQSLSSADNLESDAQGHQVAARFSHVLQKDAFLVFRSLCKLSMKPLGEGPPDPKSHELRSKVVSLQLLLSVLQNAGPVFRTHEMFINAIKQYLCVALSKNGVSSVPDVFELSLAIFLTLLSNFKMHLKMQIEVFFKEIFLNILETSTSSFEHRWMVIQTLTRICADAQCVVDIYVNYDCDLNAANIFERLVNDLSKIAQGRSGHELGMTPLQELSLRKKGLECLVSILKCMVEWSKDLYVNPNHQTSLGQERLTDQEIGDGKGLDMARRCSVTSMESTVSSGTQTTVQDDPEQFEVIKQQKEIIEHGIELFNKKPKRGIQFLQEQGMLGTSVEDIAQFLHQEERLDSTQVGDFLGDSARFNKEVMYAYVDQLDFCEKEFVSALRTFLEGFRLPGEAQKIDRLMEKFAARYIECNQGQTLFASADTAYVLAYSIIMLTTDLHSPQVKNKMTKEQYIKMNRGINDSKDLPEEYLSSIYEEIEGKKIAMKETKELTIATKSTKQNVASEKQRRLLYNLEMEQMAKTAKALMEAVSHAKAPFTSATHLDHVRPMFKLVWTPLLAAYSIGLQNCDDTEVASLCLEGIRCAIRIACIFGMQLERDAYVQALARFSLLTASSSITEMKQKNIDTIKTLITVAHTDGNYLGNSWHEILKCISQLELAQLIGTGVKTRYLSGSGREREGSLKGHTLAGEEFMGLGLGNLVSGGVDKRQMASFQESVGETSSQSVVVAVDRIFTGSTRLDGNAIVDFVRWLCAVSMDELASPHHPRMFSLQKIVEISYYNMNRIRLQWSRIWHVIGDHFNKVGCNPNEDVAIFAVDSLRQLSMKFLEKGELANFRFQKDFLRPFEHIMKKNRSPTIRDMAIRCIAQMVNSQAANIRSGWKNIFAVFHQAASDHDGNIVELAFQTTCHIVTTIFQHHFPAAIDSFQDAVKCLSEFACNAAFPDTSMEAIRLIRFCGKYVSERPRVLQEYTSDDMNVAPGDRVWVRGWFPILFELSCIINRCKLDVRTRGLTVMFEIMKSYGHTFEKHWWQDLFRIVFRIFDNMKLPEQLSEKSEWMTTTCNHALYAICDVFTQFYEALNEVLLSDVFAQLQWCVKQDNEQLARSGTNCLENLVISNGEKFSPEVWDETCNCMLDIFKTTIPHVLLTWRPVGMEEDSSEKHLDVDLDRQSLSSIDKNPSERGQSQLSNPTDDSWKGRPYANQKLFASLLIKCVVQLELIQTIDNIVFYPATSKKEDAEHMVAAQQDTLDADIHIETEDQGMYKYMSSQHLFKLLDCLQESHSFSKAFNSNYEQRTVLWRAGFKGKSKPNLLKQETSSLACCLRILFRMYVDENRRDSWEEIQQRLLTVCSEALAYFITVNSESHREAWTSLLLLLLTKTLKINDEKFKAHASMYYPYLCEIMQFDLIPELRAVLRKFFLRIGVVYKIWIPEEPSQVPAALSPVW</t>
        </is>
      </c>
      <c r="F1660" t="inlineStr">
        <is>
          <t>RecName: Full=Brefeldin A-inhibited guanine nucleotide-exchange protein 2; Short=Brefeldin A-inhibited GEP 2; AltName: Full=ADP-ribosylation factor guanine nucleotide-exchange factor 2;</t>
        </is>
      </c>
      <c r="G1660" t="inlineStr">
        <is>
          <t>3D-structure|Acetylation|Cell projection|Cytoplasm|Cytoplasmic vesicle|Cytoskeleton|Disease variant|Endosome|Golgi apparatus|Guanine-nucleotide releasing factor|Membrane|Phosphoprotein|Protein transport|Reference proteome|Synapse|Transport</t>
        </is>
      </c>
      <c r="H1660" t="inlineStr">
        <is>
          <t>GO:0032279|GO:0005879|GO:0031410|GO:0005829|GO:0043197|GO:0098982|GO:0098978|GO:0005794|GO:0000139|GO:0043231|GO:0016020|GO:0005815|GO:0048471|GO:0098793|GO:0055037|GO:0032280|GO:0005802|GO:0050811|GO:0005085|GO:0017022|GO:0034237|GO:0010256|GO:0007032|GO:0006887|GO:0006893|GO:0035556|GO:0032760|GO:0015031|GO:0001881|GO:0032012</t>
        </is>
      </c>
      <c r="I1660" t="inlineStr">
        <is>
          <t>C:asymmetric synapse|C:axonemal microtubule|C:cytoplasmic vesicle|C:cytosol|C:dendritic spine|C:GABA-ergic synapse|C:glutamatergic synapse|C:Golgi apparatus|C:Golgi membrane|C:intracellular membrane-bounded organelle|C:membrane|C:microtubule organizing center|C:perinuclear region of cytoplasm|C:presynapse|C:recycling endosome|C:symmetric synapse|C:trans-Golgi network|F:GABA receptor binding|F:guanyl-nucleotide exchange factor activity|F:myosin binding|F:protein kinase A regulatory subunit binding|P:endomembrane system organization|P:endosome organization|P:exocytosis|P:Golgi to plasma membrane transport|P:intracellular signal transduction|P:positive regulation of tumor necrosis factor production|P:protein transport|P:receptor recycling|P:regulation of ARF protein signal transduction</t>
        </is>
      </c>
      <c r="J1660" t="n">
        <v>100</v>
      </c>
      <c r="K1660" t="n">
        <v>1785</v>
      </c>
      <c r="L1660" t="n">
        <v>545</v>
      </c>
      <c r="M1660" t="n">
        <v>560</v>
      </c>
      <c r="N1660" t="n">
        <v>544</v>
      </c>
      <c r="O1660" t="inlineStr">
        <is>
          <t>AQGR(544).(545)SGHELGMTPLQELSLR</t>
        </is>
      </c>
      <c r="P1660" t="inlineStr">
        <is>
          <t>AQGRSGHE</t>
        </is>
      </c>
      <c r="Q1660" t="inlineStr">
        <is>
          <t>Internal</t>
        </is>
      </c>
      <c r="R1660" t="inlineStr"/>
      <c r="S1660" t="inlineStr"/>
      <c r="T1660" t="inlineStr"/>
      <c r="U1660" t="inlineStr">
        <is>
          <t>parathyroid gland: 81.5</t>
        </is>
      </c>
      <c r="V1660" t="inlineStr">
        <is>
          <t>Excitatory neurons: 101.2;Inhibitory neurons: 94.7</t>
        </is>
      </c>
      <c r="W1660" t="inlineStr">
        <is>
          <t>20</t>
        </is>
      </c>
      <c r="X1660" t="inlineStr">
        <is>
          <t>48921711-49036693</t>
        </is>
      </c>
      <c r="Y1660" t="inlineStr">
        <is>
          <t>Disease related genes, Human disease related genes, Predicted intracellular proteins</t>
        </is>
      </c>
      <c r="Z1660" t="inlineStr">
        <is>
          <t>Protein transport, Transport</t>
        </is>
      </c>
      <c r="AA1660" t="inlineStr">
        <is>
          <t>Guanine-nucleotide releasing factor</t>
        </is>
      </c>
      <c r="AB1660" t="inlineStr">
        <is>
          <t>Disease variant</t>
        </is>
      </c>
      <c r="AC1660" t="inlineStr"/>
    </row>
    <row r="1661">
      <c r="A1661" s="1" t="n">
        <v>1659</v>
      </c>
      <c r="B1661" t="inlineStr">
        <is>
          <t>SGKPAELLKMFGIDR</t>
        </is>
      </c>
      <c r="C1661" t="inlineStr">
        <is>
          <t>P29401</t>
        </is>
      </c>
      <c r="D1661" t="inlineStr">
        <is>
          <t>TKT_HUMAN</t>
        </is>
      </c>
      <c r="E1661"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F1661" t="inlineStr">
        <is>
          <t>RecName: Full=Transketolase; Short=TK; EC=2.2.1.1 {ECO:0000269|PubMed:27259054};</t>
        </is>
      </c>
      <c r="G1661" t="inlineStr">
        <is>
          <t>3D-structure|Acetylation|Alternative splicing|Calcium|Direct protein sequencing|Disease variant|Dwarfism|Isopeptide bond|Magnesium|Metal-binding|Phosphoprotein|Reference proteome|Thiamine pyrophosphate|Transferase|Ubl conjugation</t>
        </is>
      </c>
      <c r="H1661" t="inlineStr">
        <is>
          <t>GO:0005829|GO:0005789|GO:0070062|GO:0016604|GO:0005654|GO:0005777|GO:0031982|GO:0005509|GO:0000287|GO:0042803|GO:0030976|GO:0004802|GO:0046166|GO:0006098|GO:0009052|GO:0040008|GO:0046390|GO:1901159</t>
        </is>
      </c>
      <c r="I1661"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J1661" t="n">
        <v>100</v>
      </c>
      <c r="K1661" t="n">
        <v>623</v>
      </c>
      <c r="L1661" t="n">
        <v>595</v>
      </c>
      <c r="M1661" t="n">
        <v>609</v>
      </c>
      <c r="N1661" t="n">
        <v>594</v>
      </c>
      <c r="O1661" t="inlineStr">
        <is>
          <t>RVPR(594).(595)SGKPAELLKMFGIDR</t>
        </is>
      </c>
      <c r="P1661" t="inlineStr">
        <is>
          <t>RVPRSGKP</t>
        </is>
      </c>
      <c r="Q1661" t="inlineStr">
        <is>
          <t>Internal</t>
        </is>
      </c>
      <c r="R1661" t="inlineStr"/>
      <c r="S1661" t="inlineStr"/>
      <c r="T1661" t="inlineStr"/>
      <c r="U1661" t="inlineStr">
        <is>
          <t>bone marrow: 667.0</t>
        </is>
      </c>
      <c r="V1661" t="inlineStr">
        <is>
          <t>Alveolar cells type 1: 883.3;monocytes: 696.6</t>
        </is>
      </c>
      <c r="W1661" t="inlineStr">
        <is>
          <t>3</t>
        </is>
      </c>
      <c r="X1661" t="inlineStr">
        <is>
          <t>53224712-53256052</t>
        </is>
      </c>
      <c r="Y1661" t="inlineStr">
        <is>
          <t>Disease related genes, Enzymes, Human disease related genes, Metabolic proteins, Plasma proteins, Potential drug targets, Predicted intracellular proteins</t>
        </is>
      </c>
      <c r="Z1661" t="inlineStr"/>
      <c r="AA1661" t="inlineStr">
        <is>
          <t>Transferase</t>
        </is>
      </c>
      <c r="AB1661" t="inlineStr">
        <is>
          <t>Disease variant, Dwarfism</t>
        </is>
      </c>
      <c r="AC1661" t="inlineStr"/>
    </row>
    <row r="1662">
      <c r="A1662" s="1" t="n">
        <v>1660</v>
      </c>
      <c r="B1662" t="inlineStr">
        <is>
          <t>SHTEEDCTEELFDFLHAR</t>
        </is>
      </c>
      <c r="C1662" t="inlineStr">
        <is>
          <t>P07919</t>
        </is>
      </c>
      <c r="D1662" t="inlineStr">
        <is>
          <t>QCR6_HUMAN</t>
        </is>
      </c>
      <c r="E1662" t="inlineStr">
        <is>
          <t>MGLEDEQKMLTESGDPEEEEEEEEELVDPLTTVREQCEQLEKCVKARERLELCDERVSSRSHTEEDCTEELFDFLHARDHCVAHKLFNNLK</t>
        </is>
      </c>
      <c r="F1662" t="inlineStr">
        <is>
          <t>RecName: Full=Cytochrome b-c1 complex subunit 6, mitochondrial; AltName: Full=Complex III subunit 6; AltName: Full=Complex III subunit VIII; AltName: Full=Cytochrome c1 non-heme 11 kDa protein; AltName: Full=Mitochondrial hinge protein; AltName: Full=Ubiquinol-cytochrome c reductase complex 11 kDa protein; Flags: Precursor;</t>
        </is>
      </c>
      <c r="G1662" t="inlineStr">
        <is>
          <t>3D-structure|Acetylation|Disulfide bond|Electron transport|Membrane|Mitochondrion|Mitochondrion inner membrane|Primary mitochondrial disease|Reference proteome|Respiratory chain|Transit peptide|Transport</t>
        </is>
      </c>
      <c r="H1662" t="inlineStr">
        <is>
          <t>GO:0005743|GO:0005746|GO:0005750|GO:0005739|GO:0008121|GO:0009060|GO:0045333|GO:0006122|GO:0006119</t>
        </is>
      </c>
      <c r="I1662" t="inlineStr">
        <is>
          <t>C:mitochondrial inner membrane|C:mitochondrial respirasome|C:mitochondrial respiratory chain complex III|C:mitochondrion|F:ubiquinol-cytochrome-c reductase activity|P:aerobic respiration|P:cellular respiration|P:mitochondrial electron transport, ubiquinol to cytochrome c|P:oxidative phosphorylation</t>
        </is>
      </c>
      <c r="J1662" t="n">
        <v>100</v>
      </c>
      <c r="K1662" t="n">
        <v>91</v>
      </c>
      <c r="L1662" t="n">
        <v>61</v>
      </c>
      <c r="M1662" t="n">
        <v>78</v>
      </c>
      <c r="N1662" t="n">
        <v>60</v>
      </c>
      <c r="O1662" t="inlineStr">
        <is>
          <t>VSSR(60).(61)SHTEEDCTEELFDFLHAR</t>
        </is>
      </c>
      <c r="P1662" t="inlineStr">
        <is>
          <t>VSSRSHTE</t>
        </is>
      </c>
      <c r="Q1662" t="inlineStr">
        <is>
          <t>Internal</t>
        </is>
      </c>
      <c r="R1662" t="inlineStr"/>
      <c r="S1662" t="inlineStr"/>
      <c r="T1662" t="inlineStr"/>
      <c r="U1662" t="inlineStr"/>
      <c r="V1662" t="inlineStr">
        <is>
          <t>Cardiomyocytes: 2295.0</t>
        </is>
      </c>
      <c r="W1662" t="inlineStr">
        <is>
          <t>1</t>
        </is>
      </c>
      <c r="X1662" t="inlineStr">
        <is>
          <t>46303698-46316776</t>
        </is>
      </c>
      <c r="Y1662" t="inlineStr">
        <is>
          <t>Metabolic proteins, Predicted intracellular proteins</t>
        </is>
      </c>
      <c r="Z1662" t="inlineStr">
        <is>
          <t>Electron transport, Respiratory chain, Transport</t>
        </is>
      </c>
      <c r="AA1662" t="inlineStr"/>
      <c r="AB1662" t="inlineStr"/>
      <c r="AC1662" t="inlineStr"/>
    </row>
    <row r="1663">
      <c r="A1663" s="1" t="n">
        <v>1661</v>
      </c>
      <c r="B1663" t="inlineStr">
        <is>
          <t>KADTEEEFLAFR</t>
        </is>
      </c>
      <c r="C1663" t="inlineStr">
        <is>
          <t>P46013</t>
        </is>
      </c>
      <c r="D1663" t="inlineStr">
        <is>
          <t>KI67_HUMAN</t>
        </is>
      </c>
      <c r="E1663" t="inlineStr">
        <is>
          <t>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t>
        </is>
      </c>
      <c r="F1663" t="inlineStr">
        <is>
          <t>RecName: Full=Proliferation marker protein Ki-67 {ECO:0000305}; AltName: Full=Antigen identified by monoclonal antibody Ki-67 {ECO:0000303|PubMed:8227122}; Short=Antigen KI-67 {ECO:0000305}; Short=Antigen Ki67 {ECO:0000305};</t>
        </is>
      </c>
      <c r="G1663" t="inlineStr">
        <is>
          <t>3D-structure|Acetylation|Alternative splicing|ATP-binding|Cell cycle|Chromosome|DNA-binding|Isopeptide bond|Nucleotide-binding|Nucleus|Phosphoprotein|Reference proteome|Repeat|Ubl conjugation</t>
        </is>
      </c>
      <c r="H1663" t="inlineStr">
        <is>
          <t>GO:0005694|GO:0016020|GO:0016604|GO:0005730|GO:0005654|GO:0005634|GO:0005524|GO:0003677|GO:0003723|GO:0007049|GO:0008283|GO:1902275|GO:0051983|GO:0007088</t>
        </is>
      </c>
      <c r="I1663" t="inlineStr">
        <is>
          <t>C:chromosome|C:membrane|C:nuclear body|C:nucleolus|C:nucleoplasm|C:nucleus|F:ATP binding|F:DNA binding|F:RNA binding|P:cell cycle|P:cell population proliferation|P:regulation of chromatin organization|P:regulation of chromosome segregation|P:regulation of mitotic nuclear division</t>
        </is>
      </c>
      <c r="J1663" t="n">
        <v>100</v>
      </c>
      <c r="K1663" t="n">
        <v>3256</v>
      </c>
      <c r="L1663" t="n">
        <v>1761</v>
      </c>
      <c r="M1663" t="n">
        <v>1772</v>
      </c>
      <c r="N1663" t="n">
        <v>1760</v>
      </c>
      <c r="O1663" t="inlineStr">
        <is>
          <t>RSLR(1760).(1761)KADTEEEFLAFR</t>
        </is>
      </c>
      <c r="P1663" t="inlineStr">
        <is>
          <t>RSLRKADT</t>
        </is>
      </c>
      <c r="Q1663" t="inlineStr">
        <is>
          <t>Internal</t>
        </is>
      </c>
      <c r="R1663" t="inlineStr"/>
      <c r="S1663" t="inlineStr"/>
      <c r="T1663" t="inlineStr"/>
      <c r="U1663" t="inlineStr">
        <is>
          <t>bone marrow: 46.3;lymphoid tissue: 52.7</t>
        </is>
      </c>
      <c r="V1663" t="inlineStr">
        <is>
          <t>Erythroid cells: 208.2;Extravillous trophoblasts: 93.0;Granulosa cells: 88.2;Plasma cells: 148.8;Undifferentiated cells: 87.9</t>
        </is>
      </c>
      <c r="W1663" t="inlineStr">
        <is>
          <t>10</t>
        </is>
      </c>
      <c r="X1663" t="inlineStr">
        <is>
          <t>128096659-128126423</t>
        </is>
      </c>
      <c r="Y1663" t="inlineStr">
        <is>
          <t>Cancer-related genes, Plasma proteins, Predicted intracellular proteins</t>
        </is>
      </c>
      <c r="Z1663" t="inlineStr">
        <is>
          <t>Cell cycle</t>
        </is>
      </c>
      <c r="AA1663" t="inlineStr">
        <is>
          <t>DNA-binding</t>
        </is>
      </c>
      <c r="AB1663" t="inlineStr">
        <is>
          <t>Cancer-related genes</t>
        </is>
      </c>
      <c r="AC1663" t="inlineStr"/>
    </row>
    <row r="1664">
      <c r="A1664" s="1" t="n">
        <v>1662</v>
      </c>
      <c r="B1664" t="inlineStr">
        <is>
          <t>SGLKVNQPASFAIR</t>
        </is>
      </c>
      <c r="C1664" t="inlineStr">
        <is>
          <t>O75369</t>
        </is>
      </c>
      <c r="D1664" t="inlineStr">
        <is>
          <t>FLNB_HUMAN</t>
        </is>
      </c>
      <c r="E1664"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F1664"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G1664" t="inlineStr">
        <is>
          <t>3D-structure|Acetylation|Actin-binding|Alternative splicing|Cytoplasm|Cytoskeleton|Developmental protein|Differentiation|Disease variant|Dwarfism|Isopeptide bond|Myogenesis|Phosphoprotein|Reference proteome|Repeat|Ubl conjugation</t>
        </is>
      </c>
      <c r="H1664" t="inlineStr">
        <is>
          <t>GO:0015629|GO:0005903|GO:0005938|GO:0005737|GO:0005829|GO:0070062|GO:0005925|GO:0016020|GO:0045335|GO:0005886|GO:0001725|GO:0030018|GO:0003779|GO:0051015|GO:0045296|GO:0042802|GO:0003723|GO:0030036|GO:0071346|GO:0003382|GO:0003334|GO:0007165|GO:0007519</t>
        </is>
      </c>
      <c r="I1664"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J1664" t="n">
        <v>100</v>
      </c>
      <c r="K1664" t="n">
        <v>2602</v>
      </c>
      <c r="L1664" t="n">
        <v>2298</v>
      </c>
      <c r="M1664" t="n">
        <v>2311</v>
      </c>
      <c r="N1664" t="n">
        <v>2297</v>
      </c>
      <c r="O1664" t="inlineStr">
        <is>
          <t>SLQE(2297).(2298)SGLKVNQPASFAIR</t>
        </is>
      </c>
      <c r="P1664" t="inlineStr">
        <is>
          <t>SLQESGLK</t>
        </is>
      </c>
      <c r="Q1664" t="inlineStr">
        <is>
          <t>Internal</t>
        </is>
      </c>
      <c r="R1664" t="inlineStr"/>
      <c r="S1664" t="inlineStr"/>
      <c r="T1664" t="inlineStr"/>
      <c r="U1664" t="inlineStr"/>
      <c r="V1664" t="inlineStr">
        <is>
          <t>Distal enterocytes: 241.3;Extravillous trophoblasts: 245.6</t>
        </is>
      </c>
      <c r="W1664" t="inlineStr">
        <is>
          <t>3</t>
        </is>
      </c>
      <c r="X1664" t="inlineStr">
        <is>
          <t>58008400-58172251</t>
        </is>
      </c>
      <c r="Y1664" t="inlineStr">
        <is>
          <t>Disease related genes, Human disease related genes, Plasma proteins, Potential drug targets, Predicted intracellular proteins, Transporters</t>
        </is>
      </c>
      <c r="Z1664" t="inlineStr">
        <is>
          <t>Differentiation, Myogenesis</t>
        </is>
      </c>
      <c r="AA1664" t="inlineStr">
        <is>
          <t>Actin-binding, Developmental protein</t>
        </is>
      </c>
      <c r="AB1664" t="inlineStr">
        <is>
          <t>Disease variant, Dwarfism</t>
        </is>
      </c>
      <c r="AC1664" t="inlineStr"/>
    </row>
    <row r="1665">
      <c r="A1665" s="1" t="n">
        <v>1663</v>
      </c>
      <c r="B1665" t="inlineStr">
        <is>
          <t>HVVPAQVHVNGGALASER</t>
        </is>
      </c>
      <c r="C1665" t="inlineStr">
        <is>
          <t>Q9HBL0</t>
        </is>
      </c>
      <c r="D1665" t="inlineStr">
        <is>
          <t>TENS1_HUMAN</t>
        </is>
      </c>
      <c r="E1665" t="inlineStr">
        <is>
          <t>MTWICLSCMLWPEDLEAPKTHRFKVKTFKKVKPCGICRQVITQEGCTCKVCSFSCHRKCQAKVAAPCVPPSNHELVPITTENAPKNVVDKGEGASRGGNTRKSLEDNGSTRVTPSVQPHLQPIRNMSVSRTMEDSCELDLVYVTERIIAVSFPSTANEENFRSNLREVAQMLKSKHGGNYLLFNLSERRPDITKLHAKVLEFGWPDLHTPALEKICSICKAMDTWLNADPHNVVVLHNKGNRGRIGVVIAAYMHYSNISASADQALDRFAMKRFYEDKIVPIGQPSQRRYVHYFSGLLSGSIKMNNKPLFLHHVIMHGIPNFESKGGCRPFLRIYQAMQPVYTSGIYNIPGDSQTSVCITIEPGLLLKGDILLKCYHKKFRSPARDVIFRVQFHTCAIHDLGVVFGKEDLDDAFKDDRFPEYGKVEFVFSYGPEKIQGMEHLENGPSVSVDYNTSDPLIRWDSYDNFSGHRDDGMEEVVGHTQGPLDGSLYAKVKKKDSLHGSTGAVNATRPTLSATPNHVEHTLSVSSDSGNSTASTKTDKTDEPVPGASSATAALSPQEKRELDRLLSGFGLEREKQGAMYHTQHLRSRPAGGSAVPSSGRHVVPAQVHVNGGALASERETDILDDELPNQDGHSAGSMGTLSSLDGVTNTSEGGYPEALSPLTNGLDKSYPMEPMVNGGGYPYESASRAGPAHAGHTAPMRPSYSAQEGLAGYQREGPHPAWPQPVTTSHYAHDPSGMFRSQSFSEAEPQLPPAPVRGGSSREAVQRGLNSWQQQQQQQQQPRPPPRQQERAHLESLVASRPSPQPLAETPIPSLPEFPRAASQQEIEQSIETLNMLMLDLEPASAAAPLHKSQSVPGAWPGASPLSSQPLSGSSRQSHPLTQSRSGYIPSGHSLGTPEPAPRASLESVPPGRSYSPYDYQPCLAGPNQDFHSKSPASSSLPAFLPTTHSPPGPQQPPASLPGLTAQPLLSPKEATSDPSRTPEEEPLNLEGLVAHRVAGVQAREKQPAEPPAPLRRRAASDGQYENQSPEATSPRSPGVRSPVQCVSPELALTIALNPGGRPKEPHLHSYKEAFEEMEGTSPSSPPPSGVRSPPGLAKTPLSALGLKPHNPADILLHPTGEPRSYVESVARTAVAGPRAQDSEPKSFSAPATQAYGHEIPLRNGTLGGSFVSPSPLSTSSPILSADSTSVGSFPSGESSDQGPRTPTQPLLESGFRSGSLGQPSPSAQRNYQSSSPLPTVGSSYSSPDYSLQHFSSSPESQARAQFSVAGVHTVPGSPQARHRTVGTNTPPSPGFGWRAINPSMAAPSSPSLSHHQMMGPPGTGFHGSTVSSPQSSAATTPGSPSLCRHPAGVYQVSGLHNKVATTPGSPSLGRHPGAHQGNLASGLHSNAIASPGSPSLGRHLGGSGSVVPGSPCLDRHVAYGGYSTPEDRRPTLSRQSSASGYQAPSTPSFPVSPAYYPGLSSPATSPSPDSAAFRQGSPTPALPEKRRMSVGDRAGSLPNYATINGKVSSPVASGMSSPSGGSTVSFSHTLPDFSKYSMPDNSPETRAKVKFVQDTSKYWYKPEISREQAIALLKDQEPGAFIIRDSHSFRGAYGLAMKVSSPPPTIMQQNKKGDMTHELVRHFLIETGPRGVKLKGCPNEPNFGSLSALVYQHSIIPLALPCKLVIPNRDPTDESKDSSGPANSTADLLKQGAACNVLFVNSVDMESLTGPQAISKATSETLAADPTPAATIVHFKVSAQGITLTDNQRKLFFRRHYPLNTVTFCDLDPQERKWMKTEGGAPAKLFGFVARKQGSTTDNACHLFAELDPNQPASAIVNFVSKVMLNAGQKR</t>
        </is>
      </c>
      <c r="F1665" t="inlineStr">
        <is>
          <t>RecName: Full=Tensin-1; EC=3.1.3.- {ECO:0000305};</t>
        </is>
      </c>
      <c r="G1665" t="inlineStr">
        <is>
          <t>Actin-binding|Alternative splicing|Cell junction|Cytoplasm|Cytoskeleton|Direct protein sequencing|Glycoprotein|Hydrolase|Metal-binding|Phosphoprotein|Protein phosphatase|Reference proteome|SH2 domain|Zinc|Zinc-finger</t>
        </is>
      </c>
      <c r="H1665" t="inlineStr">
        <is>
          <t>GO:0009986|GO:0005737|GO:0005856|GO:0005925|GO:0003779|GO:0046872|GO:0004721|GO:0003723|GO:0010761</t>
        </is>
      </c>
      <c r="I1665" t="inlineStr">
        <is>
          <t>C:cell surface|C:cytoplasm|C:cytoskeleton|C:focal adhesion|F:actin binding|F:metal ion binding|F:phosphoprotein phosphatase activity|F:RNA binding|P:fibroblast migration</t>
        </is>
      </c>
      <c r="J1665" t="n">
        <v>100</v>
      </c>
      <c r="K1665" t="n">
        <v>1839</v>
      </c>
      <c r="L1665" t="n">
        <v>604</v>
      </c>
      <c r="M1665" t="n">
        <v>621</v>
      </c>
      <c r="N1665" t="n">
        <v>603</v>
      </c>
      <c r="O1665" t="inlineStr">
        <is>
          <t>SSGR(603).(604)HVVPAQVHVNGGALASER</t>
        </is>
      </c>
      <c r="P1665" t="inlineStr">
        <is>
          <t>SSGRHVVP</t>
        </is>
      </c>
      <c r="Q1665" t="inlineStr">
        <is>
          <t>Internal</t>
        </is>
      </c>
      <c r="R1665" t="inlineStr"/>
      <c r="S1665" t="inlineStr"/>
      <c r="T1665" t="inlineStr"/>
      <c r="U1665" t="inlineStr"/>
      <c r="V1665" t="inlineStr">
        <is>
          <t>Alveolar cells type 1: 157.6;Cardiomyocytes: 329.9;Leydig cells: 166.2;Peritubular cells: 489.8;Sertoli cells: 176.9;Smooth muscle cells: 226.3</t>
        </is>
      </c>
      <c r="W1665" t="inlineStr">
        <is>
          <t>2</t>
        </is>
      </c>
      <c r="X1665" t="inlineStr">
        <is>
          <t>217799588-218033982</t>
        </is>
      </c>
      <c r="Y1665" t="inlineStr">
        <is>
          <t>Plasma proteins, Predicted intracellular proteins</t>
        </is>
      </c>
      <c r="Z1665" t="inlineStr"/>
      <c r="AA1665" t="inlineStr">
        <is>
          <t>Actin-binding</t>
        </is>
      </c>
      <c r="AB1665" t="inlineStr"/>
      <c r="AC1665" t="inlineStr"/>
    </row>
    <row r="1666">
      <c r="A1666" s="1" t="n">
        <v>1664</v>
      </c>
      <c r="B1666" t="inlineStr">
        <is>
          <t>HVVFTAETHNFPTGVCPFSGATTGTGGR</t>
        </is>
      </c>
      <c r="C1666" t="inlineStr">
        <is>
          <t>O15067</t>
        </is>
      </c>
      <c r="D1666" t="inlineStr">
        <is>
          <t>PUR4_HUMAN</t>
        </is>
      </c>
      <c r="E1666"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F1666"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G1666" t="inlineStr">
        <is>
          <t>ATP-binding|Cytoplasm|Glutamine amidotransferase|Ligase|Magnesium|Metal-binding|Nucleotide-binding|Phosphoprotein|Purine biosynthesis|Reference proteome</t>
        </is>
      </c>
      <c r="H1666" t="inlineStr">
        <is>
          <t>GO:0005737|GO:0005829|GO:0070062|GO:0005524|GO:0046872|GO:0004642|GO:0044208|GO:0006189|GO:0097294|GO:0097065|GO:0006541|GO:0006177|GO:0006164|GO:0009168|GO:0009410</t>
        </is>
      </c>
      <c r="I1666"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J1666" t="n">
        <v>100</v>
      </c>
      <c r="K1666" t="n">
        <v>1338</v>
      </c>
      <c r="L1666" t="n">
        <v>303</v>
      </c>
      <c r="M1666" t="n">
        <v>330</v>
      </c>
      <c r="N1666" t="n">
        <v>302</v>
      </c>
      <c r="O1666" t="inlineStr">
        <is>
          <t>QGLR(302).(303)HVVFTAETHNFPTGVCPFSGATTGTGGR</t>
        </is>
      </c>
      <c r="P1666" t="inlineStr">
        <is>
          <t>QGLRHVVF</t>
        </is>
      </c>
      <c r="Q1666" t="inlineStr">
        <is>
          <t>Internal</t>
        </is>
      </c>
      <c r="R1666" t="inlineStr"/>
      <c r="S1666" t="inlineStr"/>
      <c r="T1666" t="inlineStr"/>
      <c r="U1666" t="inlineStr"/>
      <c r="V1666" t="inlineStr"/>
      <c r="W1666" t="inlineStr">
        <is>
          <t>17</t>
        </is>
      </c>
      <c r="X1666" t="inlineStr">
        <is>
          <t>8247618-8270491</t>
        </is>
      </c>
      <c r="Y1666" t="inlineStr">
        <is>
          <t>Enzymes, Metabolic proteins, Plasma proteins, Predicted intracellular proteins</t>
        </is>
      </c>
      <c r="Z1666" t="inlineStr">
        <is>
          <t>Purine biosynthesis</t>
        </is>
      </c>
      <c r="AA1666" t="inlineStr">
        <is>
          <t>Ligase</t>
        </is>
      </c>
      <c r="AB1666" t="inlineStr"/>
      <c r="AC1666" t="inlineStr"/>
    </row>
    <row r="1667">
      <c r="A1667" s="1" t="n">
        <v>1665</v>
      </c>
      <c r="B1667" t="inlineStr">
        <is>
          <t>HVTYVVAKKGVGR</t>
        </is>
      </c>
      <c r="C1667" t="inlineStr">
        <is>
          <t>Q8IY81</t>
        </is>
      </c>
      <c r="D1667" t="inlineStr">
        <is>
          <t>SPB1_HUMAN</t>
        </is>
      </c>
      <c r="E1667" t="inlineStr">
        <is>
          <t>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t>
        </is>
      </c>
      <c r="F1667" t="inlineStr">
        <is>
          <t>RecName: Full=pre-rRNA 2'-O-ribose RNA methyltransferase FTSJ3 {ECO:0000255|HAMAP-Rule:MF_03163}; EC=2.1.1.- {ECO:0000255|HAMAP-Rule:MF_03163, ECO:0000269|PubMed:30626973}; AltName: Full=Protein ftsJ homolog 3 {ECO:0000255|HAMAP-Rule:MF_03163}; AltName: Full=Putative rRNA methyltransferase 3 {ECO:0000255|HAMAP-Rule:MF_03163};</t>
        </is>
      </c>
      <c r="G1667" t="inlineStr">
        <is>
          <t>Citrullination|Coiled coil|Isopeptide bond|Methyltransferase|Nucleus|Phosphoprotein|Reference proteome|Ribosome biogenesis|rRNA processing|S-adenosyl-L-methionine|Transferase|Ubl conjugation</t>
        </is>
      </c>
      <c r="H1667" t="inlineStr">
        <is>
          <t>GO:0005694|GO:0005730|GO:0005654|GO:0030687|GO:0030688|GO:0062105|GO:0003723|GO:0016435|GO:0008650|GO:0000466|GO:0000463|GO:0001510|GO:0031167</t>
        </is>
      </c>
      <c r="I1667" t="inlineStr">
        <is>
          <t>C:chromosome|C:nucleolus|C:nucleoplasm|C:preribosome, large subunit precursor|C:preribosome, small subunit precursor|F:RNA 2'-O-methyltransferase activity|F:RNA binding|F:rRNA (guanine) methyltransferase activity|F:rRNA (uridine-2'-O-)-methyltransferase activity|P:maturation of 5.8S rRNA from tricistronic rRNA transcript (SSU-rRNA, 5.8S rRNA, LSU-rRNA)|P:maturation of LSU-rRNA from tricistronic rRNA transcript (SSU-rRNA, 5.8S rRNA, LSU-rRNA)|P:RNA methylation|P:rRNA methylation</t>
        </is>
      </c>
      <c r="J1667" t="n">
        <v>100</v>
      </c>
      <c r="K1667" t="n">
        <v>847</v>
      </c>
      <c r="L1667" t="n">
        <v>797</v>
      </c>
      <c r="M1667" t="n">
        <v>809</v>
      </c>
      <c r="N1667" t="n">
        <v>796</v>
      </c>
      <c r="O1667" t="inlineStr">
        <is>
          <t>KEKR(796).(797)HVTYVVAKKGVGR</t>
        </is>
      </c>
      <c r="P1667" t="inlineStr">
        <is>
          <t>KEKRHVTY</t>
        </is>
      </c>
      <c r="Q1667" t="inlineStr">
        <is>
          <t>Internal</t>
        </is>
      </c>
      <c r="R1667" t="inlineStr"/>
      <c r="S1667" t="inlineStr"/>
      <c r="T1667" t="inlineStr"/>
      <c r="U1667" t="inlineStr"/>
      <c r="V1667" t="inlineStr"/>
      <c r="W1667" t="inlineStr">
        <is>
          <t>17</t>
        </is>
      </c>
      <c r="X1667" t="inlineStr">
        <is>
          <t>63819433-63830012</t>
        </is>
      </c>
      <c r="Y1667" t="inlineStr">
        <is>
          <t>Metabolic proteins, Predicted intracellular proteins</t>
        </is>
      </c>
      <c r="Z1667" t="inlineStr">
        <is>
          <t>Ribosome biogenesis, rRNA processing</t>
        </is>
      </c>
      <c r="AA1667" t="inlineStr">
        <is>
          <t>Methyltransferase, Transferase</t>
        </is>
      </c>
      <c r="AB1667" t="inlineStr"/>
      <c r="AC1667" t="inlineStr"/>
    </row>
    <row r="1668">
      <c r="A1668" s="1" t="n">
        <v>1666</v>
      </c>
      <c r="B1668" t="inlineStr">
        <is>
          <t>HVTDDQKTYKNPSLR</t>
        </is>
      </c>
      <c r="C1668" t="inlineStr">
        <is>
          <t>P40123</t>
        </is>
      </c>
      <c r="D1668" t="inlineStr">
        <is>
          <t>CAP2_HUMAN</t>
        </is>
      </c>
      <c r="E1668" t="inlineStr">
        <is>
          <t>MANMQGLVERLERAVSRLESLSAESHRPPGNCGEVNGVIAGVAPSVEAFDKLMDSMVAEFLKNSRILAGDVETHAEMVHSAFQAQRAFLLMASQYQQPHENDVAALLKPISEKIQEIQTFRERNRGSNMFNHLSAVSESIPALGWIAVSPKPGPYVKEMNDAATFYTNRVLKDYKHSDLRHVDWVKSYLNIWSELQAYIKEHHTTGLTWSKTGPVASTVSAFSVLSSGPGLPPPPPPLPPPGPPPLFENEGKKEESSPSRSALFAQLNQGEAITKGLRHVTDDQKTYKNPSLRAQGGQTQSPTKSHTPSPTSPKSYPSQKHAPVLELEGKKWRVEYQEDRNDLVISETELKQVAYIFKCEKSTIQIKGKVNSIIIDNCKKLGLVFDNVVGIVEVINSQDIQIQVMGRVPTISINKTEGCHIYLSEDALDCEIVSAKSSEMNILIPQDGDYREFPIPEQFKTAWDGSKLITEPAEIMA</t>
        </is>
      </c>
      <c r="F1668" t="inlineStr">
        <is>
          <t>RecName: Full=Adenylyl cyclase-associated protein 2; Short=CAP 2;</t>
        </is>
      </c>
      <c r="G1668" t="inlineStr">
        <is>
          <t>Acetylation|Alternative splicing|Cell membrane|Membrane|Phosphoprotein|Reference proteome</t>
        </is>
      </c>
      <c r="H1668" t="inlineStr">
        <is>
          <t>GO:0005737|GO:0005886|GO:0014069|GO:0003779|GO:0008179|GO:0042802|GO:0007015|GO:0007190|GO:0019933|GO:0000902|GO:0007163|GO:0099140|GO:0007165</t>
        </is>
      </c>
      <c r="I1668" t="inlineStr">
        <is>
          <t>C:cytoplasm|C:plasma membrane|C:postsynaptic density|F:actin binding|F:adenylate cyclase binding|F:identical protein binding|P:actin filament organization|P:activation of adenylate cyclase activity|P:cAMP-mediated signaling|P:cell morphogenesis|P:establishment or maintenance of cell polarity|P:presynaptic actin cytoskeleton organization|P:signal transduction</t>
        </is>
      </c>
      <c r="J1668" t="n">
        <v>100</v>
      </c>
      <c r="K1668" t="n">
        <v>477</v>
      </c>
      <c r="L1668" t="n">
        <v>279</v>
      </c>
      <c r="M1668" t="n">
        <v>293</v>
      </c>
      <c r="N1668" t="n">
        <v>278</v>
      </c>
      <c r="O1668" t="inlineStr">
        <is>
          <t>KGLR(278).(279)HVTDDQKTYKNPSLR</t>
        </is>
      </c>
      <c r="P1668" t="inlineStr">
        <is>
          <t>KGLRHVTD</t>
        </is>
      </c>
      <c r="Q1668" t="inlineStr">
        <is>
          <t>Internal</t>
        </is>
      </c>
      <c r="R1668" t="inlineStr"/>
      <c r="S1668" t="inlineStr"/>
      <c r="T1668" t="inlineStr"/>
      <c r="U1668" t="inlineStr">
        <is>
          <t>skeletal muscle: 577.1;tongue: 313.0</t>
        </is>
      </c>
      <c r="V1668" t="inlineStr">
        <is>
          <t>Cardiomyocytes: 173.5;Excitatory neurons: 155.7;Inhibitory neurons: 134.1;Skeletal myocytes: 281.1</t>
        </is>
      </c>
      <c r="W1668" t="inlineStr">
        <is>
          <t>6</t>
        </is>
      </c>
      <c r="X1668" t="inlineStr">
        <is>
          <t>17393505-17557790</t>
        </is>
      </c>
      <c r="Y1668" t="inlineStr">
        <is>
          <t>Cancer-related genes, Predicted intracellular proteins</t>
        </is>
      </c>
      <c r="Z1668" t="inlineStr"/>
      <c r="AA1668" t="inlineStr"/>
      <c r="AB1668" t="inlineStr">
        <is>
          <t>Cancer-related genes</t>
        </is>
      </c>
      <c r="AC1668" t="inlineStr"/>
    </row>
    <row r="1669">
      <c r="A1669" s="1" t="n">
        <v>1667</v>
      </c>
      <c r="B1669" t="inlineStr">
        <is>
          <t>HVNGQDQIVPGLYACGEAACASVHGANR</t>
        </is>
      </c>
      <c r="C1669" t="inlineStr">
        <is>
          <t>P31040</t>
        </is>
      </c>
      <c r="D1669" t="inlineStr">
        <is>
          <t>SDHA_HUMAN</t>
        </is>
      </c>
      <c r="E1669"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F1669" t="inlineStr">
        <is>
          <t>RecName: Full=Succinate dehydrogenase [ubiquinone] flavoprotein subunit, mitochondrial; EC=1.3.5.1 {ECO:0000305|PubMed:24781757}; AltName: Full=Flavoprotein subunit of complex II; Short=Fp; Flags: Precursor;</t>
        </is>
      </c>
      <c r="G1669"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H1669" t="inlineStr">
        <is>
          <t>GO:0005743|GO:0005749|GO:0005739|GO:0005730|GO:0009055|GO:0050660|GO:0102040|GO:0008177|GO:0006121|GO:0007399|GO:0042776|GO:0022904|GO:0006105|GO:0006099</t>
        </is>
      </c>
      <c r="I1669"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J1669" t="n">
        <v>100</v>
      </c>
      <c r="K1669" t="n">
        <v>664</v>
      </c>
      <c r="L1669" t="n">
        <v>424</v>
      </c>
      <c r="M1669" t="n">
        <v>451</v>
      </c>
      <c r="N1669" t="n">
        <v>423</v>
      </c>
      <c r="O1669" t="inlineStr">
        <is>
          <t>QVLR(423).(424)HVNGQDQIVPGLYACGEAACASVHGANR</t>
        </is>
      </c>
      <c r="P1669" t="inlineStr">
        <is>
          <t>QVLRHVNG</t>
        </is>
      </c>
      <c r="Q1669" t="inlineStr">
        <is>
          <t>Internal</t>
        </is>
      </c>
      <c r="R1669" t="inlineStr"/>
      <c r="S1669" t="inlineStr"/>
      <c r="T1669" t="inlineStr"/>
      <c r="U1669" t="inlineStr">
        <is>
          <t>heart muscle: 601.0;skeletal muscle: 479.0</t>
        </is>
      </c>
      <c r="V1669" t="inlineStr">
        <is>
          <t>Cardiomyocytes: 459.4;Proximal enterocytes: 261.4</t>
        </is>
      </c>
      <c r="W1669" t="inlineStr">
        <is>
          <t>5</t>
        </is>
      </c>
      <c r="X1669" t="inlineStr">
        <is>
          <t>218241-257082</t>
        </is>
      </c>
      <c r="Y1669" t="inlineStr">
        <is>
          <t>Cancer-related genes, Citric acid cycle related proteins, Disease related genes, Enzymes, FDA approved drug targets, Human disease related genes, Metabolic proteins, Plasma proteins, Predicted intracellular proteins, Transporters</t>
        </is>
      </c>
      <c r="Z1669" t="inlineStr">
        <is>
          <t>Electron transport, Transport, Tricarboxylic acid cycle</t>
        </is>
      </c>
      <c r="AA1669" t="inlineStr">
        <is>
          <t>Oxidoreductase</t>
        </is>
      </c>
      <c r="AB1669" t="inlineStr">
        <is>
          <t>Cancer-related genes, Cardiomyopathy, Disease variant, FDA approved drug targets, Leigh syndrome, Neurodegeneration, Primary mitochondrial disease, Tumor suppressor</t>
        </is>
      </c>
      <c r="AC1669" t="inlineStr"/>
    </row>
    <row r="1670">
      <c r="A1670" s="1" t="n">
        <v>1668</v>
      </c>
      <c r="B1670" t="inlineStr">
        <is>
          <t>HVNGQDQIVPGLYACGEAACASVHGANR</t>
        </is>
      </c>
      <c r="C1670" t="inlineStr">
        <is>
          <t>P31040</t>
        </is>
      </c>
      <c r="D1670" t="inlineStr">
        <is>
          <t>SDHA_HUMAN</t>
        </is>
      </c>
      <c r="E1670"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F1670" t="inlineStr">
        <is>
          <t>RecName: Full=Succinate dehydrogenase [ubiquinone] flavoprotein subunit, mitochondrial; EC=1.3.5.1 {ECO:0000305|PubMed:24781757}; AltName: Full=Flavoprotein subunit of complex II; Short=Fp; Flags: Precursor;</t>
        </is>
      </c>
      <c r="G1670"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H1670" t="inlineStr">
        <is>
          <t>GO:0005743|GO:0005749|GO:0005739|GO:0005730|GO:0009055|GO:0050660|GO:0102040|GO:0008177|GO:0006121|GO:0007399|GO:0042776|GO:0022904|GO:0006105|GO:0006099</t>
        </is>
      </c>
      <c r="I1670"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J1670" t="n">
        <v>100</v>
      </c>
      <c r="K1670" t="n">
        <v>664</v>
      </c>
      <c r="L1670" t="n">
        <v>424</v>
      </c>
      <c r="M1670" t="n">
        <v>451</v>
      </c>
      <c r="N1670" t="n">
        <v>423</v>
      </c>
      <c r="O1670" t="inlineStr">
        <is>
          <t>QVLR(423).(424)HVNGQDQIVPGLYACGEAACASVHGANR</t>
        </is>
      </c>
      <c r="P1670" t="inlineStr">
        <is>
          <t>QVLRHVNG</t>
        </is>
      </c>
      <c r="Q1670" t="inlineStr">
        <is>
          <t>Internal</t>
        </is>
      </c>
      <c r="R1670" t="inlineStr"/>
      <c r="S1670" t="inlineStr"/>
      <c r="T1670" t="inlineStr"/>
      <c r="U1670" t="inlineStr">
        <is>
          <t>heart muscle: 601.0;skeletal muscle: 479.0</t>
        </is>
      </c>
      <c r="V1670" t="inlineStr">
        <is>
          <t>Cardiomyocytes: 459.4;Proximal enterocytes: 261.4</t>
        </is>
      </c>
      <c r="W1670" t="inlineStr">
        <is>
          <t>5</t>
        </is>
      </c>
      <c r="X1670" t="inlineStr">
        <is>
          <t>218241-257082</t>
        </is>
      </c>
      <c r="Y1670" t="inlineStr">
        <is>
          <t>Cancer-related genes, Citric acid cycle related proteins, Disease related genes, Enzymes, FDA approved drug targets, Human disease related genes, Metabolic proteins, Plasma proteins, Predicted intracellular proteins, Transporters</t>
        </is>
      </c>
      <c r="Z1670" t="inlineStr">
        <is>
          <t>Electron transport, Transport, Tricarboxylic acid cycle</t>
        </is>
      </c>
      <c r="AA1670" t="inlineStr">
        <is>
          <t>Oxidoreductase</t>
        </is>
      </c>
      <c r="AB1670" t="inlineStr">
        <is>
          <t>Cancer-related genes, Cardiomyopathy, Disease variant, FDA approved drug targets, Leigh syndrome, Neurodegeneration, Primary mitochondrial disease, Tumor suppressor</t>
        </is>
      </c>
      <c r="AC1670" t="inlineStr"/>
    </row>
    <row r="1671">
      <c r="A1671" s="1" t="n">
        <v>1669</v>
      </c>
      <c r="B1671" t="inlineStr">
        <is>
          <t>HVNGQDQIVPGLYACGEAACASVHGANR</t>
        </is>
      </c>
      <c r="C1671" t="inlineStr">
        <is>
          <t>P31040</t>
        </is>
      </c>
      <c r="D1671" t="inlineStr">
        <is>
          <t>SDHA_HUMAN</t>
        </is>
      </c>
      <c r="E1671"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F1671" t="inlineStr">
        <is>
          <t>RecName: Full=Succinate dehydrogenase [ubiquinone] flavoprotein subunit, mitochondrial; EC=1.3.5.1 {ECO:0000305|PubMed:24781757}; AltName: Full=Flavoprotein subunit of complex II; Short=Fp; Flags: Precursor;</t>
        </is>
      </c>
      <c r="G1671"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H1671" t="inlineStr">
        <is>
          <t>GO:0005743|GO:0005749|GO:0005739|GO:0005730|GO:0009055|GO:0050660|GO:0102040|GO:0008177|GO:0006121|GO:0007399|GO:0042776|GO:0022904|GO:0006105|GO:0006099</t>
        </is>
      </c>
      <c r="I1671"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J1671" t="n">
        <v>100</v>
      </c>
      <c r="K1671" t="n">
        <v>664</v>
      </c>
      <c r="L1671" t="n">
        <v>424</v>
      </c>
      <c r="M1671" t="n">
        <v>451</v>
      </c>
      <c r="N1671" t="n">
        <v>423</v>
      </c>
      <c r="O1671" t="inlineStr">
        <is>
          <t>QVLR(423).(424)HVNGQDQIVPGLYACGEAACASVHGANR</t>
        </is>
      </c>
      <c r="P1671" t="inlineStr">
        <is>
          <t>QVLRHVNG</t>
        </is>
      </c>
      <c r="Q1671" t="inlineStr">
        <is>
          <t>Internal</t>
        </is>
      </c>
      <c r="R1671" t="inlineStr"/>
      <c r="S1671" t="inlineStr"/>
      <c r="T1671" t="inlineStr"/>
      <c r="U1671" t="inlineStr">
        <is>
          <t>heart muscle: 601.0;skeletal muscle: 479.0</t>
        </is>
      </c>
      <c r="V1671" t="inlineStr">
        <is>
          <t>Cardiomyocytes: 459.4;Proximal enterocytes: 261.4</t>
        </is>
      </c>
      <c r="W1671" t="inlineStr">
        <is>
          <t>5</t>
        </is>
      </c>
      <c r="X1671" t="inlineStr">
        <is>
          <t>218241-257082</t>
        </is>
      </c>
      <c r="Y1671" t="inlineStr">
        <is>
          <t>Cancer-related genes, Citric acid cycle related proteins, Disease related genes, Enzymes, FDA approved drug targets, Human disease related genes, Metabolic proteins, Plasma proteins, Predicted intracellular proteins, Transporters</t>
        </is>
      </c>
      <c r="Z1671" t="inlineStr">
        <is>
          <t>Electron transport, Transport, Tricarboxylic acid cycle</t>
        </is>
      </c>
      <c r="AA1671" t="inlineStr">
        <is>
          <t>Oxidoreductase</t>
        </is>
      </c>
      <c r="AB1671" t="inlineStr">
        <is>
          <t>Cancer-related genes, Cardiomyopathy, Disease variant, FDA approved drug targets, Leigh syndrome, Neurodegeneration, Primary mitochondrial disease, Tumor suppressor</t>
        </is>
      </c>
      <c r="AC1671" t="inlineStr"/>
    </row>
    <row r="1672">
      <c r="A1672" s="1" t="n">
        <v>1670</v>
      </c>
      <c r="B1672" t="inlineStr">
        <is>
          <t>SGSMDPSGAHPSVR</t>
        </is>
      </c>
      <c r="C1672" t="inlineStr">
        <is>
          <t>Q07666</t>
        </is>
      </c>
      <c r="D1672" t="inlineStr">
        <is>
          <t>KHDR1_HUMAN</t>
        </is>
      </c>
      <c r="E1672" t="inlineStr">
        <is>
          <t>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t>
        </is>
      </c>
      <c r="F1672" t="inlineStr">
        <is>
          <t>RecName: Full=KH domain-containing, RNA-binding, signal transduction-associated protein 1; AltName: Full=GAP-associated tyrosine phosphoprotein p62; AltName: Full=Src-associated in mitosis 68 kDa protein; Short=Sam68; AltName: Full=p21 Ras GTPase-activating protein-associated p62; AltName: Full=p68;</t>
        </is>
      </c>
      <c r="G1672" t="inlineStr">
        <is>
          <t>3D-structure|Acetylation|Alternative splicing|Cell cycle|Cytoplasm|Direct protein sequencing|Isopeptide bond|Membrane|Methylation|mRNA processing|Nucleus|Phosphoprotein|Reference proteome|RNA-binding|SH3-binding|Transcription|Transcription regulation|Ubl conjugation</t>
        </is>
      </c>
      <c r="H1672" t="inlineStr">
        <is>
          <t>GO:0005737|GO:0005829|GO:0070618|GO:0016020|GO:0005654|GO:0005634|GO:0032991|GO:0003677|GO:0042802|GO:0003729|GO:0008143|GO:0008266|GO:0019904|GO:1990782|GO:0044877|GO:0003723|GO:0042169|GO:0017124|GO:0035591|GO:0000082|GO:0000086|GO:0006397|GO:0045892|GO:0000122|GO:0046833|GO:0045948|GO:0000381|GO:0046831|GO:0007283|GO:0050852</t>
        </is>
      </c>
      <c r="I1672" t="inlineStr">
        <is>
          <t>C:cytoplasm|C:cytosol|C:Grb2-Sos complex|C:membrane|C:nucleoplasm|C:nucleus|C:protein-containing complex|F:DNA binding|F:identical protein binding|F:mRNA binding|F:poly(A) binding|F:poly(U) RNA binding|F:protein domain specific binding|F:protein tyrosine kinase binding|F:protein-containing complex binding|F:RNA binding|F:SH2 domain binding|F:SH3 domain binding|F:signaling adaptor activity|P:G1/S transition of mitotic cell cycle|P:G2/M transition of mitotic cell cycle|P:mRNA processing|P:negative regulation of DNA-templated transcription|P:negative regulation of transcription by RNA polymerase II|P:positive regulation of RNA export from nucleus|P:positive regulation of translational initiation|P:regulation of alternative mRNA splicing, via spliceosome|P:regulation of RNA export from nucleus|P:spermatogenesis|P:T cell receptor signaling pathway</t>
        </is>
      </c>
      <c r="J1672" t="n">
        <v>100</v>
      </c>
      <c r="K1672" t="n">
        <v>443</v>
      </c>
      <c r="L1672" t="n">
        <v>18</v>
      </c>
      <c r="M1672" t="n">
        <v>31</v>
      </c>
      <c r="N1672" t="n">
        <v>17</v>
      </c>
      <c r="O1672" t="inlineStr">
        <is>
          <t>SSGR(17).(18)SGSMDPSGAHPSVR</t>
        </is>
      </c>
      <c r="P1672" t="inlineStr">
        <is>
          <t>SSGRSGSM</t>
        </is>
      </c>
      <c r="Q1672" t="inlineStr">
        <is>
          <t>Internal</t>
        </is>
      </c>
      <c r="R1672" t="inlineStr"/>
      <c r="S1672" t="inlineStr">
        <is>
          <t>S01.135|S01.151</t>
        </is>
      </c>
      <c r="T1672" t="inlineStr">
        <is>
          <t>granzyme A|trypsin 1</t>
        </is>
      </c>
      <c r="U1672" t="inlineStr"/>
      <c r="V1672" t="inlineStr"/>
      <c r="W1672" t="inlineStr">
        <is>
          <t>1</t>
        </is>
      </c>
      <c r="X1672" t="inlineStr">
        <is>
          <t>32013868-32060850</t>
        </is>
      </c>
      <c r="Y1672" t="inlineStr">
        <is>
          <t>Predicted intracellular proteins</t>
        </is>
      </c>
      <c r="Z1672" t="inlineStr">
        <is>
          <t>Cell cycle, mRNA processing, Transcription, Transcription regulation</t>
        </is>
      </c>
      <c r="AA1672" t="inlineStr">
        <is>
          <t>RNA-binding</t>
        </is>
      </c>
      <c r="AB1672" t="inlineStr"/>
      <c r="AC1672" t="inlineStr"/>
    </row>
    <row r="1673">
      <c r="A1673" s="1" t="n">
        <v>1671</v>
      </c>
      <c r="B1673" t="inlineStr">
        <is>
          <t>HVGSNLCLDSR</t>
        </is>
      </c>
      <c r="C1673" t="inlineStr">
        <is>
          <t>Q10471</t>
        </is>
      </c>
      <c r="D1673" t="inlineStr">
        <is>
          <t>GALT2_HUMAN</t>
        </is>
      </c>
      <c r="E1673" t="inlineStr">
        <is>
          <t>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t>
        </is>
      </c>
      <c r="F1673" t="inlineStr">
        <is>
          <t>RecName: Full=Polypeptide N-acetylgalactosaminyltransferase 2; EC=2.4.1.41 {ECO:0000269|PubMed:16434399, ECO:0000269|PubMed:25939779, ECO:0000269|PubMed:7592619}; AltName: Full=Polypeptide GalNAc transferase 2; Short=GalNAc-T2; Short=pp-GaNTase 2; AltName: Full=Protein-UDP acetylgalactosaminyltransferase 2; AltName: Full=UDP-GalNAc:polypeptide N-acetylgalactosaminyltransferase 2; Contains: RecName: Full=Polypeptide N-acetylgalactosaminyltransferase 2 soluble form;</t>
        </is>
      </c>
      <c r="G1673" t="inlineStr">
        <is>
          <t>3D-structure|Alternative splicing|Congenital disorder of glycosylation|Direct protein sequencing|Disease variant|Disulfide bond|Glycosyltransferase|Golgi apparatus|Lectin|Manganese|Membrane|Metal-binding|Phosphoprotein|Reference proteome|Secreted|Signal-anchor|Transferase|Transmembrane|Transmembrane helix</t>
        </is>
      </c>
      <c r="H1673" t="inlineStr">
        <is>
          <t>GO:0005789|GO:0005576|GO:0005794|GO:0032580|GO:0000139|GO:0005795|GO:0016020|GO:0048471|GO:0030246|GO:0030145|GO:0004653|GO:0016266|GO:0051604|GO:0006493|GO:0018242|GO:0018243</t>
        </is>
      </c>
      <c r="I1673" t="inlineStr">
        <is>
          <t>C:endoplasmic reticulum membrane|C:extracellular region|C:Golgi apparatus|C:Golgi cisterna membrane|C:Golgi membrane|C:Golgi stack|C:membrane|C:perinuclear region of cytoplasm|F:carbohydrate binding|F:manganese ion binding|F:polypeptide N-acetylgalactosaminyltransferase activity|P:O-glycan processing|P:protein maturation|P:protein O-linked glycosylation|P:protein O-linked glycosylation via serine|P:protein O-linked glycosylation via threonine</t>
        </is>
      </c>
      <c r="J1673" t="n">
        <v>100</v>
      </c>
      <c r="K1673" t="n">
        <v>571</v>
      </c>
      <c r="L1673" t="n">
        <v>533</v>
      </c>
      <c r="M1673" t="n">
        <v>543</v>
      </c>
      <c r="N1673" t="n">
        <v>532</v>
      </c>
      <c r="O1673" t="inlineStr">
        <is>
          <t>SKLR(532).(533)HVGSNLCLDSR</t>
        </is>
      </c>
      <c r="P1673" t="inlineStr">
        <is>
          <t>SKLRHVGS</t>
        </is>
      </c>
      <c r="Q1673" t="inlineStr">
        <is>
          <t>Internal</t>
        </is>
      </c>
      <c r="R1673" t="inlineStr"/>
      <c r="S1673" t="inlineStr"/>
      <c r="T1673" t="inlineStr"/>
      <c r="U1673" t="inlineStr"/>
      <c r="V1673" t="inlineStr">
        <is>
          <t>Extravillous trophoblasts: 142.1</t>
        </is>
      </c>
      <c r="W1673" t="inlineStr">
        <is>
          <t>1</t>
        </is>
      </c>
      <c r="X1673" t="inlineStr">
        <is>
          <t>230057990-230282122</t>
        </is>
      </c>
      <c r="Y1673" t="inlineStr">
        <is>
          <t>Disease related genes, Enzymes, Human disease related genes, Metabolic proteins, Plasma proteins, Potential drug targets, Predicted intracellular proteins</t>
        </is>
      </c>
      <c r="Z1673" t="inlineStr"/>
      <c r="AA1673" t="inlineStr">
        <is>
          <t>Glycosyltransferase, Transferase</t>
        </is>
      </c>
      <c r="AB1673" t="inlineStr">
        <is>
          <t>Congenital disorder of glycosylation, Disease variant</t>
        </is>
      </c>
      <c r="AC1673" t="inlineStr"/>
    </row>
    <row r="1674">
      <c r="A1674" s="1" t="n">
        <v>1672</v>
      </c>
      <c r="B1674" t="inlineStr">
        <is>
          <t>HVGMAVAGLLADAR</t>
        </is>
      </c>
      <c r="C1674" t="inlineStr">
        <is>
          <t>P25788</t>
        </is>
      </c>
      <c r="D1674" t="inlineStr">
        <is>
          <t>PSA3_HUMAN</t>
        </is>
      </c>
      <c r="E1674" t="inlineStr">
        <is>
          <t>MSSIGTGYDLSASTFSPDGRVFQVEYAMKAVENSSTAIGIRCKDGVVFGVEKLVLSKLYEEGSNKRLFNVDRHVGMAVAGLLADARSLADIAREEASNFRSNFGYNIPLKHLADRVAMYVHAYTLYSAVRPFGCSFMLGSYSVNDGAQLYMIDPSGVSYGYWGCAIGKARQAAKTEIEKLQMKEMTCRDIVKEVAKIIYIVHDEVKDKAFELELSWVGELTNGRHEIVPKDIREEAEKYAKESLKEEDESDDDNM</t>
        </is>
      </c>
      <c r="F1674" t="inlineStr">
        <is>
          <t>RecName: Full=Proteasome subunit alpha type-3; AltName: Full=Macropain subunit C8; AltName: Full=Multicatalytic endopeptidase complex subunit C8; AltName: Full=Proteasome component C8;</t>
        </is>
      </c>
      <c r="G1674" t="inlineStr">
        <is>
          <t>3D-structure|Acetylation|Alternative splicing|Cytoplasm|Direct protein sequencing|Host-virus interaction|Nucleus|Phosphoprotein|Proteasome|Reference proteome</t>
        </is>
      </c>
      <c r="H1674" t="inlineStr">
        <is>
          <t>GO:0005737|GO:0005829|GO:0070062|GO:0005654|GO:0005634|GO:0000502|GO:0005839|GO:0019773|GO:0045202|GO:0031625|GO:0010498|GO:0043161|GO:0052548</t>
        </is>
      </c>
      <c r="I1674" t="inlineStr">
        <is>
          <t>C:cytoplasm|C:cytosol|C:extracellular exosome|C:nucleoplasm|C:nucleus|C:proteasome complex|C:proteasome core complex|C:proteasome core complex, alpha-subunit complex|C:synapse|F:ubiquitin protein ligase binding|P:proteasomal protein catabolic process|P:proteasome-mediated ubiquitin-dependent protein catabolic process|P:regulation of endopeptidase activity</t>
        </is>
      </c>
      <c r="J1674" t="n">
        <v>100</v>
      </c>
      <c r="K1674" t="n">
        <v>255</v>
      </c>
      <c r="L1674" t="n">
        <v>73</v>
      </c>
      <c r="M1674" t="n">
        <v>86</v>
      </c>
      <c r="N1674" t="n">
        <v>72</v>
      </c>
      <c r="O1674" t="inlineStr">
        <is>
          <t>NVDR(72).(73)HVGMAVAGLLADAR</t>
        </is>
      </c>
      <c r="P1674" t="inlineStr">
        <is>
          <t>NVDRHVGM</t>
        </is>
      </c>
      <c r="Q1674" t="inlineStr">
        <is>
          <t>Internal</t>
        </is>
      </c>
      <c r="R1674" t="inlineStr"/>
      <c r="S1674" t="inlineStr">
        <is>
          <t>S01.151</t>
        </is>
      </c>
      <c r="T1674" t="inlineStr">
        <is>
          <t>trypsin 1</t>
        </is>
      </c>
      <c r="U1674" t="inlineStr"/>
      <c r="V1674" t="inlineStr"/>
      <c r="W1674" t="inlineStr">
        <is>
          <t>14</t>
        </is>
      </c>
      <c r="X1674" t="inlineStr">
        <is>
          <t>58244843-58272012</t>
        </is>
      </c>
      <c r="Y1674" t="inlineStr">
        <is>
          <t>Enzymes, Plasma proteins, Predicted intracellular proteins</t>
        </is>
      </c>
      <c r="Z1674" t="inlineStr">
        <is>
          <t>Host-virus interaction</t>
        </is>
      </c>
      <c r="AA1674" t="inlineStr"/>
      <c r="AB1674" t="inlineStr"/>
      <c r="AC1674" t="inlineStr"/>
    </row>
    <row r="1675">
      <c r="A1675" s="1" t="n">
        <v>1673</v>
      </c>
      <c r="B1675" t="inlineStr">
        <is>
          <t>HVGDLGNVTADKDGVADVSIEDSVISLSGDHCIIGR</t>
        </is>
      </c>
      <c r="C1675" t="inlineStr">
        <is>
          <t>P00441</t>
        </is>
      </c>
      <c r="D1675" t="inlineStr">
        <is>
          <t>SODC_HUMAN</t>
        </is>
      </c>
      <c r="E1675" t="inlineStr">
        <is>
          <t>MATKAVCVLKGDGPVQGIINFEQKESNGPVKVWGSIKGLTEGLHGFHVHEFGDNTAGCTSAGPHFNPLSRKHGGPKDEERHVGDLGNVTADKDGVADVSIEDSVISLSGDHCIIGRTLVVHEKADDLGKGGNEESTKTGNAGSRLACGVIGIAQ</t>
        </is>
      </c>
      <c r="F1675" t="inlineStr">
        <is>
          <t>RecName: Full=Superoxide dismutase [Cu-Zn] {ECO:0000305}; EC=1.15.1.1 {ECO:0000269|PubMed:24140062}; AltName: Full=Superoxide dismutase 1; Short=hSod1;</t>
        </is>
      </c>
      <c r="G1675" t="inlineStr">
        <is>
          <t>3D-structure|Acetylation|Amyotrophic lateral sclerosis|Antioxidant|Copper|Cytoplasm|Direct protein sequencing|Disease variant|Disulfide bond|Lipoprotein|Metal-binding|Mitochondrion|Neurodegeneration|Nucleus|Oxidoreductase|Palmitate|Phosphoprotein|Reference proteome|Ubl conjugation|Zinc</t>
        </is>
      </c>
      <c r="H1675" t="inlineStr">
        <is>
          <t>GO:1904115|GO:0005737|GO:0031410|GO:0005829|GO:0032839|GO:0070062|GO:0005576|GO:0005615|GO:0005758|GO:0005759|GO:0005739|GO:0043025|GO:0005654|GO:0005634|GO:0005777|GO:0032991|GO:0005507|GO:0042802|GO:0043167|GO:0030346|GO:0051087|GO:0031267|GO:0004784|GO:0008270|GO:0099610|GO:0008089|GO:0006915|GO:0060088|GO:0008340|GO:0035234|GO:0007566|GO:0010467|GO:0006749|GO:0060047|GO:0050665|GO:0006879|GO:0007626|GO:0046716|GO:0002262|GO:0045541|GO:0051093|GO:0050728|GO:0043524|GO:2000242|GO:0060052|GO:0019228|GO:0001541|GO:0032287|GO:0001890|GO:0043065|GO:0043085|GO:0001819|GO:0043410|GO:1902177|GO:0050766|GO:0032930|GO:0072593|GO:0008217|GO:0043087|GO:0051881|GO:0040014|GO:0046620|GO:0045859|GO:0033081|GO:0060087|GO:0019430|GO:0048678|GO:0045471|GO:0009408|GO:0042542|GO:0010033|GO:0000303|GO:0009410|GO:0001895|GO:0008090|GO:0007605|GO:0007283|GO:0042554|GO:0006801|GO:0048538|GO:0019226</t>
        </is>
      </c>
      <c r="I1675" t="inlineStr">
        <is>
          <t>C:axon cytoplasm|C:cytoplasm|C:cytoplasmic vesicle|C:cytosol|C:dendrite cytoplasm|C:extracellular exosome|C:extracellular region|C:extracellular space|C:mitochondrial intermembrane space|C:mitochondrial matrix|C:mitochondrion|C:neuronal cell body|C:nucleoplasm|C:nucleus|C:peroxisome|C:protein-containing complex|F:copper ion binding|F:identical protein binding|F:ion binding|F:protein phosphatase 2B binding|F:protein-folding chaperone binding|F:small GTPase binding|F:superoxide dismutase activity|F:zinc ion binding|P:action potential initiation|P:anterograde axonal transport|P:apoptotic process|P:auditory receptor cell stereocilium organization|P:determination of adult lifespan|P:ectopic germ cell programmed cell death|P:embryo implantation|P:gene expression|P:glutathione metabolic process|P:heart contraction|P:hydrogen peroxide biosynthetic process|P:intracellular iron ion homeostasis|P:locomotory behavior|P:muscle cell cellular homeostasis|P:myeloid cell homeostasis|P:negative regulation of cholesterol biosynthetic process|P:negative regulation of developmental process|P:negative regulation of inflammatory response|P:negative regulation of neuron apoptotic process|P:negative regulation of reproductive process|P:neurofilament cytoskeleton organization|P:neuronal action potential|P:ovarian follicle development|P:peripheral nervous system myelin maintenance|P:placenta development|P:positive regulation of apoptotic process|P:positive regulation of catalytic activity|P:positive regulation of cytokine production|P:positive regulation of MAPK cascade|P:positive regulation of oxidative stress-induced intrinsic apoptotic signaling pathway|P:positive regulation of phagocytosis|P:positive regulation of superoxide anion generation|P:reactive oxygen species metabolic process|P:regulation of blood pressure|P:regulation of GTPase activity|P:regulation of mitochondrial membrane potential|P:regulation of multicellular organism growth|P:regulation of organ growth|P:regulation of protein kinase activity|P:regulation of T cell differentiation in thymus|P:relaxation of vascular associated smooth muscle|P:removal of superoxide radicals|P:response to axon injury|P:response to ethanol|P:response to heat|P:response to hydrogen peroxide|P:response to organic substance|P:response to superoxide|P:response to xenobiotic stimulus|P:retina homeostasis|P:retrograde axonal transport|P:sensory perception of sound|P:spermatogenesis|P:superoxide anion generation|P:superoxide metabolic process|P:thymus development|P:transmission of nerve impulse</t>
        </is>
      </c>
      <c r="J1675" t="n">
        <v>100</v>
      </c>
      <c r="K1675" t="n">
        <v>154</v>
      </c>
      <c r="L1675" t="n">
        <v>81</v>
      </c>
      <c r="M1675" t="n">
        <v>116</v>
      </c>
      <c r="N1675" t="n">
        <v>80</v>
      </c>
      <c r="O1675" t="inlineStr">
        <is>
          <t>DEER(80).(81)HVGDLGNVTADKDGVADVSIEDSVISLSGDHCIIGR</t>
        </is>
      </c>
      <c r="P1675" t="inlineStr">
        <is>
          <t>DEERHVGD</t>
        </is>
      </c>
      <c r="Q1675" t="inlineStr">
        <is>
          <t>Internal</t>
        </is>
      </c>
      <c r="R1675" t="inlineStr"/>
      <c r="S1675" t="inlineStr">
        <is>
          <t>S01.151</t>
        </is>
      </c>
      <c r="T1675" t="inlineStr">
        <is>
          <t>trypsin 1</t>
        </is>
      </c>
      <c r="U1675" t="inlineStr">
        <is>
          <t>liver: 1645.6</t>
        </is>
      </c>
      <c r="V1675" t="inlineStr">
        <is>
          <t>Hepatocytes: 4327.3;Proximal tubular cells: 3220.6</t>
        </is>
      </c>
      <c r="W1675" t="inlineStr">
        <is>
          <t>21</t>
        </is>
      </c>
      <c r="X1675" t="inlineStr">
        <is>
          <t>31659666-31668931</t>
        </is>
      </c>
      <c r="Y1675" t="inlineStr">
        <is>
          <t>Cancer-related genes, Disease related genes, Enzymes, Human disease related genes, Metabolic proteins, Plasma proteins, Potential drug targets, Predicted intracellular proteins</t>
        </is>
      </c>
      <c r="Z1675" t="inlineStr"/>
      <c r="AA1675" t="inlineStr">
        <is>
          <t>Antioxidant, Oxidoreductase</t>
        </is>
      </c>
      <c r="AB1675" t="inlineStr">
        <is>
          <t>Amyotrophic lateral sclerosis, Cancer-related genes, Disease variant, Neurodegeneration</t>
        </is>
      </c>
      <c r="AC1675" t="inlineStr"/>
    </row>
    <row r="1676">
      <c r="A1676" s="1" t="n">
        <v>1674</v>
      </c>
      <c r="B1676" t="inlineStr">
        <is>
          <t>HVFGQAVKNDQCYDDIR</t>
        </is>
      </c>
      <c r="C1676" t="inlineStr">
        <is>
          <t>Q9ULV4</t>
        </is>
      </c>
      <c r="D1676" t="inlineStr">
        <is>
          <t>COR1C_HUMAN</t>
        </is>
      </c>
      <c r="E1676" t="inlineStr">
        <is>
          <t>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t>
        </is>
      </c>
      <c r="F1676" t="inlineStr">
        <is>
          <t>RecName: Full=Coronin-1C; AltName: Full=Coronin-3 {ECO:0000303|PubMed:12377779}; AltName: Full=hCRNN4;</t>
        </is>
      </c>
      <c r="G1676" t="inlineStr">
        <is>
          <t>3D-structure|Acetylation|Actin-binding|Alternative splicing|Cell membrane|Cell projection|Coiled coil|Cytoplasm|Cytoskeleton|Endosome|Membrane|Reference proteome|Repeat|Synapse|WD repeat</t>
        </is>
      </c>
      <c r="H1676" t="inlineStr">
        <is>
          <t>GO:0015629|GO:0005938|GO:0010008|GO:0016600|GO:0005925|GO:0030027|GO:0016328|GO:0032587|GO:0042383|GO:0030017|GO:0045202|GO:0051015|GO:0031267|GO:0007015|GO:0090630|GO:0022038|GO:0016197|GO:0140285|GO:0097750|GO:0045184|GO:0090148|GO:0010633|GO:0051895|GO:0044387|GO:0001933|GO:1900025|GO:0001755|GO:0006909|GO:2000394|GO:0010632|GO:0010762|GO:0051893|GO:0001932|GO:1900027|GO:1900024|GO:0007165|GO:0021591</t>
        </is>
      </c>
      <c r="I1676" t="inlineStr">
        <is>
          <t>C:actin cytoskeleton|C:cell cortex|C:endosome membrane|C:flotillin complex|C:focal adhesion|C:lamellipodium|C:lateral plasma membrane|C:ruffle membrane|C:sarcolemma|C:sarcomere|C:synapse|F:actin filament binding|F:small GTPase binding|P:actin filament organization|P:activation of GTPase activity|P:corpus callosum development|P:endosomal transport|P:endosome fission|P:endosome membrane tubulation|P:establishment of protein localization|P:membrane fission|P:negative regulation of epithelial cell migration|P:negative regulation of focal adhesion assembly|P:negative regulation of protein kinase activity by regulation of protein phosphorylation|P:negative regulation of protein phosphorylation|P:negative regulation of substrate adhesion-dependent cell spreading|P:neural crest cell migration|P:phagocytosis|P:positive regulation of lamellipodium morphogenesis|P:regulation of epithelial cell migration|P:regulation of fibroblast migration|P:regulation of focal adhesion assembly|P:regulation of protein phosphorylation|P:regulation of ruffle assembly|P:regulation of substrate adhesion-dependent cell spreading|P:signal transduction|P:ventricular system development</t>
        </is>
      </c>
      <c r="J1676" t="n">
        <v>100</v>
      </c>
      <c r="K1676" t="n">
        <v>474</v>
      </c>
      <c r="L1676" t="n">
        <v>12</v>
      </c>
      <c r="M1676" t="n">
        <v>28</v>
      </c>
      <c r="N1676" t="n">
        <v>11</v>
      </c>
      <c r="O1676" t="inlineStr">
        <is>
          <t>SKFR(11).(12)HVFGQAVKNDQCYDDIR</t>
        </is>
      </c>
      <c r="P1676" t="inlineStr">
        <is>
          <t>SKFRHVFG</t>
        </is>
      </c>
      <c r="Q1676" t="inlineStr">
        <is>
          <t>Internal</t>
        </is>
      </c>
      <c r="R1676" t="inlineStr"/>
      <c r="S1676" t="inlineStr">
        <is>
          <t>S01.151</t>
        </is>
      </c>
      <c r="T1676" t="inlineStr">
        <is>
          <t>trypsin 1</t>
        </is>
      </c>
      <c r="U1676" t="inlineStr"/>
      <c r="V1676" t="inlineStr">
        <is>
          <t>dendritic cells: 333.6;Langerhans cells: 200.7</t>
        </is>
      </c>
      <c r="W1676" t="inlineStr">
        <is>
          <t>12</t>
        </is>
      </c>
      <c r="X1676" t="inlineStr">
        <is>
          <t>108645109-108731526</t>
        </is>
      </c>
      <c r="Y1676" t="inlineStr">
        <is>
          <t>Plasma proteins, Predicted intracellular proteins</t>
        </is>
      </c>
      <c r="Z1676" t="inlineStr"/>
      <c r="AA1676" t="inlineStr">
        <is>
          <t>Actin-binding</t>
        </is>
      </c>
      <c r="AB1676" t="inlineStr"/>
      <c r="AC1676" t="inlineStr"/>
    </row>
    <row r="1677">
      <c r="A1677" s="1" t="n">
        <v>1675</v>
      </c>
      <c r="B1677" t="inlineStr">
        <is>
          <t>HVFGESDELIGQKVAHALAEGLGVIACIGEKLDER</t>
        </is>
      </c>
      <c r="C1677" t="inlineStr">
        <is>
          <t>P60174</t>
        </is>
      </c>
      <c r="D1677" t="inlineStr">
        <is>
          <t>TPIS_HUMAN</t>
        </is>
      </c>
      <c r="E1677" t="inlineStr">
        <is>
          <t>MAPSRKFFVGGNWKMNGRKQSLGELIGTLNAAKVPADTEVVCAPPTAYIDFARQKLDPKIAVAAQNCYKVTNGAFTGEISPGMIKDCGATWVVLGHSERRHVFGESDELIGQKVAHALAEGLGVIACIGEKLDEREAGITEKVVFEQTKVIADNVKDWSKVVLAYEPVWAIGTGKTATPQQAQEVHEKLRGWLKSNVSDAVAQSTRIIYGGSVTGATCKELASQPDVDGFLVGGASLKPEFVDIINAKQ</t>
        </is>
      </c>
      <c r="F1677" t="inlineStr">
        <is>
          <t>RecName: Full=Triosephosphate isomerase {ECO:0000305|PubMed:18562316}; Short=TIM; EC=5.3.1.1 {ECO:0000269|PubMed:18562316}; AltName: Full=Methylglyoxal synthase {ECO:0000250|UniProtKB:P00939}; EC=4.2.3.3 {ECO:0000250|UniProtKB:P00939}; AltName: Full=Triose-phosphate isomerase;</t>
        </is>
      </c>
      <c r="G1677" t="inlineStr">
        <is>
          <t>3D-structure|Acetylation|Alternative promoter usage|Alternative splicing|Cytoplasm|Direct protein sequencing|Disease variant|Gluconeogenesis|Glycolysis|Hereditary hemolytic anemia|Isomerase|Isopeptide bond|Lyase|Methylation|Nitration|Phosphoprotein|Reference proteome|Ubl conjugation</t>
        </is>
      </c>
      <c r="H1677" t="inlineStr">
        <is>
          <t>GO:0005829|GO:0070062|GO:0005615|GO:0005634|GO:0008929|GO:0042803|GO:0004807|GO:0031625|GO:0061621|GO:0006094|GO:0046166|GO:0019563|GO:0006096|GO:0019242</t>
        </is>
      </c>
      <c r="I1677" t="inlineStr">
        <is>
          <t>C:cytosol|C:extracellular exosome|C:extracellular space|C:nucleus|F:methylglyoxal synthase activity|F:protein homodimerization activity|F:triose-phosphate isomerase activity|F:ubiquitin protein ligase binding|P:canonical glycolysis|P:gluconeogenesis|P:glyceraldehyde-3-phosphate biosynthetic process|P:glycerol catabolic process|P:glycolytic process|P:methylglyoxal biosynthetic process</t>
        </is>
      </c>
      <c r="J1677" t="n">
        <v>100</v>
      </c>
      <c r="K1677" t="n">
        <v>249</v>
      </c>
      <c r="L1677" t="n">
        <v>101</v>
      </c>
      <c r="M1677" t="n">
        <v>135</v>
      </c>
      <c r="N1677" t="n">
        <v>100</v>
      </c>
      <c r="O1677" t="inlineStr">
        <is>
          <t>SERR(100).(101)HVFGESDELIGQKVAHALAEGLGVIACIGEKLDER</t>
        </is>
      </c>
      <c r="P1677" t="inlineStr">
        <is>
          <t>SERRHVFG</t>
        </is>
      </c>
      <c r="Q1677" t="inlineStr">
        <is>
          <t>Internal</t>
        </is>
      </c>
      <c r="R1677" t="inlineStr"/>
      <c r="S1677" t="inlineStr"/>
      <c r="T1677" t="inlineStr"/>
      <c r="U1677" t="inlineStr">
        <is>
          <t>skeletal muscle: 2470.8;tongue: 2005.8</t>
        </is>
      </c>
      <c r="V1677" t="inlineStr"/>
      <c r="W1677" t="inlineStr">
        <is>
          <t>12</t>
        </is>
      </c>
      <c r="X1677" t="inlineStr">
        <is>
          <t>6867119-6870948</t>
        </is>
      </c>
      <c r="Y1677" t="inlineStr">
        <is>
          <t>Cancer-related genes, Disease related genes, Enzymes, Human disease related genes, Metabolic proteins, Plasma proteins, Potential drug targets, Predicted intracellular proteins</t>
        </is>
      </c>
      <c r="Z1677" t="inlineStr">
        <is>
          <t>Gluconeogenesis, Glycolysis</t>
        </is>
      </c>
      <c r="AA1677" t="inlineStr">
        <is>
          <t>Isomerase, Lyase</t>
        </is>
      </c>
      <c r="AB1677" t="inlineStr">
        <is>
          <t>Cancer-related genes, Disease variant, Hereditary hemolytic anemia</t>
        </is>
      </c>
      <c r="AC1677" t="inlineStr"/>
    </row>
    <row r="1678">
      <c r="A1678" s="1" t="n">
        <v>1676</v>
      </c>
      <c r="B1678" t="inlineStr">
        <is>
          <t>HVEKDVLIPKIMR</t>
        </is>
      </c>
      <c r="C1678" t="inlineStr">
        <is>
          <t>Q7Z7K0</t>
        </is>
      </c>
      <c r="D1678" t="inlineStr">
        <is>
          <t>COXM1_HUMAN</t>
        </is>
      </c>
      <c r="E1678" t="inlineStr">
        <is>
          <t>MALDPADQHLRHVEKDVLIPKIMREKAKERCSEQVQDFTKCCKNSGVLMVVKCRKENSALKECLTAYYNDPAFYEECKMEYLKEREEFRKTGIPTKKRLQKLPTSM</t>
        </is>
      </c>
      <c r="F1678" t="inlineStr">
        <is>
          <t>RecName: Full=COX assembly mitochondrial protein homolog; Short=Cmc1p;</t>
        </is>
      </c>
      <c r="G1678" t="inlineStr">
        <is>
          <t>Acetylation|Copper|Disulfide bond|Metal-binding|Mitochondrion|Reference proteome</t>
        </is>
      </c>
      <c r="H1678" t="inlineStr">
        <is>
          <t>GO:0005739|GO:0046872</t>
        </is>
      </c>
      <c r="I1678" t="inlineStr">
        <is>
          <t>C:mitochondrion|F:metal ion binding</t>
        </is>
      </c>
      <c r="J1678" t="n">
        <v>100</v>
      </c>
      <c r="K1678" t="n">
        <v>106</v>
      </c>
      <c r="L1678" t="n">
        <v>12</v>
      </c>
      <c r="M1678" t="n">
        <v>24</v>
      </c>
      <c r="N1678" t="n">
        <v>11</v>
      </c>
      <c r="O1678" t="inlineStr">
        <is>
          <t>QHLR(11).(12)HVEKDVLIPKIMR</t>
        </is>
      </c>
      <c r="P1678" t="inlineStr">
        <is>
          <t>QHLRHVEK</t>
        </is>
      </c>
      <c r="Q1678" t="inlineStr">
        <is>
          <t>Internal</t>
        </is>
      </c>
      <c r="R1678" t="inlineStr"/>
      <c r="S1678" t="inlineStr"/>
      <c r="T1678" t="inlineStr"/>
      <c r="U1678" t="inlineStr"/>
      <c r="V1678" t="inlineStr">
        <is>
          <t>Cardiomyocytes: 278.7;Early spermatids: 306.8;NK-cells: 705.5</t>
        </is>
      </c>
      <c r="W1678" t="inlineStr">
        <is>
          <t>3</t>
        </is>
      </c>
      <c r="X1678" t="inlineStr">
        <is>
          <t>28241584-28325142</t>
        </is>
      </c>
      <c r="Y1678" t="inlineStr">
        <is>
          <t>Predicted intracellular proteins</t>
        </is>
      </c>
      <c r="Z1678" t="inlineStr"/>
      <c r="AA1678" t="inlineStr"/>
      <c r="AB1678" t="inlineStr"/>
      <c r="AC1678" t="inlineStr"/>
    </row>
    <row r="1679">
      <c r="A1679" s="1" t="n">
        <v>1677</v>
      </c>
      <c r="B1679" t="inlineStr">
        <is>
          <t>HVDAHATLNDGVVVQVMGLLSNNNQALRR</t>
        </is>
      </c>
      <c r="C1679" t="inlineStr">
        <is>
          <t>Q13283</t>
        </is>
      </c>
      <c r="D1679" t="inlineStr">
        <is>
          <t>G3BP1_HUMAN</t>
        </is>
      </c>
      <c r="E1679" t="inlineStr">
        <is>
          <t>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t>
        </is>
      </c>
      <c r="F1679" t="inlineStr">
        <is>
          <t>RecName: Full=Ras GTPase-activating protein-binding protein 1; Short=G3BP-1; EC=3.6.4.12 {ECO:0000269|PubMed:9889278}; EC=3.6.4.13 {ECO:0000269|PubMed:9889278}; AltName: Full=ATP-dependent DNA helicase VIII; Short=hDH VIII; AltName: Full=GAP SH3 domain-binding protein 1;</t>
        </is>
      </c>
      <c r="G1679" t="inlineStr">
        <is>
          <t>3D-structure|Acetylation|Alternative splicing|ATP-binding|Cytoplasm|Direct protein sequencing|DNA-binding|Endonuclease|Helicase|Host-virus interaction|Hydrolase|Immunity|Innate immunity|Isopeptide bond|Methylation|Nuclease|Nucleotide-binding|Nucleus|Phosphoprotein|Reference proteome|RNA-binding|Transport|Ubl conjugation</t>
        </is>
      </c>
      <c r="H1679" t="inlineStr">
        <is>
          <t>GO:0005737|GO:0010494|GO:0005829|GO:0005925|GO:0005634|GO:0043204|GO:1990904|GO:0005524|GO:0016887|GO:0003677|GO:0003678|GO:0033677|GO:0004519|GO:0140693|GO:0003729|GO:0043024|GO:0003723|GO:0003724|GO:0051607|GO:0045087|GO:0090090|GO:0062029|GO:0032481|GO:0007265|GO:0034063</t>
        </is>
      </c>
      <c r="I1679" t="inlineStr">
        <is>
          <t>C:cytoplasm|C:cytoplasmic stress granule|C:cytosol|C:focal adhesion|C:nucleus|C:perikaryon|C:ribonucleoprotein complex|F:ATP binding|F:ATP hydrolysis activity|F:DNA binding|F:DNA helicase activity|F:DNA/RNA helicase activity|F:endonuclease activity|F:molecular condensate scaffold activity|F:mRNA binding|F:ribosomal small subunit binding|F:RNA binding|F:RNA helicase activity|P:defense response to virus|P:innate immune response|P:negative regulation of canonical Wnt signaling pathway|P:positive regulation of stress granule assembly|P:positive regulation of type I interferon production|P:Ras protein signal transduction|P:stress granule assembly</t>
        </is>
      </c>
      <c r="J1679" t="n">
        <v>100</v>
      </c>
      <c r="K1679" t="n">
        <v>466</v>
      </c>
      <c r="L1679" t="n">
        <v>79</v>
      </c>
      <c r="M1679" t="n">
        <v>107</v>
      </c>
      <c r="N1679" t="n">
        <v>78</v>
      </c>
      <c r="O1679" t="inlineStr">
        <is>
          <t>TKIR(78).(79)HVDAHATLNDGVVVQVMGLLSNNNQALRR</t>
        </is>
      </c>
      <c r="P1679" t="inlineStr">
        <is>
          <t>TKIRHVDA</t>
        </is>
      </c>
      <c r="Q1679" t="inlineStr">
        <is>
          <t>Internal</t>
        </is>
      </c>
      <c r="R1679" t="inlineStr"/>
      <c r="S1679" t="inlineStr"/>
      <c r="T1679" t="inlineStr"/>
      <c r="U1679" t="inlineStr"/>
      <c r="V1679" t="inlineStr"/>
      <c r="W1679" t="inlineStr">
        <is>
          <t>5</t>
        </is>
      </c>
      <c r="X1679" t="inlineStr">
        <is>
          <t>151771045-151812911</t>
        </is>
      </c>
      <c r="Y1679" t="inlineStr">
        <is>
          <t>Enzymes, Plasma proteins, Predicted intracellular proteins, Predicted membrane proteins</t>
        </is>
      </c>
      <c r="Z1679" t="inlineStr">
        <is>
          <t>Host-virus interaction, Immunity, Innate immunity, Transport</t>
        </is>
      </c>
      <c r="AA1679" t="inlineStr">
        <is>
          <t>DNA-binding, Endonuclease, Helicase, Hydrolase, Nuclease, RNA-binding</t>
        </is>
      </c>
      <c r="AB1679" t="inlineStr"/>
      <c r="AC1679" t="inlineStr"/>
    </row>
    <row r="1680">
      <c r="A1680" s="1" t="n">
        <v>1678</v>
      </c>
      <c r="B1680" t="inlineStr">
        <is>
          <t>SGSNGSKENSHNKAR</t>
        </is>
      </c>
      <c r="C1680" t="inlineStr">
        <is>
          <t>Q9BW91</t>
        </is>
      </c>
      <c r="D1680" t="inlineStr">
        <is>
          <t>NUDT9_HUMAN</t>
        </is>
      </c>
      <c r="E1680" t="inlineStr">
        <is>
          <t>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t>
        </is>
      </c>
      <c r="F1680" t="inlineStr">
        <is>
          <t>RecName: Full=ADP-ribose pyrophosphatase, mitochondrial; EC=3.6.1.13 {ECO:0000269|PubMed:11385575}; AltName: Full=ADP-ribose diphosphatase; AltName: Full=ADP-ribose phosphohydrolase; AltName: Full=Adenosine diphosphoribose pyrophosphatase; Short=ADPR-PPase; AltName: Full=Nucleoside diphosphate-linked moiety X motif 9; Short=Nudix motif 9; Flags: Precursor;</t>
        </is>
      </c>
      <c r="G1680" t="inlineStr">
        <is>
          <t>3D-structure|Alternative splicing|Hydrolase|Magnesium|Manganese|Mitochondrion|Phosphoprotein|Reference proteome|Transit peptide</t>
        </is>
      </c>
      <c r="H1680" t="inlineStr">
        <is>
          <t>GO:0030054|GO:0070062|GO:0005759|GO:0005739|GO:0016604|GO:0031965|GO:0047631|GO:0019144|GO:0046032|GO:0046709|GO:0055086</t>
        </is>
      </c>
      <c r="I1680" t="inlineStr">
        <is>
          <t>C:cell junction|C:extracellular exosome|C:mitochondrial matrix|C:mitochondrion|C:nuclear body|C:nuclear membrane|F:ADP-ribose diphosphatase activity|F:ADP-sugar diphosphatase activity|P:ADP catabolic process|P:IDP catabolic process|P:nucleobase-containing small molecule metabolic process</t>
        </is>
      </c>
      <c r="J1680" t="n">
        <v>100</v>
      </c>
      <c r="K1680" t="n">
        <v>350</v>
      </c>
      <c r="L1680" t="n">
        <v>52</v>
      </c>
      <c r="M1680" t="n">
        <v>66</v>
      </c>
      <c r="N1680" t="n">
        <v>51</v>
      </c>
      <c r="O1680" t="inlineStr">
        <is>
          <t>TNVM(51).(52)SGSNGSKENSHNKAR</t>
        </is>
      </c>
      <c r="P1680" t="inlineStr">
        <is>
          <t>TNVMSGSN</t>
        </is>
      </c>
      <c r="Q1680" t="inlineStr">
        <is>
          <t>Internal</t>
        </is>
      </c>
      <c r="R1680" t="inlineStr"/>
      <c r="S1680" t="inlineStr">
        <is>
          <t>CLE_M24</t>
        </is>
      </c>
      <c r="T1680" t="inlineStr">
        <is>
          <t>Unknown</t>
        </is>
      </c>
      <c r="U1680" t="inlineStr"/>
      <c r="V1680" t="inlineStr"/>
      <c r="W1680" t="inlineStr">
        <is>
          <t>4</t>
        </is>
      </c>
      <c r="X1680" t="inlineStr">
        <is>
          <t>87422573-87459455</t>
        </is>
      </c>
      <c r="Y1680" t="inlineStr">
        <is>
          <t>Enzymes, Metabolic proteins, Predicted intracellular proteins</t>
        </is>
      </c>
      <c r="Z1680" t="inlineStr"/>
      <c r="AA1680" t="inlineStr">
        <is>
          <t>Hydrolase</t>
        </is>
      </c>
      <c r="AB1680" t="inlineStr"/>
      <c r="AC1680" t="inlineStr"/>
    </row>
    <row r="1681">
      <c r="A1681" s="1" t="n">
        <v>1679</v>
      </c>
      <c r="B1681" t="inlineStr">
        <is>
          <t>HTTEAAAGALQNITAGDRR</t>
        </is>
      </c>
      <c r="C1681" t="inlineStr">
        <is>
          <t>Q9Y446</t>
        </is>
      </c>
      <c r="D1681" t="inlineStr">
        <is>
          <t>PKP3_HUMAN</t>
        </is>
      </c>
      <c r="E1681" t="inlineStr">
        <is>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is>
      </c>
      <c r="F1681" t="inlineStr">
        <is>
          <t>RecName: Full=Plakophilin-3;</t>
        </is>
      </c>
      <c r="G1681" t="inlineStr">
        <is>
          <t>Alternative promoter usage|Cell adhesion|Cell junction|Methylation|Nucleus|Phosphoprotein|Reference proteome|Repeat</t>
        </is>
      </c>
      <c r="H1681" t="inlineStr">
        <is>
          <t>GO:0005912|GO:0030054|GO:0005911|GO:0001533|GO:0005737|GO:0030057|GO:1990124|GO:0005654|GO:0005634|GO:0005886|GO:0045294|GO:0045296|GO:0098641|GO:0050839|GO:0019899|GO:0098609|GO:0007043|GO:0002159|GO:1902373|GO:0010628|GO:0072659</t>
        </is>
      </c>
      <c r="I1681" t="inlineStr">
        <is>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is>
      </c>
      <c r="J1681" t="n">
        <v>100</v>
      </c>
      <c r="K1681" t="n">
        <v>797</v>
      </c>
      <c r="L1681" t="n">
        <v>623</v>
      </c>
      <c r="M1681" t="n">
        <v>641</v>
      </c>
      <c r="N1681" t="n">
        <v>622</v>
      </c>
      <c r="O1681" t="inlineStr">
        <is>
          <t>ELNR(622).(623)HTTEAAAGALQNITAGDRR</t>
        </is>
      </c>
      <c r="P1681" t="inlineStr">
        <is>
          <t>ELNRHTTE</t>
        </is>
      </c>
      <c r="Q1681" t="inlineStr">
        <is>
          <t>Internal</t>
        </is>
      </c>
      <c r="R1681" t="inlineStr"/>
      <c r="S1681" t="inlineStr"/>
      <c r="T1681" t="inlineStr"/>
      <c r="U1681" t="inlineStr">
        <is>
          <t>esophagus: 294.4;skin 1: 223.0</t>
        </is>
      </c>
      <c r="V1681" t="inlineStr">
        <is>
          <t>Basal keratinocytes: 146.3;Distal enterocytes: 250.2;Extravillous trophoblasts: 189.3;Proximal enterocytes: 184.4;Suprabasal keratinocytes: 357.1</t>
        </is>
      </c>
      <c r="W1681" t="inlineStr">
        <is>
          <t>11</t>
        </is>
      </c>
      <c r="X1681" t="inlineStr">
        <is>
          <t>392614-404908</t>
        </is>
      </c>
      <c r="Y1681" t="inlineStr">
        <is>
          <t>Plasma proteins, Predicted intracellular proteins</t>
        </is>
      </c>
      <c r="Z1681" t="inlineStr">
        <is>
          <t>Cell adhesion</t>
        </is>
      </c>
      <c r="AA1681" t="inlineStr"/>
      <c r="AB1681" t="inlineStr"/>
      <c r="AC1681" t="inlineStr"/>
    </row>
    <row r="1682">
      <c r="A1682" s="1" t="n">
        <v>1680</v>
      </c>
      <c r="B1682" t="inlineStr">
        <is>
          <t>HTPLSKLMKAYCER</t>
        </is>
      </c>
      <c r="C1682" t="inlineStr">
        <is>
          <t>P55854</t>
        </is>
      </c>
      <c r="D1682" t="inlineStr">
        <is>
          <t>SUMO3_HUMAN</t>
        </is>
      </c>
      <c r="E1682" t="inlineStr">
        <is>
          <t>MSEEKPKEGVKTENDHINLKVAGQDGSVVQFKIKRHTPLSKLMKAYCERQGLSMRQIRFRFDGQPINETDTPAQLEMEDEDTIDVFQQQTGGVPESSLAGHSF</t>
        </is>
      </c>
      <c r="F1682" t="inlineStr">
        <is>
          <t>RecName: Full=Small ubiquitin-related modifier 3 {ECO:0000305}; Short=SUMO-3 {ECO:0000305}; AltName: Full=SMT3 homolog 1 {ECO:0000312|HGNC:HGNC:11124}; AltName: Full=SUMO-2 {ECO:0000303|PubMed:10692421}; AltName: Full=Ubiquitin-like protein SMT3A {ECO:0000303|PubMed:9119407}; Short=Smt3A {ECO:0000303|PubMed:9119407}; Flags: Precursor;</t>
        </is>
      </c>
      <c r="G1682" t="inlineStr">
        <is>
          <t>3D-structure|Alternative splicing|Cytoplasm|Isopeptide bond|Nucleus|Reference proteome|Ubl conjugation|Ubl conjugation pathway</t>
        </is>
      </c>
      <c r="H1682" t="inlineStr">
        <is>
          <t>GO:0005737|GO:0000776|GO:0005654|GO:0005634|GO:0016605|GO:0031386|GO:0044389|GO:0043392|GO:0016925|GO:1900180</t>
        </is>
      </c>
      <c r="I1682" t="inlineStr">
        <is>
          <t>C:cytoplasm|C:kinetochore|C:nucleoplasm|C:nucleus|C:PML body|F:protein tag|F:ubiquitin-like protein ligase binding|P:negative regulation of DNA binding|P:protein sumoylation|P:regulation of protein localization to nucleus</t>
        </is>
      </c>
      <c r="J1682" t="n">
        <v>100</v>
      </c>
      <c r="K1682" t="n">
        <v>103</v>
      </c>
      <c r="L1682" t="n">
        <v>36</v>
      </c>
      <c r="M1682" t="n">
        <v>49</v>
      </c>
      <c r="N1682" t="n">
        <v>35</v>
      </c>
      <c r="O1682" t="inlineStr">
        <is>
          <t>KIKR(35).(36)HTPLSKLMKAYCER</t>
        </is>
      </c>
      <c r="P1682" t="inlineStr">
        <is>
          <t>KIKRHTPL</t>
        </is>
      </c>
      <c r="Q1682" t="inlineStr">
        <is>
          <t>Internal</t>
        </is>
      </c>
      <c r="R1682" t="inlineStr"/>
      <c r="S1682" t="inlineStr"/>
      <c r="T1682" t="inlineStr"/>
      <c r="U1682" t="inlineStr"/>
      <c r="V1682" t="inlineStr"/>
      <c r="W1682" t="inlineStr">
        <is>
          <t>21</t>
        </is>
      </c>
      <c r="X1682" t="inlineStr">
        <is>
          <t>44805617-44818779</t>
        </is>
      </c>
      <c r="Y1682" t="inlineStr">
        <is>
          <t>Plasma proteins, Predicted intracellular proteins</t>
        </is>
      </c>
      <c r="Z1682" t="inlineStr">
        <is>
          <t>Ubl conjugation pathway</t>
        </is>
      </c>
      <c r="AA1682" t="inlineStr"/>
      <c r="AB1682" t="inlineStr"/>
      <c r="AC1682" t="inlineStr"/>
    </row>
    <row r="1683">
      <c r="A1683" s="1" t="n">
        <v>1681</v>
      </c>
      <c r="B1683" t="inlineStr">
        <is>
          <t>SGSNGSKENSHNKAR</t>
        </is>
      </c>
      <c r="C1683" t="inlineStr">
        <is>
          <t>Q9BW91</t>
        </is>
      </c>
      <c r="D1683" t="inlineStr">
        <is>
          <t>NUDT9_HUMAN</t>
        </is>
      </c>
      <c r="E1683" t="inlineStr">
        <is>
          <t>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t>
        </is>
      </c>
      <c r="F1683" t="inlineStr">
        <is>
          <t>RecName: Full=ADP-ribose pyrophosphatase, mitochondrial; EC=3.6.1.13 {ECO:0000269|PubMed:11385575}; AltName: Full=ADP-ribose diphosphatase; AltName: Full=ADP-ribose phosphohydrolase; AltName: Full=Adenosine diphosphoribose pyrophosphatase; Short=ADPR-PPase; AltName: Full=Nucleoside diphosphate-linked moiety X motif 9; Short=Nudix motif 9; Flags: Precursor;</t>
        </is>
      </c>
      <c r="G1683" t="inlineStr">
        <is>
          <t>3D-structure|Alternative splicing|Hydrolase|Magnesium|Manganese|Mitochondrion|Phosphoprotein|Reference proteome|Transit peptide</t>
        </is>
      </c>
      <c r="H1683" t="inlineStr">
        <is>
          <t>GO:0030054|GO:0070062|GO:0005759|GO:0005739|GO:0016604|GO:0031965|GO:0047631|GO:0019144|GO:0046032|GO:0046709|GO:0055086</t>
        </is>
      </c>
      <c r="I1683" t="inlineStr">
        <is>
          <t>C:cell junction|C:extracellular exosome|C:mitochondrial matrix|C:mitochondrion|C:nuclear body|C:nuclear membrane|F:ADP-ribose diphosphatase activity|F:ADP-sugar diphosphatase activity|P:ADP catabolic process|P:IDP catabolic process|P:nucleobase-containing small molecule metabolic process</t>
        </is>
      </c>
      <c r="J1683" t="n">
        <v>100</v>
      </c>
      <c r="K1683" t="n">
        <v>350</v>
      </c>
      <c r="L1683" t="n">
        <v>52</v>
      </c>
      <c r="M1683" t="n">
        <v>66</v>
      </c>
      <c r="N1683" t="n">
        <v>51</v>
      </c>
      <c r="O1683" t="inlineStr">
        <is>
          <t>TNVM(51).(52)SGSNGSKENSHNKAR</t>
        </is>
      </c>
      <c r="P1683" t="inlineStr">
        <is>
          <t>TNVMSGSN</t>
        </is>
      </c>
      <c r="Q1683" t="inlineStr">
        <is>
          <t>Internal</t>
        </is>
      </c>
      <c r="R1683" t="inlineStr"/>
      <c r="S1683" t="inlineStr">
        <is>
          <t>CLE_M24</t>
        </is>
      </c>
      <c r="T1683" t="inlineStr">
        <is>
          <t>Unknown</t>
        </is>
      </c>
      <c r="U1683" t="inlineStr"/>
      <c r="V1683" t="inlineStr"/>
      <c r="W1683" t="inlineStr">
        <is>
          <t>4</t>
        </is>
      </c>
      <c r="X1683" t="inlineStr">
        <is>
          <t>87422573-87459455</t>
        </is>
      </c>
      <c r="Y1683" t="inlineStr">
        <is>
          <t>Enzymes, Metabolic proteins, Predicted intracellular proteins</t>
        </is>
      </c>
      <c r="Z1683" t="inlineStr"/>
      <c r="AA1683" t="inlineStr">
        <is>
          <t>Hydrolase</t>
        </is>
      </c>
      <c r="AB1683" t="inlineStr"/>
      <c r="AC1683" t="inlineStr"/>
    </row>
    <row r="1684">
      <c r="A1684" s="1" t="n">
        <v>1682</v>
      </c>
      <c r="B1684" t="inlineStr">
        <is>
          <t>HTKAIVWGMQTR</t>
        </is>
      </c>
      <c r="C1684" t="inlineStr">
        <is>
          <t>P53396</t>
        </is>
      </c>
      <c r="D1684" t="inlineStr">
        <is>
          <t>ACLY_HUMAN</t>
        </is>
      </c>
      <c r="E1684"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F1684" t="inlineStr">
        <is>
          <t>RecName: Full=ATP-citrate synthase; EC=2.3.3.8 {ECO:0000269|PubMed:10653665, ECO:0000269|PubMed:1371749, ECO:0000269|PubMed:19286649, ECO:0000269|PubMed:23932781, ECO:0000269|PubMed:9116495}; AltName: Full=ATP-citrate (pro-S-)-lyase; Short=ACL; AltName: Full=Citrate cleavage enzyme;</t>
        </is>
      </c>
      <c r="G1684" t="inlineStr">
        <is>
          <t>3D-structure|Acetylation|Alternative splicing|ATP-binding|Cytoplasm|Isopeptide bond|Lipid biosynthesis|Lipid metabolism|Magnesium|Metal-binding|Nucleotide-binding|Phosphoprotein|Reference proteome|Transferase|Ubl conjugation</t>
        </is>
      </c>
      <c r="H1684" t="inlineStr">
        <is>
          <t>GO:0035578|GO:0005829|GO:0070062|GO:0005576|GO:1904813|GO:0016020|GO:0005654|GO:0005524|GO:0003878|GO:0046872|GO:0006085|GO:0006695|GO:0006101|GO:0015936|GO:0006633|GO:0008610|GO:0006107|GO:0006099</t>
        </is>
      </c>
      <c r="I1684"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J1684" t="n">
        <v>100</v>
      </c>
      <c r="K1684" t="n">
        <v>1101</v>
      </c>
      <c r="L1684" t="n">
        <v>496</v>
      </c>
      <c r="M1684" t="n">
        <v>507</v>
      </c>
      <c r="N1684" t="n">
        <v>495</v>
      </c>
      <c r="O1684" t="inlineStr">
        <is>
          <t>LFSR(495).(496)HTKAIVWGMQTR</t>
        </is>
      </c>
      <c r="P1684" t="inlineStr">
        <is>
          <t>LFSRHTKA</t>
        </is>
      </c>
      <c r="Q1684" t="inlineStr">
        <is>
          <t>Internal</t>
        </is>
      </c>
      <c r="R1684" t="inlineStr"/>
      <c r="S1684" t="inlineStr"/>
      <c r="T1684" t="inlineStr"/>
      <c r="U1684" t="inlineStr"/>
      <c r="V1684" t="inlineStr"/>
      <c r="W1684" t="inlineStr">
        <is>
          <t>17</t>
        </is>
      </c>
      <c r="X1684" t="inlineStr">
        <is>
          <t>41866917-41930542</t>
        </is>
      </c>
      <c r="Y1684" t="inlineStr">
        <is>
          <t>Cancer-related genes, Citric acid cycle related proteins, Enzymes, FDA approved drug targets, Metabolic proteins, Plasma proteins, Predicted intracellular proteins</t>
        </is>
      </c>
      <c r="Z1684" t="inlineStr">
        <is>
          <t>Lipid biosynthesis, Lipid metabolism</t>
        </is>
      </c>
      <c r="AA1684" t="inlineStr">
        <is>
          <t>Transferase</t>
        </is>
      </c>
      <c r="AB1684" t="inlineStr">
        <is>
          <t>Cancer-related genes, FDA approved drug targets</t>
        </is>
      </c>
      <c r="AC1684" t="inlineStr"/>
    </row>
    <row r="1685">
      <c r="A1685" s="1" t="n">
        <v>1683</v>
      </c>
      <c r="B1685" t="inlineStr">
        <is>
          <t>SGTLGHPGSLDETTYER</t>
        </is>
      </c>
      <c r="C1685" t="inlineStr">
        <is>
          <t>Q16595</t>
        </is>
      </c>
      <c r="D1685" t="inlineStr">
        <is>
          <t>FRDA_HUMAN</t>
        </is>
      </c>
      <c r="E1685" t="inlineStr">
        <is>
          <t>MWTLGRRAVAGLLASPSPAQAQTLTRVPRPAELAPLCGRRGLRTDIDATCTPRRASSNQRGLNQIWNVKKQSVYLMNLRKSGTLGHPGSLDETTYERLAEETLDSLAEFFEDLADKPYTFEDYDVSFGSGVLTVKLGGDLGTYVINKQTPNKQIWLSSPSSGPKRYDWTGKNWVYSHDGVSLHELLAAELTKALKTKLDLSSLAYSGKDA</t>
        </is>
      </c>
      <c r="F1685" t="inlineStr">
        <is>
          <t>RecName: Full=Frataxin, mitochondrial {ECO:0000303|PubMed:18725397}; EC=1.16.3.1 {ECO:0000269|PubMed:15641778}; AltName: Full=Friedreich ataxia protein; Short=Fxn; Contains: RecName: Full=Frataxin intermediate form; Short=i-FXN; Contains: RecName: Full=Frataxin(56-210); AltName: Full=m56-FXN; Contains: RecName: Full=Frataxin(78-210); AltName: Full=d-FXN; AltName: Full=m78-FXN; Contains: RecName: Full=Frataxin mature form; AltName: Full=Frataxin(81-210); AltName: Full=m81-FXN; Contains: RecName: Full=Extramitochondrial frataxin {ECO:0000303|PubMed:20053667}; Flags: Precursor;</t>
        </is>
      </c>
      <c r="G1685" t="inlineStr">
        <is>
          <t>3D-structure|Alternative splicing|Cytoplasm|Direct protein sequencing|Disease variant|Heme biosynthesis|Ion transport|Iron|Iron storage|Iron transport|Metal-binding|Mitochondrion|Oxidoreductase|Reference proteome|Transit peptide|Transport|Triplet repeat expansion</t>
        </is>
      </c>
      <c r="H1685" t="inlineStr">
        <is>
          <t>GO:0005829|GO:1990229|GO:1990221|GO:0099128|GO:0005759|GO:0005739|GO:0051537|GO:0008199|GO:0008198|GO:0004322|GO:0034986|GO:0044571|GO:0044572|GO:0007628|GO:0070301|GO:0009792|GO:0006783|GO:0006879|GO:0018283|GO:0034755|GO:0016226|GO:0007005|GO:0046716|GO:0043066|GO:0040015|GO:0046621|GO:0090201|GO:0035265|GO:0006119|GO:1904234|GO:0043085|GO:0030307|GO:0008284|GO:0051349|GO:1904231|GO:0019230|GO:0016540|GO:0010722|GO:0010039</t>
        </is>
      </c>
      <c r="I1685" t="inlineStr">
        <is>
          <t>C:cytosol|C:iron-sulfur cluster assembly complex|C:L-cysteine desulfurase complex|C:mitochondrial iron-sulfur cluster assembly complex|C:mitochondrial matrix|C:mitochondrion|F:2 iron, 2 sulfur cluster binding|F:ferric iron binding|F:ferrous iron binding|F:ferroxidase activity|F:iron chaperone activity|P:[2Fe-2S] cluster assembly|P:[4Fe-4S] cluster assembly|P:adult walking behavior|P:cellular response to hydrogen peroxide|P:embryo development ending in birth or egg hatching|P:heme biosynthetic process|P:intracellular iron ion homeostasis|P:iron incorporation into metallo-sulfur cluster|P:iron ion transmembrane transport|P:iron-sulfur cluster assembly|P:mitochondrion organization|P:muscle cell cellular homeostasis|P:negative regulation of apoptotic process|P:negative regulation of multicellular organism growth|P:negative regulation of organ growth|P:negative regulation of release of cytochrome c from mitochondria|P:organ growth|P:oxidative phosphorylation|P:positive regulation of aconitate hydratase activity|P:positive regulation of catalytic activity|P:positive regulation of cell growth|P:positive regulation of cell population proliferation|P:positive regulation of lyase activity|P:positive regulation of succinate dehydrogenase activity|P:proprioception|P:protein autoprocessing|P:regulation of ferrochelatase activity|P:response to iron ion</t>
        </is>
      </c>
      <c r="J1685" t="n">
        <v>100</v>
      </c>
      <c r="K1685" t="n">
        <v>210</v>
      </c>
      <c r="L1685" t="n">
        <v>81</v>
      </c>
      <c r="M1685" t="n">
        <v>97</v>
      </c>
      <c r="N1685" t="n">
        <v>80</v>
      </c>
      <c r="O1685" t="inlineStr">
        <is>
          <t>NLRK(80).(81)SGTLGHPGSLDETTYER</t>
        </is>
      </c>
      <c r="P1685" t="inlineStr">
        <is>
          <t>NLRKSGTL</t>
        </is>
      </c>
      <c r="Q1685" t="inlineStr">
        <is>
          <t>Internal</t>
        </is>
      </c>
      <c r="R1685" t="inlineStr"/>
      <c r="S1685" t="inlineStr">
        <is>
          <t>CLE_UNK</t>
        </is>
      </c>
      <c r="T1685" t="inlineStr">
        <is>
          <t>Unknown</t>
        </is>
      </c>
      <c r="U1685" t="inlineStr"/>
      <c r="V1685" t="inlineStr">
        <is>
          <t>Hepatocytes: 80.8</t>
        </is>
      </c>
      <c r="W1685" t="inlineStr">
        <is>
          <t>9</t>
        </is>
      </c>
      <c r="X1685" t="inlineStr">
        <is>
          <t>69035751-69079076</t>
        </is>
      </c>
      <c r="Y1685" t="inlineStr">
        <is>
          <t>Disease related genes, Enzymes, Human disease related genes, Metabolic proteins, Potential drug targets, Predicted intracellular proteins, Transporters</t>
        </is>
      </c>
      <c r="Z1685" t="inlineStr">
        <is>
          <t>Heme biosynthesis, Ion transport, Iron storage, Iron transport, Transport</t>
        </is>
      </c>
      <c r="AA1685" t="inlineStr">
        <is>
          <t>Oxidoreductase</t>
        </is>
      </c>
      <c r="AB1685" t="inlineStr">
        <is>
          <t>Disease variant</t>
        </is>
      </c>
      <c r="AC1685" t="inlineStr"/>
    </row>
    <row r="1686">
      <c r="A1686" s="1" t="n">
        <v>1684</v>
      </c>
      <c r="B1686" t="inlineStr">
        <is>
          <t>HTCEQGDGVGPYGWEFHDGLSFGR</t>
        </is>
      </c>
      <c r="C1686" t="inlineStr">
        <is>
          <t>Q13724</t>
        </is>
      </c>
      <c r="D1686" t="inlineStr">
        <is>
          <t>MOGS_HUMAN</t>
        </is>
      </c>
      <c r="E1686" t="inlineStr">
        <is>
          <t>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t>
        </is>
      </c>
      <c r="F1686" t="inlineStr">
        <is>
          <t>RecName: Full=Mannosyl-oligosaccharide glucosidase; EC=3.2.1.106; AltName: Full=Processing A-glucosidase I;</t>
        </is>
      </c>
      <c r="G1686" t="inlineStr">
        <is>
          <t>Alternative splicing|Disease variant|Endoplasmic reticulum|Glycoprotein|Glycosidase|Hydrolase|Membrane|Reference proteome|Signal-anchor|Transmembrane|Transmembrane helix</t>
        </is>
      </c>
      <c r="H1686" t="inlineStr">
        <is>
          <t>GO:0005783|GO:0005789|GO:0070062|GO:0016020|GO:0004573|GO:0015926|GO:0009311|GO:0006457|GO:0006487|GO:0019082</t>
        </is>
      </c>
      <c r="I1686" t="inlineStr">
        <is>
          <t>C:endoplasmic reticulum|C:endoplasmic reticulum membrane|C:extracellular exosome|C:membrane|F:Glc3Man9GlcNAc2 oligosaccharide glucosidase activity|F:glucosidase activity|P:oligosaccharide metabolic process|P:protein folding|P:protein N-linked glycosylation|P:viral protein processing</t>
        </is>
      </c>
      <c r="J1686" t="n">
        <v>100</v>
      </c>
      <c r="K1686" t="n">
        <v>837</v>
      </c>
      <c r="L1686" t="n">
        <v>135</v>
      </c>
      <c r="M1686" t="n">
        <v>158</v>
      </c>
      <c r="N1686" t="n">
        <v>134</v>
      </c>
      <c r="O1686" t="inlineStr">
        <is>
          <t>PKLR(134).(135)HTCEQGDGVGPYGWEFHDGLSFGR</t>
        </is>
      </c>
      <c r="P1686" t="inlineStr">
        <is>
          <t>PKLRHTCE</t>
        </is>
      </c>
      <c r="Q1686" t="inlineStr">
        <is>
          <t>Internal</t>
        </is>
      </c>
      <c r="R1686" t="inlineStr"/>
      <c r="S1686" t="inlineStr"/>
      <c r="T1686" t="inlineStr"/>
      <c r="U1686" t="inlineStr"/>
      <c r="V1686" t="inlineStr">
        <is>
          <t>Late spermatids: 242.7</t>
        </is>
      </c>
      <c r="W1686" t="inlineStr">
        <is>
          <t>2</t>
        </is>
      </c>
      <c r="X1686" t="inlineStr">
        <is>
          <t>74461057-74465410</t>
        </is>
      </c>
      <c r="Y1686" t="inlineStr">
        <is>
          <t>Disease related genes, Enzymes, Human disease related genes, Metabolic proteins, Potential drug targets, Predicted intracellular proteins, Predicted membrane proteins</t>
        </is>
      </c>
      <c r="Z1686" t="inlineStr"/>
      <c r="AA1686" t="inlineStr">
        <is>
          <t>Glycosidase, Hydrolase</t>
        </is>
      </c>
      <c r="AB1686" t="inlineStr">
        <is>
          <t>Disease variant</t>
        </is>
      </c>
      <c r="AC1686" t="inlineStr"/>
    </row>
    <row r="1687">
      <c r="A1687" s="1" t="n">
        <v>1685</v>
      </c>
      <c r="B1687" t="inlineStr">
        <is>
          <t>SGTTPKPVINSTPGR</t>
        </is>
      </c>
      <c r="C1687" t="inlineStr">
        <is>
          <t>Q99459</t>
        </is>
      </c>
      <c r="D1687" t="inlineStr">
        <is>
          <t>CDC5L_HUMAN</t>
        </is>
      </c>
      <c r="E1687" t="inlineStr">
        <is>
          <t>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t>
        </is>
      </c>
      <c r="F1687" t="inlineStr">
        <is>
          <t>RecName: Full=Cell division cycle 5-like protein; Short=Cdc5-like protein; AltName: Full=Pombe cdc5-related protein;</t>
        </is>
      </c>
      <c r="G1687" t="inlineStr">
        <is>
          <t>3D-structure|Activator|Cell cycle|Chromosomal rearrangement|Coiled coil|Cytoplasm|DNA damage|DNA repair|DNA-binding|Isopeptide bond|mRNA processing|mRNA splicing|Nucleus|Phosphoprotein|Reference proteome|Repeat|RNA-binding|Spliceosome|Transcription|Transcription regulation|Ubl conjugation</t>
        </is>
      </c>
      <c r="H1687" t="inlineStr">
        <is>
          <t>GO:0071013|GO:0005737|GO:0016020|GO:0016607|GO:0005654|GO:0005634|GO:0000974|GO:0005681|GO:0071007|GO:0003677|GO:0001228|GO:0000981|GO:0042802|GO:0003723|GO:0000977|GO:0071987|GO:0007049|GO:0000077|GO:0006281|GO:0000398|GO:0045944|GO:0006357</t>
        </is>
      </c>
      <c r="I1687" t="inlineStr">
        <is>
          <t>C:catalytic step 2 spliceosome|C:cytoplasm|C:membrane|C:nuclear speck|C:nucleoplasm|C:nucleus|C:Prp19 complex|C:spliceosomal complex|C:U2-type catalytic step 2 spliceosome|F:DNA binding|F:DNA-binding transcription activator activity, RNA polymerase II-specific|F:DNA-binding transcription factor activity, RNA polymerase II-specific|F:identical protein binding|F:RNA binding|F:RNA polymerase II transcription regulatory region sequence-specific DNA binding|F:WD40-repeat domain binding|P:cell cycle|P:DNA damage checkpoint signaling|P:DNA repair|P:mRNA splicing, via spliceosome|P:positive regulation of transcription by RNA polymerase II|P:regulation of transcription by RNA polymerase II</t>
        </is>
      </c>
      <c r="J1687" t="n">
        <v>100</v>
      </c>
      <c r="K1687" t="n">
        <v>802</v>
      </c>
      <c r="L1687" t="n">
        <v>427</v>
      </c>
      <c r="M1687" t="n">
        <v>441</v>
      </c>
      <c r="N1687" t="n">
        <v>426</v>
      </c>
      <c r="O1687" t="inlineStr">
        <is>
          <t>LTPR(426).(427)SGTTPKPVINSTPGR</t>
        </is>
      </c>
      <c r="P1687" t="inlineStr">
        <is>
          <t>LTPRSGTT</t>
        </is>
      </c>
      <c r="Q1687" t="inlineStr">
        <is>
          <t>Internal</t>
        </is>
      </c>
      <c r="R1687" t="inlineStr"/>
      <c r="S1687" t="inlineStr"/>
      <c r="T1687" t="inlineStr"/>
      <c r="U1687" t="inlineStr"/>
      <c r="V1687" t="inlineStr">
        <is>
          <t>Early spermatids: 230.6;Late spermatids: 307.7</t>
        </is>
      </c>
      <c r="W1687" t="inlineStr">
        <is>
          <t>6</t>
        </is>
      </c>
      <c r="X1687" t="inlineStr">
        <is>
          <t>44387706-44450425</t>
        </is>
      </c>
      <c r="Y1687" t="inlineStr">
        <is>
          <t>Disease related genes, Plasma proteins, Predicted intracellular proteins, Transcription factors</t>
        </is>
      </c>
      <c r="Z1687" t="inlineStr">
        <is>
          <t>Cell cycle, DNA damage, DNA repair, mRNA processing, mRNA splicing, Transcription, Transcription regulation</t>
        </is>
      </c>
      <c r="AA1687" t="inlineStr">
        <is>
          <t>Activator, DNA-binding, RNA-binding</t>
        </is>
      </c>
      <c r="AB1687" t="inlineStr"/>
      <c r="AC1687" t="inlineStr"/>
    </row>
    <row r="1688">
      <c r="A1688" s="1" t="n">
        <v>1686</v>
      </c>
      <c r="B1688" t="inlineStr">
        <is>
          <t>SGSMDPSGAHPSVR</t>
        </is>
      </c>
      <c r="C1688" t="inlineStr">
        <is>
          <t>Q07666</t>
        </is>
      </c>
      <c r="D1688" t="inlineStr">
        <is>
          <t>KHDR1_HUMAN</t>
        </is>
      </c>
      <c r="E1688" t="inlineStr">
        <is>
          <t>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t>
        </is>
      </c>
      <c r="F1688" t="inlineStr">
        <is>
          <t>RecName: Full=KH domain-containing, RNA-binding, signal transduction-associated protein 1; AltName: Full=GAP-associated tyrosine phosphoprotein p62; AltName: Full=Src-associated in mitosis 68 kDa protein; Short=Sam68; AltName: Full=p21 Ras GTPase-activating protein-associated p62; AltName: Full=p68;</t>
        </is>
      </c>
      <c r="G1688" t="inlineStr">
        <is>
          <t>3D-structure|Acetylation|Alternative splicing|Cell cycle|Cytoplasm|Direct protein sequencing|Isopeptide bond|Membrane|Methylation|mRNA processing|Nucleus|Phosphoprotein|Reference proteome|RNA-binding|SH3-binding|Transcription|Transcription regulation|Ubl conjugation</t>
        </is>
      </c>
      <c r="H1688" t="inlineStr">
        <is>
          <t>GO:0005737|GO:0005829|GO:0070618|GO:0016020|GO:0005654|GO:0005634|GO:0032991|GO:0003677|GO:0042802|GO:0003729|GO:0008143|GO:0008266|GO:0019904|GO:1990782|GO:0044877|GO:0003723|GO:0042169|GO:0017124|GO:0035591|GO:0000082|GO:0000086|GO:0006397|GO:0045892|GO:0000122|GO:0046833|GO:0045948|GO:0000381|GO:0046831|GO:0007283|GO:0050852</t>
        </is>
      </c>
      <c r="I1688" t="inlineStr">
        <is>
          <t>C:cytoplasm|C:cytosol|C:Grb2-Sos complex|C:membrane|C:nucleoplasm|C:nucleus|C:protein-containing complex|F:DNA binding|F:identical protein binding|F:mRNA binding|F:poly(A) binding|F:poly(U) RNA binding|F:protein domain specific binding|F:protein tyrosine kinase binding|F:protein-containing complex binding|F:RNA binding|F:SH2 domain binding|F:SH3 domain binding|F:signaling adaptor activity|P:G1/S transition of mitotic cell cycle|P:G2/M transition of mitotic cell cycle|P:mRNA processing|P:negative regulation of DNA-templated transcription|P:negative regulation of transcription by RNA polymerase II|P:positive regulation of RNA export from nucleus|P:positive regulation of translational initiation|P:regulation of alternative mRNA splicing, via spliceosome|P:regulation of RNA export from nucleus|P:spermatogenesis|P:T cell receptor signaling pathway</t>
        </is>
      </c>
      <c r="J1688" t="n">
        <v>100</v>
      </c>
      <c r="K1688" t="n">
        <v>443</v>
      </c>
      <c r="L1688" t="n">
        <v>18</v>
      </c>
      <c r="M1688" t="n">
        <v>31</v>
      </c>
      <c r="N1688" t="n">
        <v>17</v>
      </c>
      <c r="O1688" t="inlineStr">
        <is>
          <t>SSGR(17).(18)SGSMDPSGAHPSVR</t>
        </is>
      </c>
      <c r="P1688" t="inlineStr">
        <is>
          <t>SSGRSGSM</t>
        </is>
      </c>
      <c r="Q1688" t="inlineStr">
        <is>
          <t>Internal</t>
        </is>
      </c>
      <c r="R1688" t="inlineStr"/>
      <c r="S1688" t="inlineStr">
        <is>
          <t>S01.135|S01.151</t>
        </is>
      </c>
      <c r="T1688" t="inlineStr">
        <is>
          <t>granzyme A|trypsin 1</t>
        </is>
      </c>
      <c r="U1688" t="inlineStr"/>
      <c r="V1688" t="inlineStr"/>
      <c r="W1688" t="inlineStr">
        <is>
          <t>1</t>
        </is>
      </c>
      <c r="X1688" t="inlineStr">
        <is>
          <t>32013868-32060850</t>
        </is>
      </c>
      <c r="Y1688" t="inlineStr">
        <is>
          <t>Predicted intracellular proteins</t>
        </is>
      </c>
      <c r="Z1688" t="inlineStr">
        <is>
          <t>Cell cycle, mRNA processing, Transcription, Transcription regulation</t>
        </is>
      </c>
      <c r="AA1688" t="inlineStr">
        <is>
          <t>RNA-binding</t>
        </is>
      </c>
      <c r="AB1688" t="inlineStr"/>
      <c r="AC1688" t="inlineStr"/>
    </row>
    <row r="1689">
      <c r="A1689" s="1" t="n">
        <v>1687</v>
      </c>
      <c r="B1689" t="inlineStr">
        <is>
          <t>KADGYNQPDSKR</t>
        </is>
      </c>
      <c r="C1689" t="inlineStr">
        <is>
          <t>O43390</t>
        </is>
      </c>
      <c r="D1689" t="inlineStr">
        <is>
          <t>HNRPR_HUMAN</t>
        </is>
      </c>
      <c r="E1689" t="inlineStr">
        <is>
          <t>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t>
        </is>
      </c>
      <c r="F1689" t="inlineStr">
        <is>
          <t>RecName: Full=Heterogeneous nuclear ribonucleoprotein R; Short=hnRNP R;</t>
        </is>
      </c>
      <c r="G1689" t="inlineStr">
        <is>
          <t>3D-structure|Acetylation|Alternative splicing|Cytoplasm|Direct protein sequencing|Disease variant|Endoplasmic reticulum|Intellectual disability|Isopeptide bond|Microsome|mRNA processing|mRNA splicing|Nucleus|Reference proteome|Repeat|Ribonucleoprotein|RNA-binding|Spliceosome|Ubl conjugation</t>
        </is>
      </c>
      <c r="H1689" t="inlineStr">
        <is>
          <t>GO:0043679|GO:0071013|GO:0030425|GO:0005783|GO:0030426|GO:0005654|GO:0005634|GO:1990904|GO:0005681|GO:0003730|GO:0003729|GO:0003723|GO:0007623|GO:0061157|GO:0006397|GO:0000398|GO:0043086</t>
        </is>
      </c>
      <c r="I1689" t="inlineStr">
        <is>
          <t>C:axon terminus|C:catalytic step 2 spliceosome|C:dendrite|C:endoplasmic reticulum|C:growth cone|C:nucleoplasm|C:nucleus|C:ribonucleoprotein complex|C:spliceosomal complex|F:mRNA 3'-UTR binding|F:mRNA binding|F:RNA binding|P:circadian rhythm|P:mRNA destabilization|P:mRNA processing|P:mRNA splicing, via spliceosome|P:negative regulation of catalytic activity</t>
        </is>
      </c>
      <c r="J1689" t="n">
        <v>50</v>
      </c>
      <c r="K1689" t="n">
        <v>633</v>
      </c>
      <c r="L1689" t="n">
        <v>574</v>
      </c>
      <c r="M1689" t="n">
        <v>585</v>
      </c>
      <c r="N1689" t="n">
        <v>573</v>
      </c>
      <c r="O1689" t="inlineStr">
        <is>
          <t>GGKR(573).(574)KADGYNQPDSKR</t>
        </is>
      </c>
      <c r="P1689" t="inlineStr">
        <is>
          <t>GGKRKADG</t>
        </is>
      </c>
      <c r="Q1689" t="inlineStr">
        <is>
          <t>Internal</t>
        </is>
      </c>
      <c r="R1689" t="inlineStr"/>
      <c r="S1689" t="inlineStr"/>
      <c r="T1689" t="inlineStr"/>
      <c r="U1689" t="inlineStr"/>
      <c r="V1689" t="inlineStr"/>
      <c r="W1689" t="inlineStr">
        <is>
          <t>1</t>
        </is>
      </c>
      <c r="X1689" t="inlineStr">
        <is>
          <t>23303771-23344336</t>
        </is>
      </c>
      <c r="Y1689" t="inlineStr">
        <is>
          <t>Plasma proteins, Predicted intracellular proteins</t>
        </is>
      </c>
      <c r="Z1689" t="inlineStr">
        <is>
          <t>mRNA processing, mRNA splicing</t>
        </is>
      </c>
      <c r="AA1689" t="inlineStr">
        <is>
          <t>Ribonucleoprotein, RNA-binding</t>
        </is>
      </c>
      <c r="AB1689" t="inlineStr"/>
      <c r="AC1689" t="inlineStr"/>
    </row>
    <row r="1690">
      <c r="A1690" s="1" t="n">
        <v>1688</v>
      </c>
      <c r="B1690" t="inlineStr">
        <is>
          <t>HWILPQDYDHAQAEAR</t>
        </is>
      </c>
      <c r="C1690" t="inlineStr">
        <is>
          <t>Q15293</t>
        </is>
      </c>
      <c r="D1690" t="inlineStr">
        <is>
          <t>RCN1_HUMAN</t>
        </is>
      </c>
      <c r="E1690" t="inlineStr">
        <is>
          <t>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t>
        </is>
      </c>
      <c r="F1690" t="inlineStr">
        <is>
          <t>RecName: Full=Reticulocalbin-1; Flags: Precursor;</t>
        </is>
      </c>
      <c r="G1690" t="inlineStr">
        <is>
          <t>Alternative splicing|Calcium|Endoplasmic reticulum|Glycoprotein|Metal-binding|Phosphoprotein|Reference proteome|Repeat|Signal</t>
        </is>
      </c>
      <c r="H1690" t="inlineStr">
        <is>
          <t>GO:0005783|GO:0005788|GO:0005509|GO:0043010|GO:0001701</t>
        </is>
      </c>
      <c r="I1690" t="inlineStr">
        <is>
          <t>C:endoplasmic reticulum|C:endoplasmic reticulum lumen|F:calcium ion binding|P:camera-type eye development|P:in utero embryonic development</t>
        </is>
      </c>
      <c r="J1690" t="n">
        <v>100</v>
      </c>
      <c r="K1690" t="n">
        <v>331</v>
      </c>
      <c r="L1690" t="n">
        <v>271</v>
      </c>
      <c r="M1690" t="n">
        <v>286</v>
      </c>
      <c r="N1690" t="n">
        <v>270</v>
      </c>
      <c r="O1690" t="inlineStr">
        <is>
          <t>DEIR(270).(271)HWILPQDYDHAQAEAR</t>
        </is>
      </c>
      <c r="P1690" t="inlineStr">
        <is>
          <t>DEIRHWIL</t>
        </is>
      </c>
      <c r="Q1690" t="inlineStr">
        <is>
          <t>Internal</t>
        </is>
      </c>
      <c r="R1690" t="inlineStr"/>
      <c r="S1690" t="inlineStr"/>
      <c r="T1690" t="inlineStr"/>
      <c r="U1690" t="inlineStr">
        <is>
          <t>epididymis: 660.2</t>
        </is>
      </c>
      <c r="V1690" t="inlineStr">
        <is>
          <t>Extravillous trophoblasts: 275.7;Muller glia cells: 242.3</t>
        </is>
      </c>
      <c r="W1690" t="inlineStr">
        <is>
          <t>11</t>
        </is>
      </c>
      <c r="X1690" t="inlineStr">
        <is>
          <t>32091074-32105722</t>
        </is>
      </c>
      <c r="Y1690" t="inlineStr">
        <is>
          <t>Predicted intracellular proteins</t>
        </is>
      </c>
      <c r="Z1690" t="inlineStr"/>
      <c r="AA1690" t="inlineStr"/>
      <c r="AB1690" t="inlineStr"/>
      <c r="AC1690" t="inlineStr"/>
    </row>
    <row r="1691">
      <c r="A1691" s="1" t="n">
        <v>1689</v>
      </c>
      <c r="B1691" t="inlineStr">
        <is>
          <t>HWRPYLELSWAEKQQR</t>
        </is>
      </c>
      <c r="C1691" t="inlineStr">
        <is>
          <t>Q96MH2</t>
        </is>
      </c>
      <c r="D1691" t="inlineStr">
        <is>
          <t>HEXI2_HUMAN</t>
        </is>
      </c>
      <c r="E1691" t="inlineStr">
        <is>
          <t>MMATPNQTACNAESPVALEEAKTSGAPGSPQTPPERHDSGGSLPLTPRMESHSEDEDLAGAVGGLGWNSRSPRTQSPGGCSAEAVLARKKHRRRPSKRKRHWRPYLELSWAEKQQRDERQSQRASRVREEMFAKGQPVAPYNTTQFLMNDRDPEEPNLDVPHGISHPGSSGESEAGDSDGRGRAHGEFQRKDFSETYERFHTESLQGRSKQELVRDYLELEKRLSQAEEETRRLQQLQACTGQQSCRQVEELAAEVQRLRTENQRLRQENQMWNREGCRCDEEPGT</t>
        </is>
      </c>
      <c r="F1691" t="inlineStr">
        <is>
          <t>RecName: Full=Protein HEXIM2; AltName: Full=Hexamethylene bis-acetamide-inducible protein 2;</t>
        </is>
      </c>
      <c r="G1691" t="inlineStr">
        <is>
          <t>Coiled coil|Nucleus|Phosphoprotein|Reference proteome|Repressor|Transcription|Transcription regulation</t>
        </is>
      </c>
      <c r="H1691" t="inlineStr">
        <is>
          <t>GO:0005737|GO:0005829|GO:0016607|GO:0005654|GO:0005634|GO:0097322|GO:0004861|GO:0042802|GO:0017069|GO:0045736|GO:0045892|GO:0000122</t>
        </is>
      </c>
      <c r="I1691" t="inlineStr">
        <is>
          <t>C:cytoplasm|C:cytosol|C:nuclear speck|C:nucleoplasm|C:nucleus|F:7SK snRNA binding|F:cyclin-dependent protein serine/threonine kinase inhibitor activity|F:identical protein binding|F:snRNA binding|P:negative regulation of cyclin-dependent protein serine/threonine kinase activity|P:negative regulation of DNA-templated transcription|P:negative regulation of transcription by RNA polymerase II</t>
        </is>
      </c>
      <c r="J1691" t="n">
        <v>100</v>
      </c>
      <c r="K1691" t="n">
        <v>286</v>
      </c>
      <c r="L1691" t="n">
        <v>101</v>
      </c>
      <c r="M1691" t="n">
        <v>116</v>
      </c>
      <c r="N1691" t="n">
        <v>100</v>
      </c>
      <c r="O1691" t="inlineStr">
        <is>
          <t>KRKR(100).(101)HWRPYLELSWAEKQQR</t>
        </is>
      </c>
      <c r="P1691" t="inlineStr">
        <is>
          <t>KRKRHWRP</t>
        </is>
      </c>
      <c r="Q1691" t="inlineStr">
        <is>
          <t>Internal</t>
        </is>
      </c>
      <c r="R1691" t="inlineStr"/>
      <c r="S1691" t="inlineStr"/>
      <c r="T1691" t="inlineStr"/>
      <c r="U1691" t="inlineStr">
        <is>
          <t>skeletal muscle: 56.9;testis: 44.6</t>
        </is>
      </c>
      <c r="V1691" t="inlineStr">
        <is>
          <t>Early spermatids: 148.2;Late spermatids: 272.3</t>
        </is>
      </c>
      <c r="W1691" t="inlineStr">
        <is>
          <t>17</t>
        </is>
      </c>
      <c r="X1691" t="inlineStr">
        <is>
          <t>45160700-45170040</t>
        </is>
      </c>
      <c r="Y1691" t="inlineStr">
        <is>
          <t>Predicted intracellular proteins</t>
        </is>
      </c>
      <c r="Z1691" t="inlineStr">
        <is>
          <t>Transcription, Transcription regulation</t>
        </is>
      </c>
      <c r="AA1691" t="inlineStr">
        <is>
          <t>Repressor</t>
        </is>
      </c>
      <c r="AB1691" t="inlineStr"/>
      <c r="AC1691" t="inlineStr"/>
    </row>
    <row r="1692">
      <c r="A1692" s="1" t="n">
        <v>1690</v>
      </c>
      <c r="B1692" t="inlineStr">
        <is>
          <t>KACNDATLVQITSNMDSVGR</t>
        </is>
      </c>
      <c r="C1692" t="inlineStr">
        <is>
          <t>Q9HAV0</t>
        </is>
      </c>
      <c r="D1692" t="inlineStr">
        <is>
          <t>GBB4_HUMAN</t>
        </is>
      </c>
      <c r="E1692" t="inlineStr">
        <is>
          <t>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t>
        </is>
      </c>
      <c r="F1692" t="inlineStr">
        <is>
          <t>RecName: Full=Guanine nucleotide-binding protein subunit beta-4; AltName: Full=Transducin beta chain 4;</t>
        </is>
      </c>
      <c r="G1692" t="inlineStr">
        <is>
          <t>Acetylation|Charcot-Marie-Tooth disease|Direct protein sequencing|Disease variant|Neurodegeneration|Neuropathy|Phosphoprotein|Reference proteome|Repeat|Transducer|WD repeat</t>
        </is>
      </c>
      <c r="H1692" t="inlineStr">
        <is>
          <t>GO:0044297|GO:0005737|GO:0005829|GO:0070062|GO:0005834|GO:0005765|GO:0044877|GO:0030159|GO:0007186|GO:0021762</t>
        </is>
      </c>
      <c r="I1692" t="inlineStr">
        <is>
          <t>C:cell body|C:cytoplasm|C:cytosol|C:extracellular exosome|C:heterotrimeric G-protein complex|C:lysosomal membrane|F:protein-containing complex binding|F:signaling receptor complex adaptor activity|P:G protein-coupled receptor signaling pathway|P:substantia nigra development</t>
        </is>
      </c>
      <c r="J1692" t="n">
        <v>100</v>
      </c>
      <c r="K1692" t="n">
        <v>340</v>
      </c>
      <c r="L1692" t="n">
        <v>23</v>
      </c>
      <c r="M1692" t="n">
        <v>42</v>
      </c>
      <c r="N1692" t="n">
        <v>22</v>
      </c>
      <c r="O1692" t="inlineStr">
        <is>
          <t>QDAR(22).(23)KACNDATLVQITSNMDSVGR</t>
        </is>
      </c>
      <c r="P1692" t="inlineStr">
        <is>
          <t>QDARKACN</t>
        </is>
      </c>
      <c r="Q1692" t="inlineStr">
        <is>
          <t>Internal</t>
        </is>
      </c>
      <c r="R1692" t="inlineStr"/>
      <c r="S1692" t="inlineStr"/>
      <c r="T1692" t="inlineStr"/>
      <c r="U1692" t="inlineStr"/>
      <c r="V1692" t="inlineStr">
        <is>
          <t>Hofbauer cells: 85.3;Macrophages: 77.9;Microglial cells: 89.4;monocytes: 69.6</t>
        </is>
      </c>
      <c r="W1692" t="inlineStr">
        <is>
          <t>3</t>
        </is>
      </c>
      <c r="X1692" t="inlineStr">
        <is>
          <t>179396088-179451476</t>
        </is>
      </c>
      <c r="Y1692" t="inlineStr">
        <is>
          <t>Disease related genes, Human disease related genes, Predicted intracellular proteins, RAS pathway related proteins</t>
        </is>
      </c>
      <c r="Z1692" t="inlineStr"/>
      <c r="AA1692" t="inlineStr">
        <is>
          <t>Transducer</t>
        </is>
      </c>
      <c r="AB1692" t="inlineStr">
        <is>
          <t>Charcot-Marie-Tooth disease, Disease variant, Neurodegeneration, Neuropathy</t>
        </is>
      </c>
      <c r="AC1692" t="inlineStr"/>
    </row>
    <row r="1693">
      <c r="A1693" s="1" t="n">
        <v>1691</v>
      </c>
      <c r="B1693" t="inlineStr">
        <is>
          <t>KACGDSTLTQITAGLDPVGR</t>
        </is>
      </c>
      <c r="C1693" t="inlineStr">
        <is>
          <t>P62879</t>
        </is>
      </c>
      <c r="D1693" t="inlineStr">
        <is>
          <t>GBB2_HUMAN</t>
        </is>
      </c>
      <c r="E1693" t="inlineStr">
        <is>
          <t>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t>
        </is>
      </c>
      <c r="F1693" t="inlineStr">
        <is>
          <t>RecName: Full=Guanine nucleotide-binding protein G(I)/G(S)/G(T) subunit beta-2; AltName: Full=G protein subunit beta-2; AltName: Full=Transducin beta chain 2;</t>
        </is>
      </c>
      <c r="G1693" t="inlineStr">
        <is>
          <t>Acetylation|Alternative splicing|Cell membrane|Cytoplasm|Direct protein sequencing|Disease variant|Intellectual disability|Membrane|Phosphoprotein|Reference proteome|Repeat|Transducer|WD repeat</t>
        </is>
      </c>
      <c r="H1693" t="inlineStr">
        <is>
          <t>GO:0005737|GO:0005829|GO:0070062|GO:0005615|GO:0005925|GO:0005834|GO:0005765|GO:0016020|GO:0048471|GO:0005886|GO:0031982|GO:0003924|GO:0051020|GO:0044877|GO:0030159|GO:0007186|GO:1901379</t>
        </is>
      </c>
      <c r="I1693" t="inlineStr">
        <is>
          <t>C:cytoplasm|C:cytosol|C:extracellular exosome|C:extracellular space|C:focal adhesion|C:heterotrimeric G-protein complex|C:lysosomal membrane|C:membrane|C:perinuclear region of cytoplasm|C:plasma membrane|C:vesicle|F:GTPase activity|F:GTPase binding|F:protein-containing complex binding|F:signaling receptor complex adaptor activity|P:G protein-coupled receptor signaling pathway|P:regulation of potassium ion transmembrane transport</t>
        </is>
      </c>
      <c r="J1693" t="n">
        <v>100</v>
      </c>
      <c r="K1693" t="n">
        <v>340</v>
      </c>
      <c r="L1693" t="n">
        <v>23</v>
      </c>
      <c r="M1693" t="n">
        <v>42</v>
      </c>
      <c r="N1693" t="n">
        <v>22</v>
      </c>
      <c r="O1693" t="inlineStr">
        <is>
          <t>RDAR(22).(23)KACGDSTLTQITAGLDPVGR</t>
        </is>
      </c>
      <c r="P1693" t="inlineStr">
        <is>
          <t>RDARKACG</t>
        </is>
      </c>
      <c r="Q1693" t="inlineStr">
        <is>
          <t>Internal</t>
        </is>
      </c>
      <c r="R1693" t="inlineStr"/>
      <c r="S1693" t="inlineStr"/>
      <c r="T1693" t="inlineStr"/>
      <c r="U1693" t="inlineStr"/>
      <c r="V1693" t="inlineStr"/>
      <c r="W1693" t="inlineStr">
        <is>
          <t>7</t>
        </is>
      </c>
      <c r="X1693" t="inlineStr">
        <is>
          <t>100673567-100679174</t>
        </is>
      </c>
      <c r="Y1693" t="inlineStr">
        <is>
          <t>Predicted intracellular proteins, RAS pathway related proteins, Transporters</t>
        </is>
      </c>
      <c r="Z1693" t="inlineStr"/>
      <c r="AA1693" t="inlineStr">
        <is>
          <t>Transducer</t>
        </is>
      </c>
      <c r="AB1693" t="inlineStr">
        <is>
          <t>Disease variant, Intellectual disability</t>
        </is>
      </c>
      <c r="AC1693" t="inlineStr"/>
    </row>
    <row r="1694">
      <c r="A1694" s="1" t="n">
        <v>1692</v>
      </c>
      <c r="B1694" t="inlineStr">
        <is>
          <t>KACADATLSQITNNIDPVGR</t>
        </is>
      </c>
      <c r="C1694" t="inlineStr">
        <is>
          <t>P62873</t>
        </is>
      </c>
      <c r="D1694" t="inlineStr">
        <is>
          <t>GBB1_HUMAN</t>
        </is>
      </c>
      <c r="E1694" t="inlineStr">
        <is>
          <t>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t>
        </is>
      </c>
      <c r="F1694" t="inlineStr">
        <is>
          <t>RecName: Full=Guanine nucleotide-binding protein G(I)/G(S)/G(T) subunit beta-1; AltName: Full=Transducin beta chain 1;</t>
        </is>
      </c>
      <c r="G1694" t="inlineStr">
        <is>
          <t>3D-structure|Acetylation|Alternative splicing|Direct protein sequencing|Disease variant|Host-virus interaction|Intellectual disability|Phosphoprotein|Reference proteome|Repeat|Transducer|WD repeat</t>
        </is>
      </c>
      <c r="H1694" t="inlineStr">
        <is>
          <t>GO:0005737|GO:0005829|GO:0070062|GO:1903561|GO:0005834|GO:0005765|GO:0016020|GO:0097381|GO:0005886|GO:0045202|GO:0003924|GO:0051020|GO:0044877|GO:0030159|GO:0007191|GO:0008283|GO:0071870|GO:0071380|GO:0007213|GO:0007186|GO:0007200|GO:0007265|GO:0060041|GO:0050909|GO:0007165</t>
        </is>
      </c>
      <c r="I1694" t="inlineStr">
        <is>
          <t>C:cytoplasm|C:cytosol|C:extracellular exosome|C:extracellular vesicle|C:heterotrimeric G-protein complex|C:lysosomal membrane|C:membrane|C:photoreceptor disc membrane|C:plasma membrane|C:synapse|F:GTPase activity|F:GTPase binding|F:protein-containing complex binding|F:signaling receptor complex adaptor activity|P:adenylate cyclase-activating dopamine receptor signaling pathway|P:cell population proliferation|P:cellular response to catecholamine stimulus|P:cellular response to prostaglandin E stimulus|P:G protein-coupled acetylcholine receptor signaling pathway|P:G protein-coupled receptor signaling pathway|P:phospholipase C-activating G protein-coupled receptor signaling pathway|P:Ras protein signal transduction|P:retina development in camera-type eye|P:sensory perception of taste|P:signal transduction</t>
        </is>
      </c>
      <c r="J1694" t="n">
        <v>100</v>
      </c>
      <c r="K1694" t="n">
        <v>340</v>
      </c>
      <c r="L1694" t="n">
        <v>23</v>
      </c>
      <c r="M1694" t="n">
        <v>42</v>
      </c>
      <c r="N1694" t="n">
        <v>22</v>
      </c>
      <c r="O1694" t="inlineStr">
        <is>
          <t>RDAR(22).(23)KACADATLSQITNNIDPVGR</t>
        </is>
      </c>
      <c r="P1694" t="inlineStr">
        <is>
          <t>RDARKACA</t>
        </is>
      </c>
      <c r="Q1694" t="inlineStr">
        <is>
          <t>Internal</t>
        </is>
      </c>
      <c r="R1694" t="inlineStr"/>
      <c r="S1694" t="inlineStr"/>
      <c r="T1694" t="inlineStr"/>
      <c r="U1694" t="inlineStr">
        <is>
          <t>retina: 2629.0</t>
        </is>
      </c>
      <c r="V1694" t="inlineStr">
        <is>
          <t>Rod photoreceptor cells: 1248.1</t>
        </is>
      </c>
      <c r="W1694" t="inlineStr">
        <is>
          <t>1</t>
        </is>
      </c>
      <c r="X1694" t="inlineStr">
        <is>
          <t>1785285-1891117</t>
        </is>
      </c>
      <c r="Y1694" t="inlineStr">
        <is>
          <t>Cancer-related genes, Disease related genes, Human disease related genes, Plasma proteins, Potential drug targets, Predicted intracellular proteins, RAS pathway related proteins, Transporters</t>
        </is>
      </c>
      <c r="Z1694" t="inlineStr">
        <is>
          <t>Host-virus interaction</t>
        </is>
      </c>
      <c r="AA1694" t="inlineStr">
        <is>
          <t>Transducer</t>
        </is>
      </c>
      <c r="AB1694" t="inlineStr">
        <is>
          <t>Cancer-related genes, Disease variant, Intellectual disability</t>
        </is>
      </c>
      <c r="AC1694" t="inlineStr"/>
    </row>
    <row r="1695">
      <c r="A1695" s="1" t="n">
        <v>1693</v>
      </c>
      <c r="B1695" t="inlineStr">
        <is>
          <t>SGLTVPTSPKGR</t>
        </is>
      </c>
      <c r="C1695" t="inlineStr">
        <is>
          <t>Q53EL6</t>
        </is>
      </c>
      <c r="D1695" t="inlineStr">
        <is>
          <t>PDCD4_HUMAN</t>
        </is>
      </c>
      <c r="E1695" t="inlineStr">
        <is>
          <t>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t>
        </is>
      </c>
      <c r="F1695" t="inlineStr">
        <is>
          <t>RecName: Full=Programmed cell death protein 4; AltName: Full=Neoplastic transformation inhibitor protein; AltName: Full=Nuclear antigen H731-like; AltName: Full=Protein 197/15a;</t>
        </is>
      </c>
      <c r="G1695" t="inlineStr">
        <is>
          <t>3D-structure|Acetylation|Alternative splicing|Apoptosis|Cytoplasm|Nucleus|Phosphoprotein|Reference proteome|Repeat|RNA-binding|Tumor suppressor|Ubl conjugation</t>
        </is>
      </c>
      <c r="H1695" t="inlineStr">
        <is>
          <t>GO:0005737|GO:0005829|GO:0005634|GO:0003723|GO:0006915|GO:0030509|GO:0071222|GO:0060940|GO:0043066|GO:1900016|GO:0045892|GO:0043508|GO:1904761|GO:1905064|GO:1904706|GO:2000353|GO:0050729|GO:1901224|GO:1905461|GO:0043279|GO:0009725</t>
        </is>
      </c>
      <c r="I1695" t="inlineStr">
        <is>
          <t>C:cytoplasm|C:cytosol|C:nucleus|F:RNA binding|P:apoptotic process|P:BMP signaling pathway|P:cellular response to lipopolysaccharide|P:epithelial to mesenchymal transition involved in cardiac fibroblast development|P:negative regulation of apoptotic process|P:negative regulation of cytokine production involved in inflammatory response|P:negative regulation of DNA-templated transcription|P:negative regulation of JUN kinase activity|P:negative regulation of myofibroblast differentiation|P:negative regulation of vascular associated smooth muscle cell differentiation|P:negative regulation of vascular associated smooth muscle cell proliferation|P:positive regulation of endothelial cell apoptotic process|P:positive regulation of inflammatory response|P:positive regulation of NIK/NF-kappaB signaling|P:positive regulation of vascular associated smooth muscle cell apoptotic process|P:response to alkaloid|P:response to hormone</t>
        </is>
      </c>
      <c r="J1695" t="n">
        <v>100</v>
      </c>
      <c r="K1695" t="n">
        <v>469</v>
      </c>
      <c r="L1695" t="n">
        <v>87</v>
      </c>
      <c r="M1695" t="n">
        <v>98</v>
      </c>
      <c r="N1695" t="n">
        <v>86</v>
      </c>
      <c r="O1695" t="inlineStr">
        <is>
          <t>DALR(86).(87)SGLTVPTSPKGR</t>
        </is>
      </c>
      <c r="P1695" t="inlineStr">
        <is>
          <t>DALRSGLT</t>
        </is>
      </c>
      <c r="Q1695" t="inlineStr">
        <is>
          <t>Internal</t>
        </is>
      </c>
      <c r="R1695" t="inlineStr"/>
      <c r="S1695" t="inlineStr">
        <is>
          <t>S01.151</t>
        </is>
      </c>
      <c r="T1695" t="inlineStr">
        <is>
          <t>trypsin 1</t>
        </is>
      </c>
      <c r="U1695" t="inlineStr">
        <is>
          <t>pancreas: 505.4</t>
        </is>
      </c>
      <c r="V1695" t="inlineStr">
        <is>
          <t>Syncytiotrophoblasts: 872.8</t>
        </is>
      </c>
      <c r="W1695" t="inlineStr">
        <is>
          <t>10</t>
        </is>
      </c>
      <c r="X1695" t="inlineStr">
        <is>
          <t>110871795-110900006</t>
        </is>
      </c>
      <c r="Y1695" t="inlineStr">
        <is>
          <t>Predicted intracellular proteins</t>
        </is>
      </c>
      <c r="Z1695" t="inlineStr">
        <is>
          <t>Apoptosis</t>
        </is>
      </c>
      <c r="AA1695" t="inlineStr">
        <is>
          <t>RNA-binding</t>
        </is>
      </c>
      <c r="AB1695" t="inlineStr">
        <is>
          <t>Tumor suppressor</t>
        </is>
      </c>
      <c r="AC1695" t="inlineStr"/>
    </row>
    <row r="1696">
      <c r="A1696" s="1" t="n">
        <v>1694</v>
      </c>
      <c r="B1696" t="inlineStr">
        <is>
          <t>KAASFLKDDGDPPLLYDE</t>
        </is>
      </c>
      <c r="C1696" t="inlineStr">
        <is>
          <t>O14730</t>
        </is>
      </c>
      <c r="D1696" t="inlineStr">
        <is>
          <t>RIOK3_HUMAN</t>
        </is>
      </c>
      <c r="E1696" t="inlineStr">
        <is>
          <t>MDLVGVASPEPGTAAAWGPSKCPWAIPQNTISCSLADVMSEQLAKELQLEEEAAVFPEVAVAEGPFITGENIDTSSDLMLAQMLQMEYDREYDAQLRREEKKFNGDSKVSISFENYRKVHPYEDSDSSEDEVDWQDTRDDPYRPAKPVPTPKKGFIGKGKDITTKHDEVVCGRKNTARMENFAPEFQVGDGIGMDLKLSNHVFNALKQHAYSEERRSARLHEKKEHSTAEKAVDPKTRLLMYKMVNSGMLETITGCISTGKESVVFHAYGGSMEDEKEDSKVIPTECAIKVFKTTLNEFKNRDKYIKDDFRFKDRFSKLNPRKIIRMWAEKEMHNLARMQRAGIPCPTVVLLKKHILVMSFIGHDQVPAPKLKEVKLNSEEMKEAYYQTLHLMRQLYHECTLVHADLSEYNMLWHAGKVWLIDVSQSVEPTHPHGLEFLFRDCRNVSQFFQKGGVKEALSERELFNAVSGLNITADNEADFLAEIEALEKMNEDHVQKNGRKAASFLKDDGDPPLLYDE</t>
        </is>
      </c>
      <c r="F1696" t="inlineStr">
        <is>
          <t>RecName: Full=Serine/threonine-protein kinase RIO3; EC=2.7.11.1; AltName: Full=RIO kinase 3; AltName: Full=sudD homolog;</t>
        </is>
      </c>
      <c r="G1696" t="inlineStr">
        <is>
          <t>Alternative splicing|Antiviral defense|ATP-binding|Cytoplasm|Immunity|Innate immunity|Kinase|Magnesium|Metal-binding|Nucleotide-binding|Phosphoprotein|Reference proteome|Ribosome biogenesis|Serine/threonine-protein kinase|Transferase</t>
        </is>
      </c>
      <c r="H1696" t="inlineStr">
        <is>
          <t>GO:0005829|GO:0030688|GO:0005524|GO:0089720|GO:0046872|GO:0106310|GO:0004674|GO:1990786|GO:0071359|GO:0098586|GO:0007059|GO:0051607|GO:0045087|GO:0030490|GO:0043124|GO:0039534|GO:0031333|GO:0045089|GO:0032728|GO:0006468</t>
        </is>
      </c>
      <c r="I1696" t="inlineStr">
        <is>
          <t>C:cytosol|C:preribosome, small subunit precursor|F:ATP binding|F:caspase binding|F:metal ion binding|F:protein serine kinase activity|F:protein serine/threonine kinase activity|P:cellular response to dsDNA|P:cellular response to dsRNA|P:cellular response to virus|P:chromosome segregation|P:defense response to virus|P:innate immune response|P:maturation of SSU-rRNA|P:negative regulation of I-kappaB kinase/NF-kappaB signaling|P:negative regulation of MDA-5 signaling pathway|P:negative regulation of protein-containing complex assembly|P:positive regulation of innate immune response|P:positive regulation of interferon-beta production|P:protein phosphorylation</t>
        </is>
      </c>
      <c r="J1696" t="n">
        <v>100</v>
      </c>
      <c r="K1696" t="n">
        <v>519</v>
      </c>
      <c r="L1696" t="n">
        <v>502</v>
      </c>
      <c r="M1696" t="n">
        <v>519</v>
      </c>
      <c r="N1696" t="n">
        <v>501</v>
      </c>
      <c r="O1696" t="inlineStr">
        <is>
          <t>KNGR(501).(502)KAASFLKDDGDPPLLYDE</t>
        </is>
      </c>
      <c r="P1696" t="inlineStr">
        <is>
          <t>KNGRKAAS</t>
        </is>
      </c>
      <c r="Q1696" t="inlineStr">
        <is>
          <t>Internal</t>
        </is>
      </c>
      <c r="R1696" t="inlineStr"/>
      <c r="S1696" t="inlineStr"/>
      <c r="T1696" t="inlineStr"/>
      <c r="U1696" t="inlineStr">
        <is>
          <t>bone marrow: 174.3</t>
        </is>
      </c>
      <c r="V1696" t="inlineStr">
        <is>
          <t>Late spermatids: 330.0</t>
        </is>
      </c>
      <c r="W1696" t="inlineStr">
        <is>
          <t>18</t>
        </is>
      </c>
      <c r="X1696" t="inlineStr">
        <is>
          <t>23453287-23486603</t>
        </is>
      </c>
      <c r="Y1696" t="inlineStr">
        <is>
          <t>Enzymes, Predicted intracellular proteins</t>
        </is>
      </c>
      <c r="Z1696" t="inlineStr">
        <is>
          <t>Antiviral defense, Immunity, Innate immunity, Ribosome biogenesis</t>
        </is>
      </c>
      <c r="AA1696" t="inlineStr">
        <is>
          <t>Kinase, Serine/threonine-protein kinase, Transferase</t>
        </is>
      </c>
      <c r="AB1696" t="inlineStr"/>
      <c r="AC1696" t="inlineStr"/>
    </row>
    <row r="1697">
      <c r="A1697" s="1" t="n">
        <v>1695</v>
      </c>
      <c r="B1697" t="inlineStr">
        <is>
          <t>KAAQQQEEQEEKEEEDDEQTLHR</t>
        </is>
      </c>
      <c r="C1697" t="inlineStr">
        <is>
          <t>P78318</t>
        </is>
      </c>
      <c r="D1697" t="inlineStr">
        <is>
          <t>IGBP1_HUMAN</t>
        </is>
      </c>
      <c r="E1697" t="inlineStr">
        <is>
          <t>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t>
        </is>
      </c>
      <c r="F1697" t="inlineStr">
        <is>
          <t>RecName: Full=Immunoglobulin-binding protein 1; AltName: Full=B-cell signal transduction molecule alpha 4; Short=Protein alpha-4; AltName: Full=CD79a-binding protein 1; AltName: Full=Protein phosphatase 2/4/6 regulatory subunit; AltName: Full=Renal carcinoma antigen NY-REN-16;</t>
        </is>
      </c>
      <c r="G1697" t="inlineStr">
        <is>
          <t>3D-structure|Acetylation|B-cell activation|Chaperone|Cytoplasm|Intellectual disability|Phosphoprotein|Reference proteome|Ubl conjugation</t>
        </is>
      </c>
      <c r="H1697" t="inlineStr">
        <is>
          <t>GO:0005737|GO:0005829|GO:0051721|GO:0019888|GO:0042113|GO:0043154|GO:0032873|GO:0000122|GO:0035303|GO:0060632|GO:0070555|GO:0034612|GO:0007165</t>
        </is>
      </c>
      <c r="I1697" t="inlineStr">
        <is>
          <t>C:cytoplasm|C:cytosol|F:protein phosphatase 2A binding|F:protein phosphatase regulator activity|P:B cell activation|P:negative regulation of cysteine-type endopeptidase activity involved in apoptotic process|P:negative regulation of stress-activated MAPK cascade|P:negative regulation of transcription by RNA polymerase II|P:regulation of dephosphorylation|P:regulation of microtubule-based movement|P:response to interleukin-1|P:response to tumor necrosis factor|P:signal transduction</t>
        </is>
      </c>
      <c r="J1697" t="n">
        <v>100</v>
      </c>
      <c r="K1697" t="n">
        <v>339</v>
      </c>
      <c r="L1697" t="n">
        <v>295</v>
      </c>
      <c r="M1697" t="n">
        <v>317</v>
      </c>
      <c r="N1697" t="n">
        <v>294</v>
      </c>
      <c r="O1697" t="inlineStr">
        <is>
          <t>EEFR(294).(295)KAAQQQEEQEEKEEEDDEQTLHR</t>
        </is>
      </c>
      <c r="P1697" t="inlineStr">
        <is>
          <t>EEFRKAAQ</t>
        </is>
      </c>
      <c r="Q1697" t="inlineStr">
        <is>
          <t>Internal</t>
        </is>
      </c>
      <c r="R1697" t="inlineStr"/>
      <c r="S1697" t="inlineStr"/>
      <c r="T1697" t="inlineStr"/>
      <c r="U1697" t="inlineStr"/>
      <c r="V1697" t="inlineStr">
        <is>
          <t>Proximal enterocytes: 336.6</t>
        </is>
      </c>
      <c r="W1697" t="inlineStr">
        <is>
          <t>X</t>
        </is>
      </c>
      <c r="X1697" t="inlineStr">
        <is>
          <t>70133447-70166324</t>
        </is>
      </c>
      <c r="Y1697" t="inlineStr">
        <is>
          <t>Disease related genes, Human disease related genes, Predicted intracellular proteins</t>
        </is>
      </c>
      <c r="Z1697" t="inlineStr">
        <is>
          <t>B-cell activation</t>
        </is>
      </c>
      <c r="AA1697" t="inlineStr">
        <is>
          <t>Chaperone</t>
        </is>
      </c>
      <c r="AB1697" t="inlineStr">
        <is>
          <t>Intellectual disability</t>
        </is>
      </c>
      <c r="AC1697" t="inlineStr"/>
    </row>
    <row r="1698">
      <c r="A1698" s="1" t="n">
        <v>1696</v>
      </c>
      <c r="B1698" t="inlineStr">
        <is>
          <t>SGMKIGRIEDVTPIPSDSTR</t>
        </is>
      </c>
      <c r="C1698" t="inlineStr">
        <is>
          <t>P62263</t>
        </is>
      </c>
      <c r="D1698" t="inlineStr">
        <is>
          <t>RS14_HUMAN</t>
        </is>
      </c>
      <c r="E1698" t="inlineStr">
        <is>
          <t>MAPRKGKEKKEEQVISLGPQVAEGENVFGVCHIFASFNDTFVHVTDLSGKETICRVTGGMKVKADRDESSPYAAMLAAQDVAQRCKELGITALHIKLRATGGNRTKTPGPGAQSALRALARSGMKIGRIEDVTPIPSDSTRRKGGRRGRRL</t>
        </is>
      </c>
      <c r="F1698" t="inlineStr">
        <is>
          <t>RecName: Full=Small ribosomal subunit protein uS11 {ECO:0000303|PubMed:24524803}; AltName: Full=40S ribosomal protein S14;</t>
        </is>
      </c>
      <c r="G1698" t="inlineStr">
        <is>
          <t>3D-structure|Cytoplasm|Direct protein sequencing|Isopeptide bond|Nucleus|Phosphoprotein|Reference proteome|Ribonucleoprotein|Ribosomal protein|Ubl conjugation</t>
        </is>
      </c>
      <c r="H1698" t="inlineStr">
        <is>
          <t>GO:0005737|GO:0005829|GO:0022626|GO:0022627|GO:0070062|GO:0005925|GO:0016020|GO:0005730|GO:0005654|GO:0014069|GO:0032040|GO:0048027|GO:0003723|GO:0003735|GO:0045182|GO:0002181|GO:0030218|GO:0030490|GO:0000122|GO:0000028|GO:0042274|GO:0006412</t>
        </is>
      </c>
      <c r="I1698" t="inlineStr">
        <is>
          <t>C:cytoplasm|C:cytosol|C:cytosolic ribosome|C:cytosolic small ribosomal subunit|C:extracellular exosome|C:focal adhesion|C:membrane|C:nucleolus|C:nucleoplasm|C:postsynaptic density|C:small-subunit processome|F:mRNA 5'-UTR binding|F:RNA binding|F:structural constituent of ribosome|F:translation regulator activity|P:cytoplasmic translation|P:erythrocyte differentiation|P:maturation of SSU-rRNA|P:negative regulation of transcription by RNA polymerase II|P:ribosomal small subunit assembly|P:ribosomal small subunit biogenesis|P:translation</t>
        </is>
      </c>
      <c r="J1698" t="n">
        <v>100</v>
      </c>
      <c r="K1698" t="n">
        <v>151</v>
      </c>
      <c r="L1698" t="n">
        <v>122</v>
      </c>
      <c r="M1698" t="n">
        <v>141</v>
      </c>
      <c r="N1698" t="n">
        <v>121</v>
      </c>
      <c r="O1698" t="inlineStr">
        <is>
          <t>ALAR(121).(122)SGMKIGRIEDVTPIPSDSTR</t>
        </is>
      </c>
      <c r="P1698" t="inlineStr">
        <is>
          <t>ALARSGMK</t>
        </is>
      </c>
      <c r="Q1698" t="inlineStr">
        <is>
          <t>Internal</t>
        </is>
      </c>
      <c r="R1698" t="inlineStr"/>
      <c r="S1698" t="inlineStr"/>
      <c r="T1698" t="inlineStr"/>
      <c r="U1698" t="inlineStr"/>
      <c r="V1698" t="inlineStr"/>
      <c r="W1698" t="inlineStr">
        <is>
          <t>5</t>
        </is>
      </c>
      <c r="X1698" t="inlineStr">
        <is>
          <t>150442635-150449739</t>
        </is>
      </c>
      <c r="Y1698" t="inlineStr">
        <is>
          <t>Human disease related genes, Plasma proteins, Predicted intracellular proteins, Ribosomal proteins</t>
        </is>
      </c>
      <c r="Z1698" t="inlineStr"/>
      <c r="AA1698" t="inlineStr">
        <is>
          <t>Ribonucleoprotein, Ribosomal protein</t>
        </is>
      </c>
      <c r="AB1698" t="inlineStr"/>
      <c r="AC1698" t="inlineStr"/>
    </row>
    <row r="1699">
      <c r="A1699" s="1" t="n">
        <v>1697</v>
      </c>
      <c r="B1699" t="inlineStr">
        <is>
          <t>SGMSHEEDQLIPNLYR</t>
        </is>
      </c>
      <c r="C1699" t="inlineStr">
        <is>
          <t>Q6P2Q9</t>
        </is>
      </c>
      <c r="D1699" t="inlineStr">
        <is>
          <t>PRP8_HUMAN</t>
        </is>
      </c>
      <c r="E1699" t="inlineStr">
        <is>
          <t>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t>
        </is>
      </c>
      <c r="F1699" t="inlineStr">
        <is>
          <t>RecName: Full=Pre-mRNA-processing-splicing factor 8; AltName: Full=220 kDa U5 snRNP-specific protein; AltName: Full=PRP8 homolog; AltName: Full=Splicing factor Prp8; AltName: Full=p220;</t>
        </is>
      </c>
      <c r="G1699" t="inlineStr">
        <is>
          <t>3D-structure|Acetylation|Direct protein sequencing|Disease variant|Methylation|mRNA processing|mRNA splicing|Nucleus|Phosphoprotein|Reference proteome|Retinitis pigmentosa|Ribonucleoprotein|RNA-binding|Spliceosome</t>
        </is>
      </c>
      <c r="H1699" t="inlineStr">
        <is>
          <t>GO:0071013|GO:0016020|GO:0016607|GO:0005654|GO:0005634|GO:0071006|GO:0071007|GO:0071005|GO:0046540|GO:0005682|GO:0070530|GO:0097157|GO:0003723|GO:0030619|GO:0030620|GO:0030623|GO:0017070|GO:0071222|GO:0071356|GO:0006397|GO:0000398|GO:0008380|GO:0000375|GO:0000244</t>
        </is>
      </c>
      <c r="I1699" t="inlineStr">
        <is>
          <t>C:catalytic step 2 spliceosome|C:membrane|C:nuclear speck|C:nucleoplasm|C:nucleus|C:U2-type catalytic step 1 spliceosome|C:U2-type catalytic step 2 spliceosome|C:U2-type precatalytic spliceosome|C:U4/U6 x U5 tri-snRNP complex|C:U5 snRNP|F:K63-linked polyubiquitin modification-dependent protein binding|F:pre-mRNA intronic binding|F:RNA binding|F:U1 snRNA binding|F:U2 snRNA binding|F:U5 snRNA binding|F:U6 snRNA binding|P:cellular response to lipopolysaccharide|P:cellular response to tumor necrosis factor|P:mRNA processing|P:mRNA splicing, via spliceosome|P:RNA splicing|P:RNA splicing, via transesterification reactions|P:spliceosomal tri-snRNP complex assembly</t>
        </is>
      </c>
      <c r="J1699" t="n">
        <v>100</v>
      </c>
      <c r="K1699" t="n">
        <v>2335</v>
      </c>
      <c r="L1699" t="n">
        <v>1355</v>
      </c>
      <c r="M1699" t="n">
        <v>1370</v>
      </c>
      <c r="N1699" t="n">
        <v>1354</v>
      </c>
      <c r="O1699" t="inlineStr">
        <is>
          <t>THFR(1354).(1355)SGMSHEEDQLIPNLYR</t>
        </is>
      </c>
      <c r="P1699" t="inlineStr">
        <is>
          <t>THFRSGMS</t>
        </is>
      </c>
      <c r="Q1699" t="inlineStr">
        <is>
          <t>Internal</t>
        </is>
      </c>
      <c r="R1699" t="inlineStr"/>
      <c r="S1699" t="inlineStr"/>
      <c r="T1699" t="inlineStr"/>
      <c r="U1699" t="inlineStr"/>
      <c r="V1699" t="inlineStr">
        <is>
          <t>Rod photoreceptor cells: 296.1</t>
        </is>
      </c>
      <c r="W1699" t="inlineStr">
        <is>
          <t>17</t>
        </is>
      </c>
      <c r="X1699" t="inlineStr">
        <is>
          <t>1650629-1684867</t>
        </is>
      </c>
      <c r="Y1699" t="inlineStr">
        <is>
          <t>Cancer-related genes, Disease related genes, Human disease related genes, Plasma proteins, Predicted intracellular proteins</t>
        </is>
      </c>
      <c r="Z1699" t="inlineStr">
        <is>
          <t>mRNA processing, mRNA splicing</t>
        </is>
      </c>
      <c r="AA1699" t="inlineStr">
        <is>
          <t>Ribonucleoprotein, RNA-binding</t>
        </is>
      </c>
      <c r="AB1699" t="inlineStr">
        <is>
          <t>Cancer-related genes, Disease variant, Retinitis pigmentosa</t>
        </is>
      </c>
      <c r="AC1699" t="inlineStr"/>
    </row>
    <row r="1700">
      <c r="A1700" s="1" t="n">
        <v>1698</v>
      </c>
      <c r="B1700" t="inlineStr">
        <is>
          <t>SGNTNPLSSFSTR</t>
        </is>
      </c>
      <c r="C1700" t="inlineStr">
        <is>
          <t>Q04864</t>
        </is>
      </c>
      <c r="D1700" t="inlineStr">
        <is>
          <t>REL_HUMAN</t>
        </is>
      </c>
      <c r="E1700" t="inlineStr">
        <is>
          <t>MASGAYNPYIEIIEQPRQRGMRFRYKCEGRSAGSIPGEHSTDNNRTYPSIQIMNYYGKGKVRITLVTKNDPYKPHPHDLVGKDCRDGYYEAEFGQERRPLFFQNLGIRCVKKKEVKEAIITRIKAGINPFNVPEKQLNDIEDCDLNVVRLCFQVFLPDEHGNLTTALPPVVSNPIYDNRAPNTAELRICRVNKNCGSVRGGDEIFLLCDKVQKDDIEVRFVLNDWEAKGIFSQADVHRQVAIVFKTPPYCKAITEPVTVKMQLRRPSDQEVSESMDFRYLPDEKDTYGNKAKKQKTTLLFQKLCQDHVETGFRHVDQDGLELLTSGDPPTLASQSAGITVNFPERPRPGLLGSIGEGRYFKKEPNLFSHDAVVREMPTGVSSQAESYYPSPGPISSGLSHHASMAPLPSSSWSSVAHPTPRSGNTNPLSSFSTRTLPSNSQGIPPFLRIPVGNDLNASNACIYNNADDIVGMEASSMPSADLYGISDPNMLSNCSVNMMTTSSDSMGETDNPRLLSMNLENPSCNSVLDPRDLRQLHQMSSSSMSAGANSNTTVFVSQSDAFEGSDFSCADNSMINESGPSNSTNPNSHGFVQDSQYSGIGSMQNEQLSDSFPYEFFQV</t>
        </is>
      </c>
      <c r="F1700" t="inlineStr">
        <is>
          <t>RecName: Full=Proto-oncogene c-Rel;</t>
        </is>
      </c>
      <c r="G1700" t="inlineStr">
        <is>
          <t>Acetylation|Activator|Alternative splicing|DNA-binding|Nucleus|Phosphoprotein|Proto-oncogene|Reference proteome|Transcription|Transcription regulation</t>
        </is>
      </c>
      <c r="H1700" t="inlineStr">
        <is>
          <t>GO:0000785|GO:0005829|GO:0071159|GO:0005654|GO:0005634|GO:0005667|GO:0001228|GO:0003700|GO:0000981|GO:0000978|GO:0007249|GO:0006954|GO:0045087|GO:0010629|GO:0032688|GO:1901215|GO:0038061|GO:0043123|GO:0045944|GO:0006357|GO:0034097</t>
        </is>
      </c>
      <c r="I1700" t="inlineStr">
        <is>
          <t>C:chromatin|C:cytosol|C:NF-kappaB complex|C:nucleoplasm|C:nucleus|C:transcription regulator complex|F:DNA-binding transcription activator activity, RNA polymerase II-specific|F:DNA-binding transcription factor activity|F:DNA-binding transcription factor activity, RNA polymerase II-specific|F:RNA polymerase II cis-regulatory region sequence-specific DNA binding|P:I-kappaB kinase/NF-kappaB signaling|P:inflammatory response|P:innate immune response|P:negative regulation of gene expression|P:negative regulation of interferon-beta production|P:negative regulation of neuron death|P:NIK/NF-kappaB signaling|P:positive regulation of I-kappaB kinase/NF-kappaB signaling|P:positive regulation of transcription by RNA polymerase II|P:regulation of transcription by RNA polymerase II|P:response to cytokine</t>
        </is>
      </c>
      <c r="J1700" t="n">
        <v>100</v>
      </c>
      <c r="K1700" t="n">
        <v>619</v>
      </c>
      <c r="L1700" t="n">
        <v>422</v>
      </c>
      <c r="M1700" t="n">
        <v>434</v>
      </c>
      <c r="N1700" t="n">
        <v>421</v>
      </c>
      <c r="O1700" t="inlineStr">
        <is>
          <t>PTPR(421).(422)SGNTNPLSSFSTR</t>
        </is>
      </c>
      <c r="P1700" t="inlineStr">
        <is>
          <t>PTPRSGNT</t>
        </is>
      </c>
      <c r="Q1700" t="inlineStr">
        <is>
          <t>Internal</t>
        </is>
      </c>
      <c r="R1700" t="inlineStr"/>
      <c r="S1700" t="inlineStr"/>
      <c r="T1700" t="inlineStr"/>
      <c r="U1700" t="inlineStr">
        <is>
          <t>bone marrow: 37.4</t>
        </is>
      </c>
      <c r="V1700" t="inlineStr">
        <is>
          <t>dendritic cells: 405.2;Langerhans cells: 1206.7;monocytes: 507.2;NK-cells: 335.7</t>
        </is>
      </c>
      <c r="W1700" t="inlineStr">
        <is>
          <t>2</t>
        </is>
      </c>
      <c r="X1700" t="inlineStr">
        <is>
          <t>60881521-60931612</t>
        </is>
      </c>
      <c r="Y1700" t="inlineStr">
        <is>
          <t>Cancer-related genes, Human disease related genes, Predicted intracellular proteins, RAS pathway related proteins, Transcription factors</t>
        </is>
      </c>
      <c r="Z1700" t="inlineStr">
        <is>
          <t>Transcription, Transcription regulation</t>
        </is>
      </c>
      <c r="AA1700" t="inlineStr">
        <is>
          <t>Activator, DNA-binding</t>
        </is>
      </c>
      <c r="AB1700" t="inlineStr">
        <is>
          <t>Cancer-related genes, Proto-oncogene</t>
        </is>
      </c>
      <c r="AC1700" t="inlineStr"/>
    </row>
    <row r="1701">
      <c r="A1701" s="1" t="n">
        <v>1699</v>
      </c>
      <c r="B1701" t="inlineStr">
        <is>
          <t>SGPFGQIFRPDNFVFGQSGAGNNWAKGHYTE</t>
        </is>
      </c>
      <c r="C1701" t="inlineStr">
        <is>
          <t>P07437</t>
        </is>
      </c>
      <c r="D1701" t="inlineStr">
        <is>
          <t>TBB5_HUMAN</t>
        </is>
      </c>
      <c r="E1701"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F1701" t="inlineStr">
        <is>
          <t>RecName: Full=Tubulin beta chain; AltName: Full=Tubulin beta-5 chain;</t>
        </is>
      </c>
      <c r="G1701" t="inlineStr">
        <is>
          <t>3D-structure|Acetylation|Cytoplasm|Cytoskeleton|Direct protein sequencing|Disease variant|GTP-binding|Isopeptide bond|Magnesium|Metal-binding|Methylation|Microtubule|Nucleotide-binding|Phosphoprotein|Reference proteome|Ubl conjugation</t>
        </is>
      </c>
      <c r="H1701"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I1701"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J1701" t="n">
        <v>50</v>
      </c>
      <c r="K1701" t="n">
        <v>444</v>
      </c>
      <c r="L1701" t="n">
        <v>78</v>
      </c>
      <c r="M1701" t="n">
        <v>108</v>
      </c>
      <c r="N1701" t="n">
        <v>77</v>
      </c>
      <c r="O1701" t="inlineStr">
        <is>
          <t>DSVR(77).(78)SGPFGQIFRPDNFVFGQSGAGNNWAKGHYTE</t>
        </is>
      </c>
      <c r="P1701" t="inlineStr">
        <is>
          <t>DSVRSGPF</t>
        </is>
      </c>
      <c r="Q1701" t="inlineStr">
        <is>
          <t>Internal</t>
        </is>
      </c>
      <c r="R1701" t="inlineStr"/>
      <c r="S1701" t="inlineStr">
        <is>
          <t>S01.151</t>
        </is>
      </c>
      <c r="T1701" t="inlineStr">
        <is>
          <t>trypsin 1</t>
        </is>
      </c>
      <c r="U1701" t="inlineStr"/>
      <c r="V1701" t="inlineStr">
        <is>
          <t>Erythroid cells: 1311.7;Extravillous trophoblasts: 2555.9</t>
        </is>
      </c>
      <c r="W1701" t="inlineStr">
        <is>
          <t>6</t>
        </is>
      </c>
      <c r="X1701" t="inlineStr">
        <is>
          <t>30717435-30725538</t>
        </is>
      </c>
      <c r="Y1701" t="inlineStr">
        <is>
          <t>Disease related genes, FDA approved drug targets, Human disease related genes, Plasma proteins, Predicted intracellular proteins</t>
        </is>
      </c>
      <c r="Z1701" t="inlineStr"/>
      <c r="AA1701" t="inlineStr"/>
      <c r="AB1701" t="inlineStr">
        <is>
          <t>Disease variant, FDA approved drug targets</t>
        </is>
      </c>
      <c r="AC1701" t="inlineStr"/>
    </row>
    <row r="1702">
      <c r="A1702" s="1" t="n">
        <v>1700</v>
      </c>
      <c r="B1702" t="inlineStr">
        <is>
          <t>SGPRPPLPPDRPSAGAPPPPPPSTSIR</t>
        </is>
      </c>
      <c r="C1702" t="inlineStr">
        <is>
          <t>O43516</t>
        </is>
      </c>
      <c r="D1702" t="inlineStr">
        <is>
          <t>WIPF1_HUMAN</t>
        </is>
      </c>
      <c r="E1702" t="inlineStr">
        <is>
          <t>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t>
        </is>
      </c>
      <c r="F1702" t="inlineStr">
        <is>
          <t>RecName: Full=WAS/WASL-interacting protein family member 1; AltName: Full=Protein PRPL-2; AltName: Full=Wiskott-Aldrich syndrome protein-interacting protein; Short=WASP-interacting protein;</t>
        </is>
      </c>
      <c r="G1702" t="inlineStr">
        <is>
          <t>3D-structure|Actin-binding|Alternative splicing|Cell projection|Cytoplasm|Cytoplasmic vesicle|Cytoskeleton|Methylation|Phosphoprotein|Reference proteome|Repeat</t>
        </is>
      </c>
      <c r="H1702" t="inlineStr">
        <is>
          <t>GO:0015629|GO:0005884|GO:0031410|GO:0005829|GO:0001726|GO:0003779|GO:0005522|GO:0044183|GO:0017124|GO:0030048|GO:0008154|GO:0065003|GO:0051707</t>
        </is>
      </c>
      <c r="I1702" t="inlineStr">
        <is>
          <t>C:actin cytoskeleton|C:actin filament|C:cytoplasmic vesicle|C:cytosol|C:ruffle|F:actin binding|F:profilin binding|F:protein folding chaperone|F:SH3 domain binding|P:actin filament-based movement|P:actin polymerization or depolymerization|P:protein-containing complex assembly|P:response to other organism</t>
        </is>
      </c>
      <c r="J1702" t="n">
        <v>100</v>
      </c>
      <c r="K1702" t="n">
        <v>503</v>
      </c>
      <c r="L1702" t="n">
        <v>412</v>
      </c>
      <c r="M1702" t="n">
        <v>438</v>
      </c>
      <c r="N1702" t="n">
        <v>411</v>
      </c>
      <c r="O1702" t="inlineStr">
        <is>
          <t>DSPR(411).(412)SGPRPPLPPDRPSAGAPPPPPPSTSIR</t>
        </is>
      </c>
      <c r="P1702" t="inlineStr">
        <is>
          <t>DSPRSGPR</t>
        </is>
      </c>
      <c r="Q1702" t="inlineStr">
        <is>
          <t>Internal</t>
        </is>
      </c>
      <c r="R1702" t="inlineStr"/>
      <c r="S1702" t="inlineStr"/>
      <c r="T1702" t="inlineStr"/>
      <c r="U1702" t="inlineStr">
        <is>
          <t>lymphoid tissue: 126.9</t>
        </is>
      </c>
      <c r="V1702" t="inlineStr">
        <is>
          <t>monocytes: 149.4;NK-cells: 269.0;Oligodendrocytes: 205.1;T-cells: 204.3</t>
        </is>
      </c>
      <c r="W1702" t="inlineStr">
        <is>
          <t>2</t>
        </is>
      </c>
      <c r="X1702" t="inlineStr">
        <is>
          <t>174559572-174682916</t>
        </is>
      </c>
      <c r="Y1702" t="inlineStr">
        <is>
          <t>Disease related genes, Human disease related genes, Predicted intracellular proteins</t>
        </is>
      </c>
      <c r="Z1702" t="inlineStr"/>
      <c r="AA1702" t="inlineStr">
        <is>
          <t>Actin-binding</t>
        </is>
      </c>
      <c r="AB1702" t="inlineStr"/>
      <c r="AC1702" t="inlineStr"/>
    </row>
    <row r="1703">
      <c r="A1703" s="1" t="n">
        <v>1701</v>
      </c>
      <c r="B1703" t="inlineStr">
        <is>
          <t>HYTGPGDQTVNPQNGFVR</t>
        </is>
      </c>
      <c r="C1703" t="inlineStr">
        <is>
          <t>Q9UHI6</t>
        </is>
      </c>
      <c r="D1703" t="inlineStr">
        <is>
          <t>DDX20_HUMAN</t>
        </is>
      </c>
      <c r="E1703" t="inlineStr">
        <is>
          <t>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t>
        </is>
      </c>
      <c r="F1703" t="inlineStr">
        <is>
          <t>RecName: Full=Probable ATP-dependent RNA helicase DDX20; EC=3.6.1.15 {ECO:0000269|PubMed:10383418, ECO:0000269|PubMed:20510246}; EC=3.6.4.13 {ECO:0000269|PubMed:10383418, ECO:0000269|PubMed:20510246}; AltName: Full=Component of gems 3; AltName: Full=DEAD box protein 20; AltName: Full=DEAD box protein DP 103; AltName: Full=Gemin-3;</t>
        </is>
      </c>
      <c r="G1703" t="inlineStr">
        <is>
          <t>3D-structure|Alternative splicing|ATP-binding|Cytoplasm|DNA-binding|Helicase|Hydrolase|mRNA processing|mRNA splicing|Nucleotide-binding|Nucleus|Phosphoprotein|Reference proteome</t>
        </is>
      </c>
      <c r="H1703" t="inlineStr">
        <is>
          <t>GO:0005737|GO:0005856|GO:0005829|GO:0097504|GO:0016020|GO:0016604|GO:0005654|GO:0005634|GO:0090571|GO:0032797|GO:0034719|GO:0005524|GO:0016887|GO:0003677|GO:0140297|GO:0042826|GO:0019904|GO:0030674|GO:0003723|GO:0003724|GO:0008285|GO:0000122|GO:0048477|GO:0043065|GO:0050810|GO:0006396|GO:0000387|GO:0000244</t>
        </is>
      </c>
      <c r="I1703" t="inlineStr">
        <is>
          <t>C:cytoplasm|C:cytoskeleton|C:cytosol|C:Gemini of coiled bodies|C:membrane|C:nuclear body|C:nucleoplasm|C:nucleus|C:RNA polymerase II transcription repressor complex|C:SMN complex|C:SMN-Sm protein complex|F:ATP binding|F:ATP hydrolysis activity|F:DNA binding|F:DNA-binding transcription factor binding|F:histone deacetylase binding|F:protein domain specific binding|F:protein-macromolecule adaptor activity|F:RNA binding|F:RNA helicase activity|P:negative regulation of cell population proliferation|P:negative regulation of transcription by RNA polymerase II|P:oogenesis|P:positive regulation of apoptotic process|P:regulation of steroid biosynthetic process|P:RNA processing|P:spliceosomal snRNP assembly|P:spliceosomal tri-snRNP complex assembly</t>
        </is>
      </c>
      <c r="J1703" t="n">
        <v>100</v>
      </c>
      <c r="K1703" t="n">
        <v>824</v>
      </c>
      <c r="L1703" t="n">
        <v>615</v>
      </c>
      <c r="M1703" t="n">
        <v>632</v>
      </c>
      <c r="N1703" t="n">
        <v>614</v>
      </c>
      <c r="O1703" t="inlineStr">
        <is>
          <t>EIIR(614).(615)HYTGPGDQTVNPQNGFVR</t>
        </is>
      </c>
      <c r="P1703" t="inlineStr">
        <is>
          <t>EIIRHYTG</t>
        </is>
      </c>
      <c r="Q1703" t="inlineStr">
        <is>
          <t>Internal</t>
        </is>
      </c>
      <c r="R1703" t="inlineStr"/>
      <c r="S1703" t="inlineStr"/>
      <c r="T1703" t="inlineStr"/>
      <c r="U1703" t="inlineStr">
        <is>
          <t>testis: 52.8</t>
        </is>
      </c>
      <c r="V1703" t="inlineStr">
        <is>
          <t>Early spermatids: 662.0;Late spermatids: 774.6</t>
        </is>
      </c>
      <c r="W1703" t="inlineStr">
        <is>
          <t>1</t>
        </is>
      </c>
      <c r="X1703" t="inlineStr">
        <is>
          <t>111754832-111775602</t>
        </is>
      </c>
      <c r="Y1703" t="inlineStr">
        <is>
          <t>Enzymes, Plasma proteins, Predicted intracellular proteins</t>
        </is>
      </c>
      <c r="Z1703" t="inlineStr">
        <is>
          <t>mRNA processing, mRNA splicing</t>
        </is>
      </c>
      <c r="AA1703" t="inlineStr">
        <is>
          <t>DNA-binding, Helicase, Hydrolase</t>
        </is>
      </c>
      <c r="AB1703" t="inlineStr"/>
      <c r="AC1703" t="inlineStr"/>
    </row>
    <row r="1704">
      <c r="A1704" s="1" t="n">
        <v>1702</v>
      </c>
      <c r="B1704" t="inlineStr">
        <is>
          <t>HYPVFENPKQGKLR</t>
        </is>
      </c>
      <c r="C1704" t="inlineStr">
        <is>
          <t>P55265</t>
        </is>
      </c>
      <c r="D1704" t="inlineStr">
        <is>
          <t>DSRAD_HUMAN</t>
        </is>
      </c>
      <c r="E1704" t="inlineStr">
        <is>
          <t>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t>
        </is>
      </c>
      <c r="F1704" t="inlineStr">
        <is>
          <t>RecName: Full=Double-stranded RNA-specific adenosine deaminase; Short=DRADA {ECO:0000303|PubMed:7972084}; EC=3.5.4.37 {ECO:0000269|PubMed:7565688, ECO:0000269|PubMed:7972084}; AltName: Full=136 kDa double-stranded RNA-binding protein; Short=p136; AltName: Full=Interferon-inducible protein 4; Short=IFI-4; AltName: Full=K88DSRBP;</t>
        </is>
      </c>
      <c r="G1704" t="inlineStr">
        <is>
          <t>3D-structure|Aicardi-Goutieres syndrome|Alternative promoter usage|Alternative splicing|Antiviral defense|Cytoplasm|Direct protein sequencing|Disease variant|DNA-binding|Hydrolase|Immunity|Innate immunity|Isopeptide bond|Metal-binding|Methylation|mRNA processing|Nucleus|Phosphoprotein|Reference proteome|Repeat|RNA-binding|RNA-mediated gene silencing|Ubl conjugation|Zinc</t>
        </is>
      </c>
      <c r="H1704" t="inlineStr">
        <is>
          <t>GO:0005737|GO:0016020|GO:0005730|GO:0005654|GO:0005634|GO:0044530|GO:0003677|GO:0003726|GO:0003725|GO:0046872|GO:0003723|GO:0008251|GO:0006382|GO:0016553|GO:0098586|GO:0051607|GO:0060216|GO:0030218|GO:0002244|GO:0061484|GO:0097284|GO:0045087|GO:0006397|GO:1903944|GO:1900369|GO:0044387|GO:0060339|GO:0001649|GO:0045070|GO:0031054|GO:0006611|GO:0006606|GO:0035455|GO:0009615|GO:0070922|GO:0006396|GO:0002566</t>
        </is>
      </c>
      <c r="I1704" t="inlineStr">
        <is>
          <t>C:cytoplasm|C:membrane|C:nucleolus|C:nucleoplasm|C:nucleus|C:supraspliceosomal complex|F:DNA binding|F:double-stranded RNA adenosine deaminase activity|F:double-stranded RNA binding|F:metal ion binding|F:RNA binding|F:tRNA-specific adenosine deaminase activity|P:adenosine to inosine editing|P:base conversion or substitution editing|P:cellular response to virus|P:defense response to virus|P:definitive hemopoiesis|P:erythrocyte differentiation|P:hematopoietic progenitor cell differentiation|P:hematopoietic stem cell homeostasis|P:hepatocyte apoptotic process|P:innate immune response|P:mRNA processing|P:negative regulation of hepatocyte apoptotic process|P:negative regulation of post-transcriptional gene silencing by RNA|P:negative regulation of protein kinase activity by regulation of protein phosphorylation|P:negative regulation of type I interferon-mediated signaling pathway|P:osteoblast differentiation|P:positive regulation of viral genome replication|P:pre-miRNA processing|P:protein export from nucleus|P:protein import into nucleus|P:response to interferon-alpha|P:response to virus|P:RISC complex assembly|P:RNA processing|P:somatic diversification of immune receptors via somatic mutation</t>
        </is>
      </c>
      <c r="J1704" t="n">
        <v>100</v>
      </c>
      <c r="K1704" t="n">
        <v>1226</v>
      </c>
      <c r="L1704" t="n">
        <v>988</v>
      </c>
      <c r="M1704" t="n">
        <v>1001</v>
      </c>
      <c r="N1704" t="n">
        <v>987</v>
      </c>
      <c r="O1704" t="inlineStr">
        <is>
          <t>TESR(987).(988)HYPVFENPKQGKLR</t>
        </is>
      </c>
      <c r="P1704" t="inlineStr">
        <is>
          <t>TESRHYPV</t>
        </is>
      </c>
      <c r="Q1704" t="inlineStr">
        <is>
          <t>Internal</t>
        </is>
      </c>
      <c r="R1704" t="inlineStr"/>
      <c r="S1704" t="inlineStr"/>
      <c r="T1704" t="inlineStr"/>
      <c r="U1704" t="inlineStr"/>
      <c r="V1704" t="inlineStr"/>
      <c r="W1704" t="inlineStr">
        <is>
          <t>1</t>
        </is>
      </c>
      <c r="X1704" t="inlineStr">
        <is>
          <t>154581695-154628013</t>
        </is>
      </c>
      <c r="Y1704" t="inlineStr">
        <is>
          <t>Disease related genes, Enzymes, Human disease related genes, Plasma proteins, Potential drug targets, Predicted intracellular proteins</t>
        </is>
      </c>
      <c r="Z1704" t="inlineStr">
        <is>
          <t>Antiviral defense, Immunity, Innate immunity, mRNA processing, RNA-mediated gene silencing</t>
        </is>
      </c>
      <c r="AA1704" t="inlineStr">
        <is>
          <t>DNA-binding, Hydrolase, RNA-binding</t>
        </is>
      </c>
      <c r="AB1704" t="inlineStr">
        <is>
          <t>Aicardi-Goutieres syndrome, Disease variant</t>
        </is>
      </c>
      <c r="AC1704" t="inlineStr"/>
    </row>
    <row r="1705">
      <c r="A1705" s="1" t="n">
        <v>1703</v>
      </c>
      <c r="B1705" t="inlineStr">
        <is>
          <t>HYNGEAYEDDEHHPR</t>
        </is>
      </c>
      <c r="C1705" t="inlineStr">
        <is>
          <t>P31689</t>
        </is>
      </c>
      <c r="D1705" t="inlineStr">
        <is>
          <t>DNJA1_HUMAN</t>
        </is>
      </c>
      <c r="E1705" t="inlineStr">
        <is>
          <t>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t>
        </is>
      </c>
      <c r="F1705" t="inlineStr">
        <is>
          <t>RecName: Full=DnaJ homolog subfamily A member 1; AltName: Full=DnaJ protein homolog 2; AltName: Full=HSDJ; AltName: Full=Heat shock 40 kDa protein 4; AltName: Full=Heat shock protein J2; Short=HSJ-2; AltName: Full=Human DnaJ protein 2; Short=hDj-2; Flags: Precursor;</t>
        </is>
      </c>
      <c r="G1705" t="inlineStr">
        <is>
          <t>3D-structure|Acetylation|Alternative splicing|Chaperone|Cytoplasm|Endoplasmic reticulum|Lipoprotein|Membrane|Metal-binding|Methylation|Microsome|Mitochondrion|Nucleus|Phosphoprotein|Prenylation|Reference proteome|Repeat|Zinc|Zinc-finger</t>
        </is>
      </c>
      <c r="H1705" t="inlineStr">
        <is>
          <t>GO:0005737|GO:0098554|GO:0005829|GO:0070062|GO:0016020|GO:0015630|GO:0005739|GO:0005634|GO:0048471|GO:0005524|GO:0001671|GO:0055131|GO:0001664|GO:0030544|GO:0050750|GO:0046872|GO:0051087|GO:0030957|GO:0031625|GO:0051082|GO:0030521|GO:0030317|GO:0043066|GO:1903748|GO:0043508|GO:1905259|GO:0031397|GO:0043065|GO:0006457|GO:0070585|GO:0042026|GO:0051223|GO:0009408|GO:0006986|GO:0007283</t>
        </is>
      </c>
      <c r="I1705" t="inlineStr">
        <is>
          <t>C:cytoplasm|C:cytoplasmic side of endoplasmic reticulum membrane|C:cytosol|C:extracellular exosome|C:membrane|C:microtubule cytoskeleton|C:mitochondrion|C:nucleus|C:perinuclear region of cytoplasm|F:ATP binding|F:ATPase activator activity|F:C3HC4-type RING finger domain binding|F:G protein-coupled receptor binding|F:Hsp70 protein binding|F:low-density lipoprotein particle receptor binding|F:metal ion binding|F:protein-folding chaperone binding|F:Tat protein binding|F:ubiquitin protein ligase binding|F:unfolded protein binding|P:androgen receptor signaling pathway|P:flagellated sperm motility|P:negative regulation of apoptotic process|P:negative regulation of establishment of protein localization to mitochondrion|P:negative regulation of JUN kinase activity|P:negative regulation of nitrosative stress-induced intrinsic apoptotic signaling pathway|P:negative regulation of protein ubiquitination|P:positive regulation of apoptotic process|P:protein folding|P:protein localization to mitochondrion|P:protein refolding|P:regulation of protein transport|P:response to heat|P:response to unfolded protein|P:spermatogenesis</t>
        </is>
      </c>
      <c r="J1705" t="n">
        <v>100</v>
      </c>
      <c r="K1705" t="n">
        <v>397</v>
      </c>
      <c r="L1705" t="n">
        <v>375</v>
      </c>
      <c r="M1705" t="n">
        <v>389</v>
      </c>
      <c r="N1705" t="n">
        <v>374</v>
      </c>
      <c r="O1705" t="inlineStr">
        <is>
          <t>ERRR(374).(375)HYNGEAYEDDEHHPR</t>
        </is>
      </c>
      <c r="P1705" t="inlineStr">
        <is>
          <t>ERRRHYNG</t>
        </is>
      </c>
      <c r="Q1705" t="inlineStr">
        <is>
          <t>Internal</t>
        </is>
      </c>
      <c r="R1705" t="inlineStr"/>
      <c r="S1705" t="inlineStr"/>
      <c r="T1705" t="inlineStr"/>
      <c r="U1705" t="inlineStr">
        <is>
          <t>brain: 438.9</t>
        </is>
      </c>
      <c r="V1705" t="inlineStr"/>
      <c r="W1705" t="inlineStr">
        <is>
          <t>9</t>
        </is>
      </c>
      <c r="X1705" t="inlineStr">
        <is>
          <t>33025273-33039907</t>
        </is>
      </c>
      <c r="Y1705" t="inlineStr">
        <is>
          <t>Predicted intracellular proteins</t>
        </is>
      </c>
      <c r="Z1705" t="inlineStr"/>
      <c r="AA1705" t="inlineStr">
        <is>
          <t>Chaperone</t>
        </is>
      </c>
      <c r="AB1705" t="inlineStr"/>
      <c r="AC1705" t="inlineStr"/>
    </row>
    <row r="1706">
      <c r="A1706" s="1" t="n">
        <v>1704</v>
      </c>
      <c r="B1706" t="inlineStr">
        <is>
          <t>HYNGEAYEDDEHHPR</t>
        </is>
      </c>
      <c r="C1706" t="inlineStr">
        <is>
          <t>P31689</t>
        </is>
      </c>
      <c r="D1706" t="inlineStr">
        <is>
          <t>DNJA1_HUMAN</t>
        </is>
      </c>
      <c r="E1706" t="inlineStr">
        <is>
          <t>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t>
        </is>
      </c>
      <c r="F1706" t="inlineStr">
        <is>
          <t>RecName: Full=DnaJ homolog subfamily A member 1; AltName: Full=DnaJ protein homolog 2; AltName: Full=HSDJ; AltName: Full=Heat shock 40 kDa protein 4; AltName: Full=Heat shock protein J2; Short=HSJ-2; AltName: Full=Human DnaJ protein 2; Short=hDj-2; Flags: Precursor;</t>
        </is>
      </c>
      <c r="G1706" t="inlineStr">
        <is>
          <t>3D-structure|Acetylation|Alternative splicing|Chaperone|Cytoplasm|Endoplasmic reticulum|Lipoprotein|Membrane|Metal-binding|Methylation|Microsome|Mitochondrion|Nucleus|Phosphoprotein|Prenylation|Reference proteome|Repeat|Zinc|Zinc-finger</t>
        </is>
      </c>
      <c r="H1706" t="inlineStr">
        <is>
          <t>GO:0005737|GO:0098554|GO:0005829|GO:0070062|GO:0016020|GO:0015630|GO:0005739|GO:0005634|GO:0048471|GO:0005524|GO:0001671|GO:0055131|GO:0001664|GO:0030544|GO:0050750|GO:0046872|GO:0051087|GO:0030957|GO:0031625|GO:0051082|GO:0030521|GO:0030317|GO:0043066|GO:1903748|GO:0043508|GO:1905259|GO:0031397|GO:0043065|GO:0006457|GO:0070585|GO:0042026|GO:0051223|GO:0009408|GO:0006986|GO:0007283</t>
        </is>
      </c>
      <c r="I1706" t="inlineStr">
        <is>
          <t>C:cytoplasm|C:cytoplasmic side of endoplasmic reticulum membrane|C:cytosol|C:extracellular exosome|C:membrane|C:microtubule cytoskeleton|C:mitochondrion|C:nucleus|C:perinuclear region of cytoplasm|F:ATP binding|F:ATPase activator activity|F:C3HC4-type RING finger domain binding|F:G protein-coupled receptor binding|F:Hsp70 protein binding|F:low-density lipoprotein particle receptor binding|F:metal ion binding|F:protein-folding chaperone binding|F:Tat protein binding|F:ubiquitin protein ligase binding|F:unfolded protein binding|P:androgen receptor signaling pathway|P:flagellated sperm motility|P:negative regulation of apoptotic process|P:negative regulation of establishment of protein localization to mitochondrion|P:negative regulation of JUN kinase activity|P:negative regulation of nitrosative stress-induced intrinsic apoptotic signaling pathway|P:negative regulation of protein ubiquitination|P:positive regulation of apoptotic process|P:protein folding|P:protein localization to mitochondrion|P:protein refolding|P:regulation of protein transport|P:response to heat|P:response to unfolded protein|P:spermatogenesis</t>
        </is>
      </c>
      <c r="J1706" t="n">
        <v>100</v>
      </c>
      <c r="K1706" t="n">
        <v>397</v>
      </c>
      <c r="L1706" t="n">
        <v>375</v>
      </c>
      <c r="M1706" t="n">
        <v>389</v>
      </c>
      <c r="N1706" t="n">
        <v>374</v>
      </c>
      <c r="O1706" t="inlineStr">
        <is>
          <t>ERRR(374).(375)HYNGEAYEDDEHHPR</t>
        </is>
      </c>
      <c r="P1706" t="inlineStr">
        <is>
          <t>ERRRHYNG</t>
        </is>
      </c>
      <c r="Q1706" t="inlineStr">
        <is>
          <t>Internal</t>
        </is>
      </c>
      <c r="R1706" t="inlineStr"/>
      <c r="S1706" t="inlineStr"/>
      <c r="T1706" t="inlineStr"/>
      <c r="U1706" t="inlineStr">
        <is>
          <t>brain: 438.9</t>
        </is>
      </c>
      <c r="V1706" t="inlineStr"/>
      <c r="W1706" t="inlineStr">
        <is>
          <t>9</t>
        </is>
      </c>
      <c r="X1706" t="inlineStr">
        <is>
          <t>33025273-33039907</t>
        </is>
      </c>
      <c r="Y1706" t="inlineStr">
        <is>
          <t>Predicted intracellular proteins</t>
        </is>
      </c>
      <c r="Z1706" t="inlineStr"/>
      <c r="AA1706" t="inlineStr">
        <is>
          <t>Chaperone</t>
        </is>
      </c>
      <c r="AB1706" t="inlineStr"/>
      <c r="AC1706" t="inlineStr"/>
    </row>
    <row r="1707">
      <c r="A1707" s="1" t="n">
        <v>1705</v>
      </c>
      <c r="B1707" t="inlineStr">
        <is>
          <t>HYLLSQGWWDEEQEKAWR</t>
        </is>
      </c>
      <c r="C1707" t="inlineStr">
        <is>
          <t>P12694</t>
        </is>
      </c>
      <c r="D1707" t="inlineStr">
        <is>
          <t>ODBA_HUMAN</t>
        </is>
      </c>
      <c r="E1707" t="inlineStr">
        <is>
          <t>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t>
        </is>
      </c>
      <c r="F1707" t="inlineStr">
        <is>
          <t>RecName: Full=2-oxoisovalerate dehydrogenase subunit alpha, mitochondrial {ECO:0000305|PubMed:10745006}; EC=1.2.4.4 {ECO:0000269|PubMed:10745006, ECO:0000269|PubMed:7883996, ECO:0000269|PubMed:9582350}; AltName: Full=Branched-chain alpha-keto acid dehydrogenase E1 component alpha chain; Short=BCKDE1A; Short=BCKDH E1-alpha; Flags: Precursor;</t>
        </is>
      </c>
      <c r="G1707" t="inlineStr">
        <is>
          <t>3D-structure|Acetylation|Alternative splicing|Direct protein sequencing|Disease variant|Maple syrup urine disease|Metal-binding|Mitochondrion|Oxidoreductase|Phosphoprotein|Potassium|Reference proteome|Thiamine pyrophosphate|Transit peptide</t>
        </is>
      </c>
      <c r="H1707" t="inlineStr">
        <is>
          <t>GO:0005947|GO:0005759|GO:0005739|GO:0003863|GO:0016831|GO:0046872|GO:0009083</t>
        </is>
      </c>
      <c r="I1707" t="inlineStr">
        <is>
          <t>C:mitochondrial alpha-ketoglutarate dehydrogenase complex|C:mitochondrial matrix|C:mitochondrion|F:3-methyl-2-oxobutanoate dehydrogenase (2-methylpropanoyl-transferring) activity|F:carboxy-lyase activity|F:metal ion binding|P:branched-chain amino acid catabolic process</t>
        </is>
      </c>
      <c r="J1707" t="n">
        <v>100</v>
      </c>
      <c r="K1707" t="n">
        <v>445</v>
      </c>
      <c r="L1707" t="n">
        <v>366</v>
      </c>
      <c r="M1707" t="n">
        <v>383</v>
      </c>
      <c r="N1707" t="n">
        <v>365</v>
      </c>
      <c r="O1707" t="inlineStr">
        <is>
          <t>SRLR(365).(366)HYLLSQGWWDEEQEKAWR</t>
        </is>
      </c>
      <c r="P1707" t="inlineStr">
        <is>
          <t>SRLRHYLL</t>
        </is>
      </c>
      <c r="Q1707" t="inlineStr">
        <is>
          <t>Internal</t>
        </is>
      </c>
      <c r="R1707" t="inlineStr"/>
      <c r="S1707" t="inlineStr"/>
      <c r="T1707" t="inlineStr"/>
      <c r="U1707" t="inlineStr"/>
      <c r="V1707" t="inlineStr">
        <is>
          <t>Basal squamous epithelial cells: 26.4;Erythroid cells: 14.4;Gastric mucus-secreting cells: 25.0;Plasma cells: 19.7;Squamous epithelial cells: 26.8</t>
        </is>
      </c>
      <c r="W1707" t="inlineStr">
        <is>
          <t>19</t>
        </is>
      </c>
      <c r="X1707" t="inlineStr">
        <is>
          <t>41397808-41425002</t>
        </is>
      </c>
      <c r="Y1707" t="inlineStr">
        <is>
          <t>Disease related genes, Enzymes, Human disease related genes, Metabolic proteins, Plasma proteins, Potential drug targets, Predicted intracellular proteins</t>
        </is>
      </c>
      <c r="Z1707" t="inlineStr"/>
      <c r="AA1707" t="inlineStr">
        <is>
          <t>Oxidoreductase</t>
        </is>
      </c>
      <c r="AB1707" t="inlineStr">
        <is>
          <t>Disease variant, Maple syrup urine disease</t>
        </is>
      </c>
      <c r="AC1707" t="inlineStr">
        <is>
          <t>Dipeptidase_activity</t>
        </is>
      </c>
    </row>
    <row r="1708">
      <c r="A1708" s="1" t="n">
        <v>1706</v>
      </c>
      <c r="B1708" t="inlineStr">
        <is>
          <t>SGQGAFGNMCR</t>
        </is>
      </c>
      <c r="C1708" t="inlineStr">
        <is>
          <t>P36578</t>
        </is>
      </c>
      <c r="D1708" t="inlineStr">
        <is>
          <t>RL4_HUMAN</t>
        </is>
      </c>
      <c r="E1708"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F1708" t="inlineStr">
        <is>
          <t>RecName: Full=Large ribosomal subunit protein uL4 {ECO:0000303|PubMed:24524803}; AltName: Full=60S ribosomal protein L1; AltName: Full=60S ribosomal protein L4;</t>
        </is>
      </c>
      <c r="G1708" t="inlineStr">
        <is>
          <t>3D-structure|Acetylation|Citrullination|Cytoplasm|Direct protein sequencing|Isopeptide bond|Methylation|Phosphoprotein|Reference proteome|Ribonucleoprotein|Ribosomal protein|Ubl conjugation</t>
        </is>
      </c>
      <c r="H1708" t="inlineStr">
        <is>
          <t>GO:0005737|GO:0005829|GO:0022625|GO:0022626|GO:0070062|GO:0005925|GO:0016020|GO:0005730|GO:0005634|GO:1990904|GO:0005791|GO:0003723|GO:0003735|GO:0002181|GO:0006412</t>
        </is>
      </c>
      <c r="I1708"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J1708" t="n">
        <v>100</v>
      </c>
      <c r="K1708" t="n">
        <v>427</v>
      </c>
      <c r="L1708" t="n">
        <v>87</v>
      </c>
      <c r="M1708" t="n">
        <v>97</v>
      </c>
      <c r="N1708" t="n">
        <v>86</v>
      </c>
      <c r="O1708" t="inlineStr">
        <is>
          <t>GTHR(86).(87)SGQGAFGNMCR</t>
        </is>
      </c>
      <c r="P1708" t="inlineStr">
        <is>
          <t>GTHRSGQG</t>
        </is>
      </c>
      <c r="Q1708" t="inlineStr">
        <is>
          <t>Internal</t>
        </is>
      </c>
      <c r="R1708" t="inlineStr"/>
      <c r="S1708" t="inlineStr">
        <is>
          <t>S01.151</t>
        </is>
      </c>
      <c r="T1708" t="inlineStr">
        <is>
          <t>trypsin 1</t>
        </is>
      </c>
      <c r="U1708" t="inlineStr"/>
      <c r="V1708" t="inlineStr">
        <is>
          <t>Extravillous trophoblasts: 3646.2</t>
        </is>
      </c>
      <c r="W1708" t="inlineStr">
        <is>
          <t>15</t>
        </is>
      </c>
      <c r="X1708" t="inlineStr">
        <is>
          <t>66498015-66524532</t>
        </is>
      </c>
      <c r="Y1708" t="inlineStr">
        <is>
          <t>Plasma proteins, Predicted intracellular proteins, Ribosomal proteins</t>
        </is>
      </c>
      <c r="Z1708" t="inlineStr"/>
      <c r="AA1708" t="inlineStr">
        <is>
          <t>Ribonucleoprotein, Ribosomal protein</t>
        </is>
      </c>
      <c r="AB1708" t="inlineStr"/>
      <c r="AC1708" t="inlineStr"/>
    </row>
    <row r="1709">
      <c r="A1709" s="1" t="n">
        <v>1707</v>
      </c>
      <c r="B1709" t="inlineStr">
        <is>
          <t>HYLDFINHYANLFHEKR</t>
        </is>
      </c>
      <c r="C1709" t="inlineStr">
        <is>
          <t>Q14204</t>
        </is>
      </c>
      <c r="D1709" t="inlineStr">
        <is>
          <t>DYHC1_HUMAN</t>
        </is>
      </c>
      <c r="E1709"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F1709" t="inlineStr">
        <is>
          <t>RecName: Full=Cytoplasmic dynein 1 heavy chain 1; AltName: Full=Cytoplasmic dynein heavy chain 1; AltName: Full=Dynein heavy chain, cytosolic;</t>
        </is>
      </c>
      <c r="G1709"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H1709"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I1709"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J1709" t="n">
        <v>100</v>
      </c>
      <c r="K1709" t="n">
        <v>4646</v>
      </c>
      <c r="L1709" t="n">
        <v>3175</v>
      </c>
      <c r="M1709" t="n">
        <v>3191</v>
      </c>
      <c r="N1709" t="n">
        <v>3174</v>
      </c>
      <c r="O1709" t="inlineStr">
        <is>
          <t>ITPR(3174).(3175)HYLDFINHYANLFHEKR</t>
        </is>
      </c>
      <c r="P1709" t="inlineStr">
        <is>
          <t>ITPRHYLD</t>
        </is>
      </c>
      <c r="Q1709" t="inlineStr">
        <is>
          <t>Internal</t>
        </is>
      </c>
      <c r="R1709" t="inlineStr"/>
      <c r="S1709" t="inlineStr">
        <is>
          <t>S01.151</t>
        </is>
      </c>
      <c r="T1709" t="inlineStr">
        <is>
          <t>trypsin 1</t>
        </is>
      </c>
      <c r="U1709" t="inlineStr"/>
      <c r="V1709" t="inlineStr"/>
      <c r="W1709" t="inlineStr">
        <is>
          <t>14</t>
        </is>
      </c>
      <c r="X1709" t="inlineStr">
        <is>
          <t>101964573-102056443</t>
        </is>
      </c>
      <c r="Y1709" t="inlineStr">
        <is>
          <t>Disease related genes, Human disease related genes, Plasma proteins, Predicted intracellular proteins</t>
        </is>
      </c>
      <c r="Z1709" t="inlineStr">
        <is>
          <t>Cell cycle, Cell division, Mitosis, Transport</t>
        </is>
      </c>
      <c r="AA1709" t="inlineStr">
        <is>
          <t>Motor protein</t>
        </is>
      </c>
      <c r="AB1709" t="inlineStr">
        <is>
          <t>Charcot-Marie-Tooth disease, Disease variant, Intellectual disability, Neurodegeneration, Neuropathy</t>
        </is>
      </c>
      <c r="AC1709" t="inlineStr"/>
    </row>
    <row r="1710">
      <c r="A1710" s="1" t="n">
        <v>1708</v>
      </c>
      <c r="B1710" t="inlineStr">
        <is>
          <t>SGSKFPVFNMSYNPAENAVLLCTR</t>
        </is>
      </c>
      <c r="C1710" t="inlineStr">
        <is>
          <t>P53621</t>
        </is>
      </c>
      <c r="D1710" t="inlineStr">
        <is>
          <t>COPA_HUMAN</t>
        </is>
      </c>
      <c r="E1710" t="inlineStr">
        <is>
          <t>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t>
        </is>
      </c>
      <c r="F1710" t="inlineStr">
        <is>
          <t>RecName: Full=Coatomer subunit alpha; AltName: Full=Alpha-coat protein; Short=Alpha-COP; AltName: Full=HEP-COP; Short=HEPCOP; Contains: RecName: Full=Xenin; AltName: Full=Xenopsin-related peptide; Contains: RecName: Full=Proxenin;</t>
        </is>
      </c>
      <c r="G1710" t="inlineStr">
        <is>
          <t>3D-structure|Alternative splicing|Cytoplasm|Cytoplasmic vesicle|Direct protein sequencing|Disease variant|ER-Golgi transport|Golgi apparatus|Hormone|Membrane|Methylation|Phosphoprotein|Protein transport|Reference proteome|Repeat|RNA editing|Secreted|Transport|WD repeat</t>
        </is>
      </c>
      <c r="H1710" t="inlineStr">
        <is>
          <t>GO:0030126|GO:0005737|GO:0005829|GO:0005789|GO:0070062|GO:0005615|GO:0000139|GO:0030426|GO:0016020|GO:0030133|GO:0005179|GO:0005198|GO:0006888|GO:0006891|GO:0006886|GO:0030157|GO:0006890</t>
        </is>
      </c>
      <c r="I1710" t="inlineStr">
        <is>
          <t>C:COPI vesicle coat|C:cytoplasm|C:cytosol|C:endoplasmic reticulum membrane|C:extracellular exosome|C:extracellular space|C:Golgi membrane|C:growth cone|C:membrane|C:transport vesicle|F:hormone activity|F:structural molecule activity|P:endoplasmic reticulum to Golgi vesicle-mediated transport|P:intra-Golgi vesicle-mediated transport|P:intracellular protein transport|P:pancreatic juice secretion|P:retrograde vesicle-mediated transport, Golgi to endoplasmic reticulum</t>
        </is>
      </c>
      <c r="J1710" t="n">
        <v>100</v>
      </c>
      <c r="K1710" t="n">
        <v>1224</v>
      </c>
      <c r="L1710" t="n">
        <v>359</v>
      </c>
      <c r="M1710" t="n">
        <v>382</v>
      </c>
      <c r="N1710" t="n">
        <v>358</v>
      </c>
      <c r="O1710" t="inlineStr">
        <is>
          <t>MQLR(358).(359)SGSKFPVFNMSYNPAENAVLLCTR</t>
        </is>
      </c>
      <c r="P1710" t="inlineStr">
        <is>
          <t>MQLRSGSK</t>
        </is>
      </c>
      <c r="Q1710" t="inlineStr">
        <is>
          <t>Internal</t>
        </is>
      </c>
      <c r="R1710" t="inlineStr"/>
      <c r="S1710" t="inlineStr"/>
      <c r="T1710" t="inlineStr"/>
      <c r="U1710" t="inlineStr"/>
      <c r="V1710" t="inlineStr"/>
      <c r="W1710" t="inlineStr">
        <is>
          <t>1</t>
        </is>
      </c>
      <c r="X1710" t="inlineStr">
        <is>
          <t>160288594-160343273</t>
        </is>
      </c>
      <c r="Y1710" t="inlineStr">
        <is>
          <t>Disease related genes, Metabolic proteins, Plasma proteins, Predicted intracellular proteins, Predicted secreted proteins</t>
        </is>
      </c>
      <c r="Z1710" t="inlineStr">
        <is>
          <t>ER-Golgi transport, Protein transport, Transport</t>
        </is>
      </c>
      <c r="AA1710" t="inlineStr">
        <is>
          <t>Hormone</t>
        </is>
      </c>
      <c r="AB1710" t="inlineStr">
        <is>
          <t>Disease variant</t>
        </is>
      </c>
      <c r="AC1710" t="inlineStr"/>
    </row>
    <row r="1711">
      <c r="A1711" s="1" t="n">
        <v>1709</v>
      </c>
      <c r="B1711" t="inlineStr">
        <is>
          <t>HYFCESCALQHFR</t>
        </is>
      </c>
      <c r="C1711" t="inlineStr">
        <is>
          <t>O15541</t>
        </is>
      </c>
      <c r="D1711" t="inlineStr">
        <is>
          <t>R113A_HUMAN</t>
        </is>
      </c>
      <c r="E1711" t="inlineStr">
        <is>
          <t>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t>
        </is>
      </c>
      <c r="F1711" t="inlineStr">
        <is>
          <t>RecName: Full=E3 ubiquitin-protein ligase RNF113A; EC=2.3.2.27 {ECO:0000269|PubMed:28978524, ECO:0000269|PubMed:29144457}; AltName: Full=Cwc24 homolog {ECO:0000305}; AltName: Full=RING finger protein 113A; AltName: Full=Zinc finger protein 183 {ECO:0000303|PubMed:9224902};</t>
        </is>
      </c>
      <c r="G1711" t="inlineStr">
        <is>
          <t>3D-structure|Acetylation|DNA damage|DNA repair|Metal-binding|mRNA processing|mRNA splicing|Nucleus|Phosphoprotein|Reference proteome|Spliceosome|Transferase|Ubl conjugation pathway|Zinc|Zinc-finger</t>
        </is>
      </c>
      <c r="H1711" t="inlineStr">
        <is>
          <t>GO:0016607|GO:0005654|GO:0005634|GO:0071005|GO:0005684|GO:0046872|GO:0061630|GO:0006281|GO:0018276|GO:0000398|GO:0070100|GO:0016567|GO:0034247</t>
        </is>
      </c>
      <c r="I1711" t="inlineStr">
        <is>
          <t>C:nuclear speck|C:nucleoplasm|C:nucleus|C:U2-type precatalytic spliceosome|C:U2-type spliceosomal complex|F:metal ion binding|F:ubiquitin protein ligase activity|P:DNA repair|P:isopeptide cross-linking via N6-glycyl-L-lysine|P:mRNA splicing, via spliceosome|P:negative regulation of chemokine-mediated signaling pathway|P:protein ubiquitination|P:snoRNA splicing</t>
        </is>
      </c>
      <c r="J1711" t="n">
        <v>100</v>
      </c>
      <c r="K1711" t="n">
        <v>343</v>
      </c>
      <c r="L1711" t="n">
        <v>279</v>
      </c>
      <c r="M1711" t="n">
        <v>291</v>
      </c>
      <c r="N1711" t="n">
        <v>278</v>
      </c>
      <c r="O1711" t="inlineStr">
        <is>
          <t>TKCR(278).(279)HYFCESCALQHFR</t>
        </is>
      </c>
      <c r="P1711" t="inlineStr">
        <is>
          <t>TKCRHYFC</t>
        </is>
      </c>
      <c r="Q1711" t="inlineStr">
        <is>
          <t>Internal</t>
        </is>
      </c>
      <c r="R1711" t="inlineStr"/>
      <c r="S1711" t="inlineStr"/>
      <c r="T1711" t="inlineStr"/>
      <c r="U1711" t="inlineStr"/>
      <c r="V1711" t="inlineStr"/>
      <c r="W1711" t="inlineStr">
        <is>
          <t>X</t>
        </is>
      </c>
      <c r="X1711" t="inlineStr">
        <is>
          <t>119870475-119871733</t>
        </is>
      </c>
      <c r="Y1711" t="inlineStr">
        <is>
          <t>Disease related genes, Enzymes, Human disease related genes, Potential drug targets, Predicted intracellular proteins</t>
        </is>
      </c>
      <c r="Z1711" t="inlineStr">
        <is>
          <t>DNA damage, DNA repair, mRNA processing, mRNA splicing, Ubl conjugation pathway</t>
        </is>
      </c>
      <c r="AA1711" t="inlineStr">
        <is>
          <t>Transferase</t>
        </is>
      </c>
      <c r="AB1711" t="inlineStr"/>
      <c r="AC1711" t="inlineStr"/>
    </row>
    <row r="1712">
      <c r="A1712" s="1" t="n">
        <v>1710</v>
      </c>
      <c r="B1712" t="inlineStr">
        <is>
          <t>HYEDGYPGGSDNYGSLSR</t>
        </is>
      </c>
      <c r="C1712" t="inlineStr">
        <is>
          <t>O60716</t>
        </is>
      </c>
      <c r="D1712" t="inlineStr">
        <is>
          <t>CTND1_HUMAN</t>
        </is>
      </c>
      <c r="E1712" t="inlineStr">
        <is>
          <t>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t>
        </is>
      </c>
      <c r="F1712" t="inlineStr">
        <is>
          <t>RecName: Full=Catenin delta-1; AltName: Full=Cadherin-associated Src substrate; Short=CAS; AltName: Full=p120 catenin; Short=p120(ctn); AltName: Full=p120(cas);</t>
        </is>
      </c>
      <c r="G1712" t="inlineStr">
        <is>
          <t>3D-structure|Acetylation|Alternative initiation|Alternative splicing|Cell adhesion|Cell junction|Cell membrane|Coiled coil|Cytoplasm|Disease variant|Ectodermal dysplasia|Isopeptide bond|Membrane|Nucleus|Phosphoprotein|Reference proteome|Repeat|Transcription|Transcription regulation|Ubl conjugation|Wnt signaling pathway</t>
        </is>
      </c>
      <c r="H1712" t="inlineStr">
        <is>
          <t>GO:0005912|GO:0016342|GO:0009986|GO:0005911|GO:0005737|GO:0005829|GO:0043197|GO:0070062|GO:0098978|GO:0030426|GO:0098686|GO:0030027|GO:0030496|GO:0005634|GO:0005886|GO:0099092|GO:0098831|GO:0098685|GO:0005915|GO:0008013|GO:0045296|GO:1990782|GO:0005102|GO:0098609|GO:0044331|GO:0007043|GO:0051220|GO:0090090|GO:0050821|GO:0099072|GO:0016055</t>
        </is>
      </c>
      <c r="I1712" t="inlineStr">
        <is>
          <t>C:adherens junction|C:catenin complex|C:cell surface|C:cell-cell junction|C:cytoplasm|C:cytosol|C:dendritic spine|C:extracellular exosome|C:glutamatergic synapse|C:growth cone|C:hippocampal mossy fiber to CA3 synapse|C:lamellipodium|C:midbody|C:nucleus|C:plasma membrane|C:postsynaptic density, intracellular component|C:presynaptic active zone cytoplasmic component|C:Schaffer collateral - CA1 synapse|C:zonula adherens|F:beta-catenin binding|F:cadherin binding|F:protein tyrosine kinase binding|F:signaling receptor binding|P:cell-cell adhesion|P:cell-cell adhesion mediated by cadherin|P:cell-cell junction assembly|P:cytoplasmic sequestering of protein|P:negative regulation of canonical Wnt signaling pathway|P:protein stabilization|P:regulation of postsynaptic membrane neurotransmitter receptor levels|P:Wnt signaling pathway</t>
        </is>
      </c>
      <c r="J1712" t="n">
        <v>100</v>
      </c>
      <c r="K1712" t="n">
        <v>968</v>
      </c>
      <c r="L1712" t="n">
        <v>216</v>
      </c>
      <c r="M1712" t="n">
        <v>233</v>
      </c>
      <c r="N1712" t="n">
        <v>215</v>
      </c>
      <c r="O1712" t="inlineStr">
        <is>
          <t>GYSR(215).(216)HYEDGYPGGSDNYGSLSR</t>
        </is>
      </c>
      <c r="P1712" t="inlineStr">
        <is>
          <t>GYSRHYED</t>
        </is>
      </c>
      <c r="Q1712" t="inlineStr">
        <is>
          <t>Internal</t>
        </is>
      </c>
      <c r="R1712" t="inlineStr"/>
      <c r="S1712" t="inlineStr">
        <is>
          <t>S01.151</t>
        </is>
      </c>
      <c r="T1712" t="inlineStr">
        <is>
          <t>trypsin 1</t>
        </is>
      </c>
      <c r="U1712" t="inlineStr"/>
      <c r="V1712" t="inlineStr">
        <is>
          <t>Distal enterocytes: 109.0;Squamous epithelial cells: 147.0</t>
        </is>
      </c>
      <c r="W1712" t="inlineStr">
        <is>
          <t>11</t>
        </is>
      </c>
      <c r="X1712" t="inlineStr">
        <is>
          <t>57753243-57819546</t>
        </is>
      </c>
      <c r="Y1712" t="inlineStr">
        <is>
          <t>Cancer-related genes, Disease related genes, Human disease related genes, Plasma proteins, Potential drug targets, Predicted intracellular proteins, Transporters</t>
        </is>
      </c>
      <c r="Z1712" t="inlineStr">
        <is>
          <t>Cell adhesion, Transcription, Transcription regulation, Wnt signaling pathway</t>
        </is>
      </c>
      <c r="AA1712" t="inlineStr"/>
      <c r="AB1712" t="inlineStr">
        <is>
          <t>Cancer-related genes, Disease variant, Ectodermal dysplasia</t>
        </is>
      </c>
      <c r="AC1712" t="inlineStr"/>
    </row>
    <row r="1713">
      <c r="A1713" s="1" t="n">
        <v>1711</v>
      </c>
      <c r="B1713" t="inlineStr">
        <is>
          <t>HYCGKCCLTYCFNKPEDK</t>
        </is>
      </c>
      <c r="C1713" t="inlineStr">
        <is>
          <t>P62979</t>
        </is>
      </c>
      <c r="D1713" t="inlineStr">
        <is>
          <t>RS27A_HUMAN</t>
        </is>
      </c>
      <c r="E1713" t="inlineStr">
        <is>
          <t>MQIFVKTLTGKTITLEVEPSDTIENVKAKIQDKEGIPPDQQRLIFAGKQLEDGRTLSDYNIQKESTLHLVLRLRGGAKKRKKKSYTTPKKNKHKRKKVKLAVLKYYKVDENGKISRLRRECPSDECGAGVFMASHFDRHYCGKCCLTYCFNKPEDK</t>
        </is>
      </c>
      <c r="F1713" t="inlineStr">
        <is>
          <t>RecName: Full=Ubiquitin-ribosomal protein eS31 fusion protein {ECO:0000305}; AltName: Full=Ubiquitin carboxyl extension protein 80; Contains: RecName: Full=Ubiquitin; Contains: RecName: Full=Small ribosomal subunit protein eS31 {ECO:0000303|PubMed:24524803}; AltName: Full=40S ribosomal protein S27a; Flags: Precursor;</t>
        </is>
      </c>
      <c r="G1713" t="inlineStr">
        <is>
          <t>3D-structure|Acetylation|ADP-ribosylation|Cytoplasm|Direct protein sequencing|Isopeptide bond|Metal-binding|Nucleus|Phosphoprotein|Reference proteome|Ribonucleoprotein|Ribosomal protein|Ubl conjugation|Zinc|Zinc-finger</t>
        </is>
      </c>
      <c r="H1713" t="inlineStr">
        <is>
          <t>GO:0005737|GO:0005829|GO:0022626|GO:0022627|GO:0030666|GO:0005789|GO:0010008|GO:0070062|GO:0005615|GO:0016020|GO:0005741|GO:0005730|GO:0005654|GO:0005634|GO:0005886|GO:0015935|GO:0032040|GO:0045202|GO:0031982|GO:0046872|GO:0031386|GO:0003723|GO:0003735|GO:0031625|GO:0002181|GO:0019941|GO:0016567|GO:0042274|GO:0006412</t>
        </is>
      </c>
      <c r="I1713" t="inlineStr">
        <is>
          <t>C:cytoplasm|C:cytosol|C:cytosolic ribosome|C:cytosolic small ribosomal subunit|C:endocytic vesicle membrane|C:endoplasmic reticulum membrane|C:endosome membrane|C:extracellular exosome|C:extracellular space|C:membrane|C:mitochondrial outer membrane|C:nucleolus|C:nucleoplasm|C:nucleus|C:plasma membrane|C:small ribosomal subunit|C:small-subunit processome|C:synapse|C:vesicle|F:metal ion binding|F:protein tag|F:RNA binding|F:structural constituent of ribosome|F:ubiquitin protein ligase binding|P:cytoplasmic translation|P:modification-dependent protein catabolic process|P:protein ubiquitination|P:ribosomal small subunit biogenesis|P:translation</t>
        </is>
      </c>
      <c r="J1713" t="n">
        <v>100</v>
      </c>
      <c r="K1713" t="n">
        <v>156</v>
      </c>
      <c r="L1713" t="n">
        <v>139</v>
      </c>
      <c r="M1713" t="n">
        <v>156</v>
      </c>
      <c r="N1713" t="n">
        <v>138</v>
      </c>
      <c r="O1713" t="inlineStr">
        <is>
          <t>HFDR(138).(139)HYCGKCCLTYCFNKPEDK</t>
        </is>
      </c>
      <c r="P1713" t="inlineStr">
        <is>
          <t>HFDRHYCG</t>
        </is>
      </c>
      <c r="Q1713" t="inlineStr">
        <is>
          <t>Internal</t>
        </is>
      </c>
      <c r="R1713" t="inlineStr"/>
      <c r="S1713" t="inlineStr">
        <is>
          <t>S01.151</t>
        </is>
      </c>
      <c r="T1713" t="inlineStr">
        <is>
          <t>trypsin 1</t>
        </is>
      </c>
      <c r="U1713" t="inlineStr"/>
      <c r="V1713" t="inlineStr"/>
      <c r="W1713" t="inlineStr">
        <is>
          <t>2</t>
        </is>
      </c>
      <c r="X1713" t="inlineStr">
        <is>
          <t>55231903-55235853</t>
        </is>
      </c>
      <c r="Y1713" t="inlineStr">
        <is>
          <t>Predicted intracellular proteins, Ribosomal proteins</t>
        </is>
      </c>
      <c r="Z1713" t="inlineStr"/>
      <c r="AA1713" t="inlineStr">
        <is>
          <t>Ribonucleoprotein, Ribosomal protein</t>
        </is>
      </c>
      <c r="AB1713" t="inlineStr"/>
      <c r="AC1713" t="inlineStr"/>
    </row>
    <row r="1714">
      <c r="A1714" s="1" t="n">
        <v>1712</v>
      </c>
      <c r="B1714" t="inlineStr">
        <is>
          <t>HYCGKCCLTYCFNKPEDK</t>
        </is>
      </c>
      <c r="C1714" t="inlineStr">
        <is>
          <t>P62979</t>
        </is>
      </c>
      <c r="D1714" t="inlineStr">
        <is>
          <t>RS27A_HUMAN</t>
        </is>
      </c>
      <c r="E1714" t="inlineStr">
        <is>
          <t>MQIFVKTLTGKTITLEVEPSDTIENVKAKIQDKEGIPPDQQRLIFAGKQLEDGRTLSDYNIQKESTLHLVLRLRGGAKKRKKKSYTTPKKNKHKRKKVKLAVLKYYKVDENGKISRLRRECPSDECGAGVFMASHFDRHYCGKCCLTYCFNKPEDK</t>
        </is>
      </c>
      <c r="F1714" t="inlineStr">
        <is>
          <t>RecName: Full=Ubiquitin-ribosomal protein eS31 fusion protein {ECO:0000305}; AltName: Full=Ubiquitin carboxyl extension protein 80; Contains: RecName: Full=Ubiquitin; Contains: RecName: Full=Small ribosomal subunit protein eS31 {ECO:0000303|PubMed:24524803}; AltName: Full=40S ribosomal protein S27a; Flags: Precursor;</t>
        </is>
      </c>
      <c r="G1714" t="inlineStr">
        <is>
          <t>3D-structure|Acetylation|ADP-ribosylation|Cytoplasm|Direct protein sequencing|Isopeptide bond|Metal-binding|Nucleus|Phosphoprotein|Reference proteome|Ribonucleoprotein|Ribosomal protein|Ubl conjugation|Zinc|Zinc-finger</t>
        </is>
      </c>
      <c r="H1714" t="inlineStr">
        <is>
          <t>GO:0005737|GO:0005829|GO:0022626|GO:0022627|GO:0030666|GO:0005789|GO:0010008|GO:0070062|GO:0005615|GO:0016020|GO:0005741|GO:0005730|GO:0005654|GO:0005634|GO:0005886|GO:0015935|GO:0032040|GO:0045202|GO:0031982|GO:0046872|GO:0031386|GO:0003723|GO:0003735|GO:0031625|GO:0002181|GO:0019941|GO:0016567|GO:0042274|GO:0006412</t>
        </is>
      </c>
      <c r="I1714" t="inlineStr">
        <is>
          <t>C:cytoplasm|C:cytosol|C:cytosolic ribosome|C:cytosolic small ribosomal subunit|C:endocytic vesicle membrane|C:endoplasmic reticulum membrane|C:endosome membrane|C:extracellular exosome|C:extracellular space|C:membrane|C:mitochondrial outer membrane|C:nucleolus|C:nucleoplasm|C:nucleus|C:plasma membrane|C:small ribosomal subunit|C:small-subunit processome|C:synapse|C:vesicle|F:metal ion binding|F:protein tag|F:RNA binding|F:structural constituent of ribosome|F:ubiquitin protein ligase binding|P:cytoplasmic translation|P:modification-dependent protein catabolic process|P:protein ubiquitination|P:ribosomal small subunit biogenesis|P:translation</t>
        </is>
      </c>
      <c r="J1714" t="n">
        <v>100</v>
      </c>
      <c r="K1714" t="n">
        <v>156</v>
      </c>
      <c r="L1714" t="n">
        <v>139</v>
      </c>
      <c r="M1714" t="n">
        <v>156</v>
      </c>
      <c r="N1714" t="n">
        <v>138</v>
      </c>
      <c r="O1714" t="inlineStr">
        <is>
          <t>HFDR(138).(139)HYCGKCCLTYCFNKPEDK</t>
        </is>
      </c>
      <c r="P1714" t="inlineStr">
        <is>
          <t>HFDRHYCG</t>
        </is>
      </c>
      <c r="Q1714" t="inlineStr">
        <is>
          <t>Internal</t>
        </is>
      </c>
      <c r="R1714" t="inlineStr"/>
      <c r="S1714" t="inlineStr">
        <is>
          <t>S01.151</t>
        </is>
      </c>
      <c r="T1714" t="inlineStr">
        <is>
          <t>trypsin 1</t>
        </is>
      </c>
      <c r="U1714" t="inlineStr"/>
      <c r="V1714" t="inlineStr"/>
      <c r="W1714" t="inlineStr">
        <is>
          <t>2</t>
        </is>
      </c>
      <c r="X1714" t="inlineStr">
        <is>
          <t>55231903-55235853</t>
        </is>
      </c>
      <c r="Y1714" t="inlineStr">
        <is>
          <t>Predicted intracellular proteins, Ribosomal proteins</t>
        </is>
      </c>
      <c r="Z1714" t="inlineStr"/>
      <c r="AA1714" t="inlineStr">
        <is>
          <t>Ribonucleoprotein, Ribosomal protein</t>
        </is>
      </c>
      <c r="AB1714" t="inlineStr"/>
      <c r="AC1714" t="inlineStr"/>
    </row>
    <row r="1715">
      <c r="A1715" s="1" t="n">
        <v>1713</v>
      </c>
      <c r="B1715" t="inlineStr">
        <is>
          <t>SGSKSTQTVAKTTTAAAVASTGPSSR</t>
        </is>
      </c>
      <c r="C1715" t="inlineStr">
        <is>
          <t>P27816</t>
        </is>
      </c>
      <c r="D1715" t="inlineStr">
        <is>
          <t>MAP4_HUMAN</t>
        </is>
      </c>
      <c r="E1715" t="inlineStr">
        <is>
          <t>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t>
        </is>
      </c>
      <c r="F1715" t="inlineStr">
        <is>
          <t>RecName: Full=Microtubule-associated protein 4; Short=MAP-4;</t>
        </is>
      </c>
      <c r="G1715" t="inlineStr">
        <is>
          <t>Acetylation|Alternative splicing|Cytoplasm|Cytoskeleton|Direct protein sequencing|Isopeptide bond|Microtubule|Phosphoprotein|Reference proteome|Repeat|Ubl conjugation</t>
        </is>
      </c>
      <c r="H1715" t="inlineStr">
        <is>
          <t>GO:0030424|GO:0005930|GO:0005874|GO:0005875|GO:0005815|GO:0072686|GO:0043005|GO:0008017|GO:0140778|GO:0003723|GO:0005198|GO:0051301|GO:0061523|GO:0051294|GO:0000226|GO:0046785|GO:0051012|GO:0007052|GO:1902856|GO:0031175</t>
        </is>
      </c>
      <c r="I1715" t="inlineStr">
        <is>
          <t>C:axon|C:axoneme|C:microtubule|C:microtubule associated complex|C:microtubule organizing center|C:mitotic spindle|C:neuron projection|F:microtubule binding|F:microtubule stabilizing activity|F:RNA binding|F:structural molecule activity|P:cell division|P:cilium disassembly|P:establishment of spindle orientation|P:microtubule cytoskeleton organization|P:microtubule polymerization|P:microtubule sliding|P:mitotic spindle organization|P:negative regulation of non-motile cilium assembly|P:neuron projection development</t>
        </is>
      </c>
      <c r="J1715" t="n">
        <v>100</v>
      </c>
      <c r="K1715" t="n">
        <v>1152</v>
      </c>
      <c r="L1715" t="n">
        <v>799</v>
      </c>
      <c r="M1715" t="n">
        <v>824</v>
      </c>
      <c r="N1715" t="n">
        <v>798</v>
      </c>
      <c r="O1715" t="inlineStr">
        <is>
          <t>PASR(798).(799)SGSKSTQTVAKTTTAAAVASTGPSSR</t>
        </is>
      </c>
      <c r="P1715" t="inlineStr">
        <is>
          <t>PASRSGSK</t>
        </is>
      </c>
      <c r="Q1715" t="inlineStr">
        <is>
          <t>Internal</t>
        </is>
      </c>
      <c r="R1715" t="inlineStr"/>
      <c r="S1715" t="inlineStr"/>
      <c r="T1715" t="inlineStr"/>
      <c r="U1715" t="inlineStr">
        <is>
          <t>skeletal muscle: 743.9</t>
        </is>
      </c>
      <c r="V1715" t="inlineStr">
        <is>
          <t>Bipolar cells: 353.3;Cardiomyocytes: 1240.9;Cone photoreceptor cells: 492.9;Skeletal myocytes: 569.1</t>
        </is>
      </c>
      <c r="W1715" t="inlineStr">
        <is>
          <t>3</t>
        </is>
      </c>
      <c r="X1715" t="inlineStr">
        <is>
          <t>47850690-48089272</t>
        </is>
      </c>
      <c r="Y1715" t="inlineStr">
        <is>
          <t>FDA approved drug targets, Plasma proteins, Predicted intracellular proteins</t>
        </is>
      </c>
      <c r="Z1715" t="inlineStr"/>
      <c r="AA1715" t="inlineStr"/>
      <c r="AB1715" t="inlineStr">
        <is>
          <t>FDA approved drug targets</t>
        </is>
      </c>
      <c r="AC1715" t="inlineStr"/>
    </row>
    <row r="1716">
      <c r="A1716" s="1" t="n">
        <v>1714</v>
      </c>
      <c r="B1716" t="inlineStr">
        <is>
          <t>SPGVVISDDEPGYDLDLFCIPNHYAEDLER</t>
        </is>
      </c>
      <c r="C1716" t="inlineStr">
        <is>
          <t>P00492</t>
        </is>
      </c>
      <c r="D1716" t="inlineStr">
        <is>
          <t>HPRT_HUMAN</t>
        </is>
      </c>
      <c r="E1716" t="inlineStr">
        <is>
          <t>MATRSPGVVISDDEPGYDLDLFCIPNHYAEDLERVFIPHGLIMDRTERLARDVMKEMGGHHIVALCVLKGGYKFFADLLDYIKALNRNSDRSIPMTVDFIRLKSYCNDQSTGDIKVIGGDDLSTLTGKNVLIVEDIIDTGKTMQTLLSLVRQYNPKMVKVASLLVKRTPRSVGYKPDFVGFEIPDKFVVGYALDYNEYFRDLNHVCVISETGKAKYKA</t>
        </is>
      </c>
      <c r="F1716" t="inlineStr">
        <is>
          <t>RecName: Full=Hypoxanthine-guanine phosphoribosyltransferase; Short=HGPRT; Short=HGPRTase; EC=2.4.2.8 {ECO:0000269|PubMed:10338013, ECO:0000269|PubMed:19527031};</t>
        </is>
      </c>
      <c r="G1716" t="inlineStr">
        <is>
          <t>3D-structure|Acetylation|Cytoplasm|Direct protein sequencing|Disease variant|Glycosyltransferase|Gout|Isopeptide bond|Magnesium|Metal-binding|Nucleotide-binding|Phosphoprotein|Purine salvage|Reference proteome|Transferase|Ubl conjugation</t>
        </is>
      </c>
      <c r="H1716" t="inlineStr">
        <is>
          <t>GO:0005737|GO:0005829|GO:0070062|GO:0052657|GO:0004422|GO:0042802|GO:0000287|GO:0000166|GO:0046083|GO:0044209|GO:0021954|GO:0021895|GO:0048813|GO:0042417|GO:0071542|GO:0046038|GO:0032263|GO:0007625|GO:0006178|GO:0046100|GO:0043103|GO:0046040|GO:0032264|GO:0007626|GO:0046651|GO:0045964|GO:0051289|GO:0006164|GO:0006166|GO:0001975|GO:0021756|GO:0001913</t>
        </is>
      </c>
      <c r="I1716" t="inlineStr">
        <is>
          <t>C:cytoplasm|C:cytosol|C:extracellular exosome|F:guanine phosphoribosyltransferase activity|F:hypoxanthine phosphoribosyltransferase activity|F:identical protein binding|F:magnesium ion binding|F:nucleotide binding|P:adenine metabolic process|P:AMP salvage|P:central nervous system neuron development|P:cerebral cortex neuron differentiation|P:dendrite morphogenesis|P:dopamine metabolic process|P:dopaminergic neuron differentiation|P:GMP catabolic process|P:GMP salvage|P:grooming behavior|P:guanine salvage|P:hypoxanthine metabolic process|P:hypoxanthine salvage|P:IMP metabolic process|P:IMP salvage|P:locomotory behavior|P:lymphocyte proliferation|P:positive regulation of dopamine metabolic process|P:protein homotetramerization|P:purine nucleotide biosynthetic process|P:purine ribonucleoside salvage|P:response to amphetamine|P:striatum development|P:T cell mediated cytotoxicity</t>
        </is>
      </c>
      <c r="J1716" t="n">
        <v>100</v>
      </c>
      <c r="K1716" t="n">
        <v>218</v>
      </c>
      <c r="L1716" t="n">
        <v>5</v>
      </c>
      <c r="M1716" t="n">
        <v>34</v>
      </c>
      <c r="N1716" t="n">
        <v>4</v>
      </c>
      <c r="O1716" t="inlineStr">
        <is>
          <t>MATR(4).(5)SPGVVISDDEPGYDLDLFCIPNHYAEDLER</t>
        </is>
      </c>
      <c r="P1716" t="inlineStr">
        <is>
          <t>MATRSPGV</t>
        </is>
      </c>
      <c r="Q1716" t="inlineStr">
        <is>
          <t>Internal</t>
        </is>
      </c>
      <c r="R1716" t="inlineStr"/>
      <c r="S1716" t="inlineStr"/>
      <c r="T1716" t="inlineStr"/>
      <c r="U1716" t="inlineStr"/>
      <c r="V1716" t="inlineStr">
        <is>
          <t>Distal tubular cells: 183.5;Spermatocytes: 224.6</t>
        </is>
      </c>
      <c r="W1716" t="inlineStr">
        <is>
          <t>X</t>
        </is>
      </c>
      <c r="X1716" t="inlineStr">
        <is>
          <t>134460165-134520513</t>
        </is>
      </c>
      <c r="Y1716" t="inlineStr">
        <is>
          <t>Disease related genes, Enzymes, FDA approved drug targets, Human disease related genes, Metabolic proteins, Plasma proteins, Predicted intracellular proteins</t>
        </is>
      </c>
      <c r="Z1716" t="inlineStr">
        <is>
          <t>Purine salvage</t>
        </is>
      </c>
      <c r="AA1716" t="inlineStr">
        <is>
          <t>Glycosyltransferase, Transferase</t>
        </is>
      </c>
      <c r="AB1716" t="inlineStr">
        <is>
          <t>Disease variant, FDA approved drug targets, Gout</t>
        </is>
      </c>
      <c r="AC1716" t="inlineStr"/>
    </row>
    <row r="1717">
      <c r="A1717" s="1" t="n">
        <v>1715</v>
      </c>
      <c r="B1717" t="inlineStr">
        <is>
          <t>RAPSSVAHTSMSDNGGFKRPLAPSGR</t>
        </is>
      </c>
      <c r="C1717" t="inlineStr">
        <is>
          <t>Q9Y5U2</t>
        </is>
      </c>
      <c r="D1717" t="inlineStr">
        <is>
          <t>TSSC4_HUMAN</t>
        </is>
      </c>
      <c r="E1717" t="inlineStr">
        <is>
          <t>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t>
        </is>
      </c>
      <c r="F1717" t="inlineStr">
        <is>
          <t>RecName: Full=U5 small nuclear ribonucleoprotein TSSC4 {ECO:0000305|PubMed:34131137, ECO:0000305|PubMed:35188580}; AltName: Full=Tumor-suppressing STF cDNA 4 protein {ECO:0000303|PubMed:10072438}; AltName: Full=Tumor-suppressing subchromosomal transferable fragment candidate gene 4 protein {ECO:0000303|PubMed:10072438};</t>
        </is>
      </c>
      <c r="G1717" t="inlineStr">
        <is>
          <t>3D-structure|Acetylation|Alternative splicing|Cytoplasm|mRNA processing|mRNA splicing|Nucleus|Phosphoprotein|Reference proteome|Spliceosome</t>
        </is>
      </c>
      <c r="H1717" t="inlineStr">
        <is>
          <t>GO:0005737|GO:0005634|GO:0005681|GO:0005682|GO:0140313|GO:0044877|GO:0000387|GO:0000244</t>
        </is>
      </c>
      <c r="I1717" t="inlineStr">
        <is>
          <t>C:cytoplasm|C:nucleus|C:spliceosomal complex|C:U5 snRNP|F:molecular sequestering activity|F:protein-containing complex binding|P:spliceosomal snRNP assembly|P:spliceosomal tri-snRNP complex assembly</t>
        </is>
      </c>
      <c r="J1717" t="n">
        <v>100</v>
      </c>
      <c r="K1717" t="n">
        <v>329</v>
      </c>
      <c r="L1717" t="n">
        <v>106</v>
      </c>
      <c r="M1717" t="n">
        <v>131</v>
      </c>
      <c r="N1717" t="n">
        <v>105</v>
      </c>
      <c r="O1717" t="inlineStr">
        <is>
          <t>GAAR(105).(106)RAPSSVAHTSMSDNGGFKRPLAPSGR</t>
        </is>
      </c>
      <c r="P1717" t="inlineStr">
        <is>
          <t>GAARRAPS</t>
        </is>
      </c>
      <c r="Q1717" t="inlineStr">
        <is>
          <t>Internal</t>
        </is>
      </c>
      <c r="R1717" t="inlineStr"/>
      <c r="S1717" t="inlineStr"/>
      <c r="T1717" t="inlineStr"/>
      <c r="U1717" t="inlineStr"/>
      <c r="V1717" t="inlineStr">
        <is>
          <t>Late spermatids: 173.6</t>
        </is>
      </c>
      <c r="W1717" t="inlineStr">
        <is>
          <t>11</t>
        </is>
      </c>
      <c r="X1717" t="inlineStr">
        <is>
          <t>2400488-2403878</t>
        </is>
      </c>
      <c r="Y1717" t="inlineStr">
        <is>
          <t>Predicted intracellular proteins</t>
        </is>
      </c>
      <c r="Z1717" t="inlineStr"/>
      <c r="AA1717" t="inlineStr"/>
      <c r="AB1717" t="inlineStr"/>
      <c r="AC1717" t="inlineStr"/>
    </row>
    <row r="1718">
      <c r="A1718" s="1" t="n">
        <v>1716</v>
      </c>
      <c r="B1718" t="inlineStr">
        <is>
          <t>LGVTNTIISHYDGRQFPKVVGGFDR</t>
        </is>
      </c>
      <c r="C1718" t="inlineStr">
        <is>
          <t>P46087</t>
        </is>
      </c>
      <c r="D1718" t="inlineStr">
        <is>
          <t>NOP2_HUMAN</t>
        </is>
      </c>
      <c r="E1718" t="inlineStr">
        <is>
          <t>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t>
        </is>
      </c>
      <c r="F1718" t="inlineStr">
        <is>
          <t>RecName: Full=Probable 28S rRNA (cytosine(4447)-C(5))-methyltransferase; EC=2.1.1.- {ECO:0000305|PubMed:23913415}; AltName: Full=Nucleolar protein 1; AltName: Full=Nucleolar protein 2 homolog; AltName: Full=Proliferating-cell nucleolar antigen p120; AltName: Full=Proliferation-associated nucleolar protein p120;</t>
        </is>
      </c>
      <c r="G1718" t="inlineStr">
        <is>
          <t>Acetylation|Alternative splicing|Citrullination|Isopeptide bond|Methyltransferase|Nucleus|Phosphoprotein|Reference proteome|Ribosome biogenesis|RNA-binding|rRNA processing|S-adenosyl-L-methionine|Transferase|Ubl conjugation</t>
        </is>
      </c>
      <c r="H1718" t="inlineStr">
        <is>
          <t>GO:0005730|GO:0005654|GO:0003723|GO:0009383|GO:0000470|GO:0008284|GO:1901796|GO:0000027|GO:0070475</t>
        </is>
      </c>
      <c r="I1718" t="inlineStr">
        <is>
          <t>C:nucleolus|C:nucleoplasm|F:RNA binding|F:rRNA (cytosine-C5-)-methyltransferase activity|P:maturation of LSU-rRNA|P:positive regulation of cell population proliferation|P:regulation of signal transduction by p53 class mediator|P:ribosomal large subunit assembly|P:rRNA base methylation</t>
        </is>
      </c>
      <c r="J1718" t="n">
        <v>100</v>
      </c>
      <c r="K1718" t="n">
        <v>812</v>
      </c>
      <c r="L1718" t="n">
        <v>432</v>
      </c>
      <c r="M1718" t="n">
        <v>456</v>
      </c>
      <c r="N1718" t="n">
        <v>431</v>
      </c>
      <c r="O1718" t="inlineStr">
        <is>
          <t>NLHR(431).(432)LGVTNTIISHYDGRQFPKVVGGFDR</t>
        </is>
      </c>
      <c r="P1718" t="inlineStr">
        <is>
          <t>NLHRLGVT</t>
        </is>
      </c>
      <c r="Q1718" t="inlineStr">
        <is>
          <t>Internal</t>
        </is>
      </c>
      <c r="R1718" t="inlineStr"/>
      <c r="S1718" t="inlineStr"/>
      <c r="T1718" t="inlineStr"/>
      <c r="U1718" t="inlineStr"/>
      <c r="V1718" t="inlineStr">
        <is>
          <t>Basal squamous epithelial cells: 30.0;Squamous epithelial cells: 21.9</t>
        </is>
      </c>
      <c r="W1718" t="inlineStr">
        <is>
          <t>12</t>
        </is>
      </c>
      <c r="X1718" t="inlineStr">
        <is>
          <t>6556863-6568691</t>
        </is>
      </c>
      <c r="Y1718" t="inlineStr">
        <is>
          <t>Metabolic proteins, Plasma proteins, Predicted intracellular proteins</t>
        </is>
      </c>
      <c r="Z1718" t="inlineStr">
        <is>
          <t>Ribosome biogenesis, rRNA processing</t>
        </is>
      </c>
      <c r="AA1718" t="inlineStr">
        <is>
          <t>Methyltransferase, RNA-binding, Transferase</t>
        </is>
      </c>
      <c r="AB1718" t="inlineStr"/>
      <c r="AC1718" t="inlineStr"/>
    </row>
    <row r="1719">
      <c r="A1719" s="1" t="n">
        <v>1717</v>
      </c>
      <c r="B1719" t="inlineStr">
        <is>
          <t>MDPLFQQTHKQVHEIQSCMGR</t>
        </is>
      </c>
      <c r="C1719" t="inlineStr">
        <is>
          <t>O14653</t>
        </is>
      </c>
      <c r="D1719" t="inlineStr">
        <is>
          <t>GOSR2_HUMAN</t>
        </is>
      </c>
      <c r="E1719" t="inlineStr">
        <is>
          <t>MDPLFQQTHKQVHEIQSCMGRLETADKQSVHIVENEIQASIDQIFSRLERLEILSSKEPPNKRQNARLRVDQLKYDVQHLQTALRNFQHRRHAREQQERQREELLSRTFTTNDSDTTIPMDESLQFNSSLQKVHNGMDDLILDGHNILDGLRTQRLTLKGTQKKILDIANMLGLSNTVMRLIEKRAFQDKYFMIGGMLLTCVVMFLVVQYLT</t>
        </is>
      </c>
      <c r="F1719" t="inlineStr">
        <is>
          <t>RecName: Full=Golgi SNAP receptor complex member 2; AltName: Full=27 kDa Golgi SNARE protein; AltName: Full=Membrin;</t>
        </is>
      </c>
      <c r="G1719" t="inlineStr">
        <is>
          <t>3D-structure|Acetylation|Alternative splicing|Coiled coil|Congenital muscular dystrophy|Direct protein sequencing|Disease variant|Endoplasmic reticulum|Epilepsy|Golgi apparatus|Membrane|Neurodegeneration|Protein transport|Reference proteome|Transmembrane|Transmembrane helix|Transport</t>
        </is>
      </c>
      <c r="H1719" t="inlineStr">
        <is>
          <t>GO:0005829|GO:0005789|GO:0033116|GO:0012507|GO:0005794|GO:0000139|GO:0031902|GO:0016020|GO:0005654|GO:0031201|GO:0005484|GO:0000149|GO:0006891|GO:0015031|GO:0006906</t>
        </is>
      </c>
      <c r="I1719" t="inlineStr">
        <is>
          <t>C:cytosol|C:endoplasmic reticulum membrane|C:endoplasmic reticulum-Golgi intermediate compartment membrane|C:ER to Golgi transport vesicle membrane|C:Golgi apparatus|C:Golgi membrane|C:late endosome membrane|C:membrane|C:nucleoplasm|C:SNARE complex|F:SNAP receptor activity|F:SNARE binding|P:intra-Golgi vesicle-mediated transport|P:protein transport|P:vesicle fusion</t>
        </is>
      </c>
      <c r="J1719" t="n">
        <v>100</v>
      </c>
      <c r="K1719" t="n">
        <v>212</v>
      </c>
      <c r="L1719" t="n">
        <v>1</v>
      </c>
      <c r="M1719" t="n">
        <v>21</v>
      </c>
      <c r="N1719" t="n">
        <v>0</v>
      </c>
      <c r="O1719" t="inlineStr">
        <is>
          <t>(0).(1)MDPLFQQTHKQVHEIQSCMGR</t>
        </is>
      </c>
      <c r="P1719" t="inlineStr">
        <is>
          <t>----MDPL</t>
        </is>
      </c>
      <c r="Q1719" t="inlineStr">
        <is>
          <t>Met intact</t>
        </is>
      </c>
      <c r="R1719" t="inlineStr"/>
      <c r="S1719" t="inlineStr"/>
      <c r="T1719" t="inlineStr"/>
      <c r="U1719" t="inlineStr"/>
      <c r="V1719" t="inlineStr">
        <is>
          <t>Early spermatids: 267.8;Late spermatids: 1058.3</t>
        </is>
      </c>
      <c r="W1719" t="inlineStr">
        <is>
          <t>17</t>
        </is>
      </c>
      <c r="X1719" t="inlineStr">
        <is>
          <t>46923075-46975524</t>
        </is>
      </c>
      <c r="Y1719" t="inlineStr">
        <is>
          <t>Disease related genes, Human disease related genes, Predicted intracellular proteins, Predicted membrane proteins</t>
        </is>
      </c>
      <c r="Z1719" t="inlineStr">
        <is>
          <t>Protein transport, Transport</t>
        </is>
      </c>
      <c r="AA1719" t="inlineStr"/>
      <c r="AB1719" t="inlineStr">
        <is>
          <t>Disease variant, Epilepsy, Neurodegeneration</t>
        </is>
      </c>
      <c r="AC1719" t="inlineStr"/>
    </row>
    <row r="1720">
      <c r="A1720" s="1" t="n">
        <v>1718</v>
      </c>
      <c r="B1720" t="inlineStr">
        <is>
          <t>NYMPLAFSDKYGLGTR</t>
        </is>
      </c>
      <c r="C1720" t="inlineStr">
        <is>
          <t>Q9UJW0</t>
        </is>
      </c>
      <c r="D1720" t="inlineStr">
        <is>
          <t>DCTN4_HUMAN</t>
        </is>
      </c>
      <c r="E1720" t="inlineStr">
        <is>
          <t>MASLLQSDRVLYLVQGEKKVRAPLSQLYFCRYCSELRSLECVSHEVDSHYCPSCLENMPSAEAKLKKNRCANCFDCPGCMHTLSTRATSISTQLPDDPAKTTMKKAYYLACGFCRWTSRDVGMADKSVASGGWQEPENPHTQRMNKLIEYYQQLAQKEKVERDRKKLARRRNYMPLAFSDKYGLGTRLQRPRAGASISTLAGLSLKEGEDQKEIKIEPAQAVDEVEPLPEDYYTRPVNLTEVTTLQQRLLQPDFQPVCASQLYPRHKHLLIKRSLRCRKCEHNLSKPEFNPTSIKFKIQLVAVNYIPEVRIMSIPNLRYMKESQVLLTLTNPVENLTHVTLFECEEGDPDDINSTAKVVVPPKELVLAGKDAAAEYDELAEPQDFQDDPDIIAFRKANKVGIFIKVTPQREEGEVTVCFKMKHDFKNLAAPIRPIEESDQGTEVIWLTQHVELSLGPLLP</t>
        </is>
      </c>
      <c r="F1720" t="inlineStr">
        <is>
          <t>RecName: Full=Dynactin subunit 4; Short=Dyn4; AltName: Full=Dynactin subunit p62;</t>
        </is>
      </c>
      <c r="G1720" t="inlineStr">
        <is>
          <t>Acetylation|Alternative splicing|Coiled coil|Cytoplasm|Cytoskeleton|Isopeptide bond|Phosphoprotein|Reference proteome|Ubl conjugation</t>
        </is>
      </c>
      <c r="H1720" t="inlineStr">
        <is>
          <t>GO:0005938|GO:0005813|GO:0005737|GO:0005868|GO:0005829|GO:0005869|GO:0005925|GO:0000776|GO:0005634|GO:0030017|GO:0000922|GO:0001725</t>
        </is>
      </c>
      <c r="I1720" t="inlineStr">
        <is>
          <t>C:cell cortex|C:centrosome|C:cytoplasm|C:cytoplasmic dynein complex|C:cytosol|C:dynactin complex|C:focal adhesion|C:kinetochore|C:nucleus|C:sarcomere|C:spindle pole|C:stress fiber</t>
        </is>
      </c>
      <c r="J1720" t="n">
        <v>100</v>
      </c>
      <c r="K1720" t="n">
        <v>460</v>
      </c>
      <c r="L1720" t="n">
        <v>172</v>
      </c>
      <c r="M1720" t="n">
        <v>187</v>
      </c>
      <c r="N1720" t="n">
        <v>171</v>
      </c>
      <c r="O1720" t="inlineStr">
        <is>
          <t>ARRR(171).(172)NYMPLAFSDKYGLGTR</t>
        </is>
      </c>
      <c r="P1720" t="inlineStr">
        <is>
          <t>ARRRNYMP</t>
        </is>
      </c>
      <c r="Q1720" t="inlineStr">
        <is>
          <t>Internal</t>
        </is>
      </c>
      <c r="R1720" t="inlineStr"/>
      <c r="S1720" t="inlineStr"/>
      <c r="T1720" t="inlineStr"/>
      <c r="U1720" t="inlineStr"/>
      <c r="V1720" t="inlineStr"/>
      <c r="W1720" t="inlineStr">
        <is>
          <t>5</t>
        </is>
      </c>
      <c r="X1720" t="inlineStr">
        <is>
          <t>150708440-150759095</t>
        </is>
      </c>
      <c r="Y1720" t="inlineStr">
        <is>
          <t>Predicted intracellular proteins</t>
        </is>
      </c>
      <c r="Z1720" t="inlineStr"/>
      <c r="AA1720" t="inlineStr"/>
      <c r="AB1720" t="inlineStr"/>
      <c r="AC1720" t="inlineStr"/>
    </row>
    <row r="1721">
      <c r="A1721" s="1" t="n">
        <v>1719</v>
      </c>
      <c r="B1721" t="inlineStr">
        <is>
          <t>NYPATFWVNPQFKIR</t>
        </is>
      </c>
      <c r="C1721" t="inlineStr">
        <is>
          <t>P07384</t>
        </is>
      </c>
      <c r="D1721" t="inlineStr">
        <is>
          <t>CAN1_HUMAN</t>
        </is>
      </c>
      <c r="E1721" t="inlineStr">
        <is>
          <t>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t>
        </is>
      </c>
      <c r="F1721" t="inlineStr">
        <is>
          <t>RecName: Full=Calpain-1 catalytic subunit {ECO:0000305}; EC=3.4.22.52 {ECO:0000269|PubMed:19617626, ECO:0000269|PubMed:21531719}; AltName: Full=Calcium-activated neutral proteinase 1 {ECO:0000303|PubMed:3017764}; Short=CANP 1 {ECO:0000303|PubMed:3017764}; AltName: Full=Calpain mu-type {ECO:0000303|PubMed:2400579}; AltName: Full=Calpain-1 large subunit {ECO:0000303|PubMed:3017764}; AltName: Full=Cell proliferation-inducing gene 30 protein {ECO:0000303|Ref.3}; AltName: Full=Micromolar-calpain {ECO:0000303|PubMed:3017764}; Short=muCANP {ECO:0000303|PubMed:3017764};</t>
        </is>
      </c>
      <c r="G1721" t="inlineStr">
        <is>
          <t>3D-structure|Acetylation|Autocatalytic cleavage|Calcium|Cell membrane|Cytoplasm|Disease variant|Hereditary spastic paraplegia|Hydrolase|Membrane|Metal-binding|Neurodegeneration|Phosphoprotein|Protease|Reference proteome|Repeat|Thiol protease</t>
        </is>
      </c>
      <c r="H1721" t="inlineStr">
        <is>
          <t>GO:0110158|GO:0001533|GO:0005737|GO:0005829|GO:0070062|GO:0005576|GO:1904813|GO:0005925|GO:0005764|GO:0016020|GO:0005739|GO:0005886|GO:0005509|GO:0004198|GO:0008233|GO:0060056|GO:0008284|GO:0006508|GO:0032801|GO:0050790|GO:0016241|GO:2000310|GO:0097264</t>
        </is>
      </c>
      <c r="I1721" t="inlineStr">
        <is>
          <t>C:calpain complex|C:cornified envelope|C:cytoplasm|C:cytosol|C:extracellular exosome|C:extracellular region|C:ficolin-1-rich granule lumen|C:focal adhesion|C:lysosome|C:membrane|C:mitochondrion|C:plasma membrane|F:calcium ion binding|F:calcium-dependent cysteine-type endopeptidase activity|F:peptidase activity|P:mammary gland involution|P:positive regulation of cell population proliferation|P:proteolysis|P:receptor catabolic process|P:regulation of catalytic activity|P:regulation of macroautophagy|P:regulation of NMDA receptor activity|P:self proteolysis</t>
        </is>
      </c>
      <c r="J1721" t="n">
        <v>100</v>
      </c>
      <c r="K1721" t="n">
        <v>714</v>
      </c>
      <c r="L1721" t="n">
        <v>386</v>
      </c>
      <c r="M1721" t="n">
        <v>400</v>
      </c>
      <c r="N1721" t="n">
        <v>385</v>
      </c>
      <c r="O1721" t="inlineStr">
        <is>
          <t>GGCR(385).(386)NYPATFWVNPQFKIR</t>
        </is>
      </c>
      <c r="P1721" t="inlineStr">
        <is>
          <t>GGCRNYPA</t>
        </is>
      </c>
      <c r="Q1721" t="inlineStr">
        <is>
          <t>Internal</t>
        </is>
      </c>
      <c r="R1721" t="inlineStr"/>
      <c r="S1721" t="inlineStr"/>
      <c r="T1721" t="inlineStr"/>
      <c r="U1721" t="inlineStr">
        <is>
          <t>esophagus: 276.2</t>
        </is>
      </c>
      <c r="V1721" t="inlineStr"/>
      <c r="W1721" t="inlineStr">
        <is>
          <t>11</t>
        </is>
      </c>
      <c r="X1721" t="inlineStr">
        <is>
          <t>65180566-65212006</t>
        </is>
      </c>
      <c r="Y1721" t="inlineStr">
        <is>
          <t>Disease related genes, Enzymes, Human disease related genes, Plasma proteins, Potential drug targets, Predicted intracellular proteins</t>
        </is>
      </c>
      <c r="Z1721" t="inlineStr"/>
      <c r="AA1721" t="inlineStr">
        <is>
          <t>Hydrolase, Protease, Thiol protease</t>
        </is>
      </c>
      <c r="AB1721" t="inlineStr">
        <is>
          <t>Disease variant, Hereditary spastic paraplegia, Neurodegeneration</t>
        </is>
      </c>
      <c r="AC1721" t="inlineStr"/>
    </row>
    <row r="1722">
      <c r="A1722" s="1" t="n">
        <v>1720</v>
      </c>
      <c r="B1722" t="inlineStr">
        <is>
          <t>MDNLSSEEIQQR</t>
        </is>
      </c>
      <c r="C1722" t="inlineStr">
        <is>
          <t>O00161</t>
        </is>
      </c>
      <c r="D1722" t="inlineStr">
        <is>
          <t>SNP23_HUMAN</t>
        </is>
      </c>
      <c r="E1722" t="inlineStr">
        <is>
          <t>MDNLSSEEIQQRAHQITDESLESTRRILGLAIESQDAGIKTITMLDEQKEQLNRIEEGLDQINKDMRETEKTLTELNKCCGLCVCPCNRTKNFESGKAYKTTWGDGGENSPCNVVSKQPGPVTNGQLQQPTTGAASGGYIKRITNDAREDEMEENLTQVGSILGNLKDMALNIGNEIDAQNPQIKRITDKADTNRDRIDIANARAKKLIDS</t>
        </is>
      </c>
      <c r="F1722" t="inlineStr">
        <is>
          <t>RecName: Full=Synaptosomal-associated protein 23; Short=SNAP-23; AltName: Full=Vesicle-membrane fusion protein SNAP-23;</t>
        </is>
      </c>
      <c r="G1722" t="inlineStr">
        <is>
          <t>3D-structure|Acetylation|Alternative splicing|Cell membrane|Coiled coil|Direct protein sequencing|Lipoprotein|Membrane|Palmitate|Phosphoprotein|Protein transport|Reference proteome|Repeat|Synapse|Synaptosome|Transport</t>
        </is>
      </c>
      <c r="H1722" t="inlineStr">
        <is>
          <t>GO:0005912|GO:0042582|GO:0005737|GO:0070062|GO:0005925|GO:0005739|GO:0043005|GO:0005654|GO:0030670|GO:0005886|GO:0098793|GO:0031201|GO:0042581|GO:0035579|GO:0070032|GO:0070821|GO:0005484|GO:0019905|GO:0017075|GO:0006887|GO:0002553|GO:0061025|GO:0006892|GO:0015031|GO:0031629|GO:0016082|GO:0006903</t>
        </is>
      </c>
      <c r="I1722" t="inlineStr">
        <is>
          <t>C:adherens junction|C:azurophil granule|C:cytoplasm|C:extracellular exosome|C:focal adhesion|C:mitochondrion|C:neuron projection|C:nucleoplasm|C:phagocytic vesicle membrane|C:plasma membrane|C:presynapse|C:SNARE complex|C:specific granule|C:specific granule membrane|C:synaptobrevin 2-SNAP-25-syntaxin-1a-complexin I complex|C:tertiary granule membrane|F:SNAP receptor activity|F:syntaxin binding|F:syntaxin-1 binding|P:exocytosis|P:histamine secretion by mast cell|P:membrane fusion|P:post-Golgi vesicle-mediated transport|P:protein transport|P:synaptic vesicle fusion to presynaptic active zone membrane|P:synaptic vesicle priming|P:vesicle targeting</t>
        </is>
      </c>
      <c r="J1722" t="n">
        <v>100</v>
      </c>
      <c r="K1722" t="n">
        <v>211</v>
      </c>
      <c r="L1722" t="n">
        <v>1</v>
      </c>
      <c r="M1722" t="n">
        <v>12</v>
      </c>
      <c r="N1722" t="n">
        <v>0</v>
      </c>
      <c r="O1722" t="inlineStr">
        <is>
          <t>(0).(1)MDNLSSEEIQQR</t>
        </is>
      </c>
      <c r="P1722" t="inlineStr">
        <is>
          <t>----MDNL</t>
        </is>
      </c>
      <c r="Q1722" t="inlineStr">
        <is>
          <t>Met intact</t>
        </is>
      </c>
      <c r="R1722" t="inlineStr"/>
      <c r="S1722" t="inlineStr"/>
      <c r="T1722" t="inlineStr"/>
      <c r="U1722" t="inlineStr"/>
      <c r="V1722" t="inlineStr">
        <is>
          <t>Late spermatids: 340.8</t>
        </is>
      </c>
      <c r="W1722" t="inlineStr">
        <is>
          <t>15</t>
        </is>
      </c>
      <c r="X1722" t="inlineStr">
        <is>
          <t>42491233-42545356</t>
        </is>
      </c>
      <c r="Y1722" t="inlineStr">
        <is>
          <t>Predicted intracellular proteins, Predicted membrane proteins, Transporters</t>
        </is>
      </c>
      <c r="Z1722" t="inlineStr">
        <is>
          <t>Protein transport, Transport</t>
        </is>
      </c>
      <c r="AA1722" t="inlineStr"/>
      <c r="AB1722" t="inlineStr"/>
      <c r="AC1722" t="inlineStr"/>
    </row>
    <row r="1723">
      <c r="A1723" s="1" t="n">
        <v>1721</v>
      </c>
      <c r="B1723" t="inlineStr">
        <is>
          <t>MDLSELERDNTGR</t>
        </is>
      </c>
      <c r="C1723" t="inlineStr">
        <is>
          <t>O75792</t>
        </is>
      </c>
      <c r="D1723" t="inlineStr">
        <is>
          <t>RNH2A_HUMAN</t>
        </is>
      </c>
      <c r="E1723" t="inlineStr">
        <is>
          <t>MDLSELERDNTGRCRLSSPVPAVCRKEPCVLGVDEAGRGPVLGPMVYAICYCPLPRLADLEALKVADSKTLLESERERLFAKMEDTDFVGWALDVLSPNLISTSMLGRVKYNLNSLSHDTATGLIQYALDQGVNVTQVFVDTVGMPETYQARLQQSFPGIEVTVKAKADALYPVVSAASICAKVARDQAVKKWQFVEKLQDLDTDYGSGYPNDPKTKAWLKEHVEPVFGFPQFVRFSWRTAQTILEKEAEDVIWEDSASENQEGLRKITSYFLNEGSQARPRSSHRYFLERGLESATSL</t>
        </is>
      </c>
      <c r="F1723" t="inlineStr">
        <is>
          <t>RecName: Full=Ribonuclease H2 subunit A; Short=RNase H2 subunit A; EC=3.1.26.4; AltName: Full=Aicardi-Goutieres syndrome 4 protein; Short=AGS4; AltName: Full=RNase H(35); AltName: Full=Ribonuclease HI large subunit; Short=RNase HI large subunit; AltName: Full=Ribonuclease HI subunit A;</t>
        </is>
      </c>
      <c r="G1723" t="inlineStr">
        <is>
          <t>3D-structure|Acetylation|Aicardi-Goutieres syndrome|Disease variant|Endonuclease|Hydrolase|Metal-binding|Nuclease|Nucleus|Phosphoprotein|Reference proteome</t>
        </is>
      </c>
      <c r="H1723" t="inlineStr">
        <is>
          <t>GO:0005829|GO:0005654|GO:0032299|GO:0046872|GO:0003723|GO:0004540|GO:0004523|GO:0006260|GO:0043137|GO:0006298|GO:0006401</t>
        </is>
      </c>
      <c r="I1723" t="inlineStr">
        <is>
          <t>C:cytosol|C:nucleoplasm|C:ribonuclease H2 complex|F:metal ion binding|F:RNA binding|F:RNA nuclease activity|F:RNA-DNA hybrid ribonuclease activity|P:DNA replication|P:DNA replication, removal of RNA primer|P:mismatch repair|P:RNA catabolic process</t>
        </is>
      </c>
      <c r="J1723" t="n">
        <v>100</v>
      </c>
      <c r="K1723" t="n">
        <v>299</v>
      </c>
      <c r="L1723" t="n">
        <v>1</v>
      </c>
      <c r="M1723" t="n">
        <v>13</v>
      </c>
      <c r="N1723" t="n">
        <v>0</v>
      </c>
      <c r="O1723" t="inlineStr">
        <is>
          <t>(0).(1)MDLSELERDNTGR</t>
        </is>
      </c>
      <c r="P1723" t="inlineStr">
        <is>
          <t>----MDLS</t>
        </is>
      </c>
      <c r="Q1723" t="inlineStr">
        <is>
          <t>Met intact</t>
        </is>
      </c>
      <c r="R1723" t="inlineStr"/>
      <c r="S1723" t="inlineStr"/>
      <c r="T1723" t="inlineStr"/>
      <c r="U1723" t="inlineStr"/>
      <c r="V1723" t="inlineStr">
        <is>
          <t>Erythroid cells: 19.5;Plasma cells: 24.8;Undifferentiated cells: 14.7</t>
        </is>
      </c>
      <c r="W1723" t="inlineStr">
        <is>
          <t>19</t>
        </is>
      </c>
      <c r="X1723" t="inlineStr">
        <is>
          <t>12806584-12813640</t>
        </is>
      </c>
      <c r="Y1723" t="inlineStr">
        <is>
          <t>Disease related genes, Enzymes, Human disease related genes, Potential drug targets, Predicted intracellular proteins</t>
        </is>
      </c>
      <c r="Z1723" t="inlineStr"/>
      <c r="AA1723" t="inlineStr">
        <is>
          <t>Endonuclease, Hydrolase, Nuclease</t>
        </is>
      </c>
      <c r="AB1723" t="inlineStr">
        <is>
          <t>Aicardi-Goutieres syndrome, Disease variant</t>
        </is>
      </c>
      <c r="AC1723" t="inlineStr"/>
    </row>
    <row r="1724">
      <c r="A1724" s="1" t="n">
        <v>1722</v>
      </c>
      <c r="B1724" t="inlineStr">
        <is>
          <t>NYQQNYQNSESGEKNEGSESAPEGQAQQR</t>
        </is>
      </c>
      <c r="C1724" t="inlineStr">
        <is>
          <t>P67809</t>
        </is>
      </c>
      <c r="D1724" t="inlineStr">
        <is>
          <t>YBOX1_HUMAN</t>
        </is>
      </c>
      <c r="E1724"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F1724"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G1724" t="inlineStr">
        <is>
          <t>3D-structure|Acetylation|Activator|Cytoplasm|Direct protein sequencing|DNA-binding|Isopeptide bond|Mitogen|mRNA processing|mRNA splicing|Nucleus|Phosphoprotein|Reference proteome|Repressor|RNA-binding|Secreted|Transcription|Transcription regulation|Ubl conjugation</t>
        </is>
      </c>
      <c r="H1724"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I1724"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J1724" t="n">
        <v>100</v>
      </c>
      <c r="K1724" t="n">
        <v>324</v>
      </c>
      <c r="L1724" t="n">
        <v>157</v>
      </c>
      <c r="M1724" t="n">
        <v>185</v>
      </c>
      <c r="N1724" t="n">
        <v>156</v>
      </c>
      <c r="O1724" t="inlineStr">
        <is>
          <t>GPPR(156).(157)NYQQNYQNSESGEKNEGSESAPEGQAQQR</t>
        </is>
      </c>
      <c r="P1724" t="inlineStr">
        <is>
          <t>GPPRNYQQ</t>
        </is>
      </c>
      <c r="Q1724" t="inlineStr">
        <is>
          <t>Internal</t>
        </is>
      </c>
      <c r="R1724" t="inlineStr"/>
      <c r="S1724" t="inlineStr">
        <is>
          <t>S01.151</t>
        </is>
      </c>
      <c r="T1724" t="inlineStr">
        <is>
          <t>trypsin 1</t>
        </is>
      </c>
      <c r="U1724" t="inlineStr">
        <is>
          <t>skeletal muscle: 2038.9</t>
        </is>
      </c>
      <c r="V1724" t="inlineStr">
        <is>
          <t>Early spermatids: 7117.8;Late spermatids: 4536.6</t>
        </is>
      </c>
      <c r="W1724" t="inlineStr">
        <is>
          <t>1</t>
        </is>
      </c>
      <c r="X1724" t="inlineStr">
        <is>
          <t>42682418-42703805</t>
        </is>
      </c>
      <c r="Y1724" t="inlineStr">
        <is>
          <t>Cancer-related genes, Plasma proteins, Predicted intracellular proteins, Transcription factors</t>
        </is>
      </c>
      <c r="Z1724" t="inlineStr">
        <is>
          <t>mRNA processing, mRNA splicing, Transcription, Transcription regulation</t>
        </is>
      </c>
      <c r="AA1724" t="inlineStr">
        <is>
          <t>Activator, DNA-binding, Mitogen, Repressor, RNA-binding</t>
        </is>
      </c>
      <c r="AB1724" t="inlineStr">
        <is>
          <t>Cancer-related genes</t>
        </is>
      </c>
      <c r="AC1724" t="inlineStr"/>
    </row>
    <row r="1725">
      <c r="A1725" s="1" t="n">
        <v>1723</v>
      </c>
      <c r="B1725" t="inlineStr">
        <is>
          <t>MDLQAAGAQAQGAAEPSRGPPLPSAR</t>
        </is>
      </c>
      <c r="C1725" t="inlineStr">
        <is>
          <t>Q9NQ92</t>
        </is>
      </c>
      <c r="D1725" t="inlineStr">
        <is>
          <t>COPRS_HUMAN</t>
        </is>
      </c>
      <c r="E1725" t="inlineStr">
        <is>
          <t>MDLQAAGAQAQGAAEPSRGPPLPSARGAPPSPEAGFATADHSSQERETEKAMDRLARGTQSIPNDSPARGEGTHSEEEGFAMDEEDSDGELNTWELSEGTNCPPKEQPGDLFNEDWDSELKADQGNPYDADDIQESISQELKPWVCCAPQGDMIYDPSWHHPPPLIPYYSKMVFETGQFDDAED</t>
        </is>
      </c>
      <c r="F1725" t="inlineStr">
        <is>
          <t>RecName: Full=Coordinator of PRMT5 and differentiation stimulator; AltName: Full=Cooperator of PRMT5; AltName: Full=Protein TTP1;</t>
        </is>
      </c>
      <c r="G1725" t="inlineStr">
        <is>
          <t>Acetylation|Chromatin regulator|Direct protein sequencing|Myogenesis|Nucleus|Phosphoprotein|Reference proteome|Transcription|Transcription regulation</t>
        </is>
      </c>
      <c r="H1725" t="inlineStr">
        <is>
          <t>GO:0005829|GO:0005654|GO:0005634|GO:0005886|GO:0042393|GO:0006338|GO:0043985|GO:0007517</t>
        </is>
      </c>
      <c r="I1725" t="inlineStr">
        <is>
          <t>C:cytosol|C:nucleoplasm|C:nucleus|C:plasma membrane|F:histone binding|P:chromatin remodeling|P:histone H4-R3 methylation|P:muscle organ development</t>
        </is>
      </c>
      <c r="J1725" t="n">
        <v>100</v>
      </c>
      <c r="K1725" t="n">
        <v>184</v>
      </c>
      <c r="L1725" t="n">
        <v>1</v>
      </c>
      <c r="M1725" t="n">
        <v>26</v>
      </c>
      <c r="N1725" t="n">
        <v>0</v>
      </c>
      <c r="O1725" t="inlineStr">
        <is>
          <t>(0).(1)MDLQAAGAQAQGAAEPSRGPPLPSAR</t>
        </is>
      </c>
      <c r="P1725" t="inlineStr">
        <is>
          <t>----MDLQ</t>
        </is>
      </c>
      <c r="Q1725" t="inlineStr">
        <is>
          <t>Met intact</t>
        </is>
      </c>
      <c r="R1725" t="inlineStr"/>
      <c r="S1725" t="inlineStr"/>
      <c r="T1725" t="inlineStr"/>
      <c r="U1725" t="inlineStr"/>
      <c r="V1725" t="inlineStr">
        <is>
          <t>Early spermatids: 311.7;Late spermatids: 273.4;Spermatocytes: 478.8</t>
        </is>
      </c>
      <c r="W1725" t="inlineStr">
        <is>
          <t>17</t>
        </is>
      </c>
      <c r="X1725" t="inlineStr">
        <is>
          <t>31851871-31859291</t>
        </is>
      </c>
      <c r="Y1725" t="inlineStr">
        <is>
          <t>Predicted intracellular proteins</t>
        </is>
      </c>
      <c r="Z1725" t="inlineStr">
        <is>
          <t>Myogenesis, Transcription, Transcription regulation</t>
        </is>
      </c>
      <c r="AA1725" t="inlineStr">
        <is>
          <t>Chromatin regulator</t>
        </is>
      </c>
      <c r="AB1725" t="inlineStr"/>
      <c r="AC1725" t="inlineStr"/>
    </row>
    <row r="1726">
      <c r="A1726" s="1" t="n">
        <v>1724</v>
      </c>
      <c r="B1726" t="inlineStr">
        <is>
          <t>MDLLGDHEENLAER</t>
        </is>
      </c>
      <c r="C1726" t="inlineStr">
        <is>
          <t>Q86TB9</t>
        </is>
      </c>
      <c r="D1726" t="inlineStr">
        <is>
          <t>PATL1_HUMAN</t>
        </is>
      </c>
      <c r="E1726" t="inlineStr">
        <is>
          <t>MFRYESLEDCPLDEDEDAFQGLGEEDEEIDQFNDDTFGSGAVDDDWQEAHERLAELEEKLPVAVNEQTGNGERDEMDLLGDHEENLAERLSKMVIENELEDPAIMRAVQTRPVLQPQPGSLNSSIWDGSEVLRRIRGPLLAQEMPTVSVLEYALPQRPPQGPEDDRDLSERALPRRSTSPIIGSPPVRAVPIGTPPKQMAVPSFTQQILCPKPVHVRPPMPPRYPAPYGERMSPNQLCSVPNSSLLGHPFPPSVPPVLSPLQRAQLLGGAQLQPGRMSPSQFARVPGFVGSPLAAMNPKLLQGRVGQMLPPAPGFRAFFSAPPSATPPPQQHPPGPGPHLQNLRSQAPMFRPDTTHLHPQHRRLLHQRQQQNRSQHRNLNGAGDRGSHRSSHQDHLRKDPYANLMLQREKDWVSKIQMMQLQSTDPYLDDFYYQNYFEKLEKLSAAEEIQGDGPKKERTKLITPQVAKLEHAYKPVQFEGSLGKLTVSSVNNPRKMIDAVVTSRSEDDETKEKQVRDKRRKTLVIIEKTYSLLLDVEDYERRYLLSLEEERPALMDDRKHKICSMYDNLRGKLPGQERPSDDHFVQIMCIRKGKRMVARILPFLSTEQAADILMTTARNLPFLIKKDAQDEVLPCLLSPFSLLLYHLPSVSITSLLRQLMNLPQSAATPALSNPHLTAVLQNKFGLSLLLILLSRGEDLQSSDPATESTQNNQWTEVMFMATRELLRIPQAALAKPISIPTNLVSLFSRYVDRQKLNLLETKLQLVQGIR</t>
        </is>
      </c>
      <c r="F1726" t="inlineStr">
        <is>
          <t>RecName: Full=Protein PAT1 homolog 1; AltName: Full=PAT1-like protein 1; AltName: Full=Protein PAT1 homolog b; Short=Pat1b; Short=hPat1b;</t>
        </is>
      </c>
      <c r="G1726" t="inlineStr">
        <is>
          <t>3D-structure|Alternative splicing|Cytoplasm|Methylation|Nucleus|Phosphoprotein|Reference proteome|RNA-binding</t>
        </is>
      </c>
      <c r="H1726" t="inlineStr">
        <is>
          <t>GO:0036464|GO:0005829|GO:0016607|GO:0000932|GO:0016605|GO:0034046|GO:0008266|GO:0003723|GO:0000290|GO:0033962</t>
        </is>
      </c>
      <c r="I1726" t="inlineStr">
        <is>
          <t>C:cytoplasmic ribonucleoprotein granule|C:cytosol|C:nuclear speck|C:P-body|C:PML body|F:poly(G) binding|F:poly(U) RNA binding|F:RNA binding|P:deadenylation-dependent decapping of nuclear-transcribed mRNA|P:P-body assembly</t>
        </is>
      </c>
      <c r="J1726" t="n">
        <v>100</v>
      </c>
      <c r="K1726" t="n">
        <v>770</v>
      </c>
      <c r="L1726" t="n">
        <v>76</v>
      </c>
      <c r="M1726" t="n">
        <v>89</v>
      </c>
      <c r="N1726" t="n">
        <v>75</v>
      </c>
      <c r="O1726" t="inlineStr">
        <is>
          <t>ERDE(75).(76)MDLLGDHEENLAER</t>
        </is>
      </c>
      <c r="P1726" t="inlineStr">
        <is>
          <t>ERDEMDLL</t>
        </is>
      </c>
      <c r="Q1726" t="inlineStr">
        <is>
          <t>Internal</t>
        </is>
      </c>
      <c r="R1726" t="inlineStr"/>
      <c r="S1726" t="inlineStr"/>
      <c r="T1726" t="inlineStr"/>
      <c r="U1726" t="inlineStr"/>
      <c r="V1726" t="inlineStr"/>
      <c r="W1726" t="inlineStr">
        <is>
          <t>11</t>
        </is>
      </c>
      <c r="X1726" t="inlineStr">
        <is>
          <t>59636716-59669037</t>
        </is>
      </c>
      <c r="Y1726" t="inlineStr">
        <is>
          <t>Predicted intracellular proteins</t>
        </is>
      </c>
      <c r="Z1726" t="inlineStr"/>
      <c r="AA1726" t="inlineStr">
        <is>
          <t>RNA-binding</t>
        </is>
      </c>
      <c r="AB1726" t="inlineStr"/>
      <c r="AC1726" t="inlineStr"/>
    </row>
    <row r="1727">
      <c r="A1727" s="1" t="n">
        <v>1725</v>
      </c>
      <c r="B1727" t="inlineStr">
        <is>
          <t>NYVVTDHGSCVR</t>
        </is>
      </c>
      <c r="C1727" t="inlineStr">
        <is>
          <t>P00533</t>
        </is>
      </c>
      <c r="D1727" t="inlineStr">
        <is>
          <t>EGFR_HUMAN</t>
        </is>
      </c>
      <c r="E1727" t="inlineStr">
        <is>
          <t>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t>
        </is>
      </c>
      <c r="F1727" t="inlineStr">
        <is>
          <t>RecName: Full=Epidermal growth factor receptor {ECO:0000305}; EC=2.7.10.1; AltName: Full=Proto-oncogene c-ErbB-1; AltName: Full=Receptor tyrosine-protein kinase erbB-1; Flags: Precursor;</t>
        </is>
      </c>
      <c r="G1727" t="inlineStr">
        <is>
          <t>3D-structure|Alternative splicing|ATP-binding|Cell membrane|Developmental protein|Direct protein sequencing|Disease variant|Disulfide bond|Endoplasmic reticulum|Endosome|Glycoprotein|Golgi apparatus|Host cell receptor for virus entry|Host-virus interaction|Hydroxylation|Isopeptide bond|Kinase|Lipoprotein|Membrane|Methylation|Nucleotide-binding|Nucleus|Palmitate|Phosphoprotein|Proto-oncogene|Receptor|Reference proteome|Repeat|Secreted|Signal|Transferase|Transmembrane|Transmembrane helix|Tyrosine-protein kinase|Ubl conjugation</t>
        </is>
      </c>
      <c r="H1727" t="inlineStr">
        <is>
          <t>GO:0009925|GO:0016323|GO:0030054|GO:0009986|GO:0030669|GO:0005737|GO:0031901|GO:0005789|GO:0005768|GO:0010008|GO:0005615|GO:0005925|GO:0000139|GO:0097708|GO:0016020|GO:0045121|GO:0097489|GO:0031965|GO:0005634|GO:0048471|GO:0005886|GO:0032991|GO:0043235|GO:0032587|GO:0070435|GO:0051015|GO:0005524|GO:0051117|GO:0045296|GO:0003682|GO:0003690|GO:0019899|GO:0048408|GO:0005006|GO:0042802|GO:0019900|GO:0004709|GO:0019903|GO:0030296|GO:0004713|GO:0030297|GO:0004714|GO:0004888|GO:0031625|GO:0001618|GO:0007202|GO:0000902|GO:0007166|GO:0098609|GO:0071230|GO:0071276|GO:0071364|GO:0071392|GO:0034614|GO:0021795|GO:0048546|GO:0001892|GO:0007173|GO:0050673|GO:0038134|GO:0061029|GO:0001942|GO:0007611|GO:0060571|GO:0043066|GO:1905208|GO:0042059|GO:0042177|GO:0022008|GO:0001503|GO:0038083|GO:0018108|GO:0090263|GO:0030307|GO:0030335|GO:0008284|GO:0045737|GO:0045739|GO:0045740|GO:0045893|GO:0050679|GO:0070374|GO:0048146|GO:1900087|GO:0033674|GO:0043406|GO:1902895|GO:1901224|GO:0010750|GO:0033138|GO:0042327|GO:0051897|GO:1900020|GO:1903078|GO:0001934|GO:0045944|GO:0046777|GO:0051205|GO:0070372|GO:0046328|GO:0050999|GO:0050730|GO:0014066|GO:0070141|GO:0007435|GO:0007165|GO:0007169</t>
        </is>
      </c>
      <c r="I1727" t="inlineStr">
        <is>
          <t>C:basal plasma membrane|C:basolateral plasma membrane|C:cell junction|C:cell surface|C:clathrin-coated endocytic vesicle membrane|C:cytoplasm|C:early endosome membrane|C:endoplasmic reticulum membrane|C:endosome|C:endosome membrane|C:extracellular space|C:focal adhesion|C:Golgi membrane|C:intracellular vesicle|C:membrane|C:membrane raft|C:multivesicular body, internal vesicle lumen|C:nuclear membrane|C:nucleus|C:perinuclear region of cytoplasm|C:plasma membrane|C:protein-containing complex|C:receptor complex|C:ruffle membrane|C:Shc-EGFR complex|F:actin filament binding|F:ATP binding|F:ATPase binding|F:cadherin binding|F:chromatin binding|F:double-stranded DNA binding|F:enzyme binding|F:epidermal growth factor binding|F:epidermal growth factor receptor activity|F:identical protein binding|F:kinase binding|F:MAP kinase kinase kinase activity|F:protein phosphatase binding|F:protein tyrosine kinase activator activity|F:protein tyrosine kinase activity|F:transmembrane receptor protein tyrosine kinase activator activity|F:transmembrane receptor protein tyrosine kinase activity|F:transmembrane signaling receptor activity|F:ubiquitin protein ligase binding|F:virus receptor activity|P:activation of phospholipase C activity|P:cell morphogenesis|P:cell surface receptor signaling pathway|P:cell-cell adhesion|P:cellular response to amino acid stimulus|P:cellular response to cadmium ion|P:cellular response to epidermal growth factor stimulus|P:cellular response to estradiol stimulus|P:cellular response to reactive oxygen species|P:cerebral cortex cell migration|P:digestive tract morphogenesis|P:embryonic placenta development|P:epidermal growth factor receptor signaling pathway|P:epithelial cell proliferation|P:ERBB2-EGFR signaling pathway|P:eyelid development in camera-type eye|P:hair follicle development|P:learning or memory|P:morphogenesis of an epithelial fold|P:negative regulation of apoptotic process|P:negative regulation of cardiocyte differentiation|P:negative regulation of epidermal growth factor receptor signaling pathway|P:negative regulation of protein catabolic process|P:neurogenesis|P:ossification|P:peptidyl-tyrosine autophosphorylation|P:peptidyl-tyrosine phosphorylation|P:positive regulation of canonical Wnt signaling pathway|P:positive regulation of cell growth|P:positive regulation of cell migration|P:positive regulation of cell population proliferation|P:positive regulation of cyclin-dependent protein serine/threonine kinase activity|P:positive regulation of DNA repair|P:positive regulation of DNA replication|P:positive regulation of DNA-templated transcription|P:positive regulation of epithelial cell proliferation|P:positive regulation of ERK1 and ERK2 cascade|P:positive regulation of fibroblast proliferation|P:positive regulation of G1/S transition of mitotic cell cycle|P:positive regulation of kinase activity|P:positive regulation of MAP kinase activity|P:positive regulation of miRNA transcription|P:positive regulation of NIK/NF-kappaB signaling|P:positive regulation of nitric oxide mediated signal transduction|P:positive regulation of peptidyl-serine phosphorylation|P:positive regulation of phosphorylation|P:positive regulation of protein kinase B signaling|P:positive regulation of protein kinase C activity|P:positive regulation of protein localization to plasma membrane|P:positive regulation of protein phosphorylation|P:positive regulation of transcription by RNA polymerase II|P:protein autophosphorylation|P:protein insertion into membrane|P:regulation of ERK1 and ERK2 cascade|P:regulation of JNK cascade|P:regulation of nitric-oxide synthase activity|P:regulation of peptidyl-tyrosine phosphorylation|P:regulation of phosphatidylinositol 3-kinase signaling|P:response to UV-A|P:salivary gland morphogenesis|P:signal transduction|P:transmembrane receptor protein tyrosine kinase signaling pathway</t>
        </is>
      </c>
      <c r="J1727" t="n">
        <v>100</v>
      </c>
      <c r="K1727" t="n">
        <v>1210</v>
      </c>
      <c r="L1727" t="n">
        <v>298</v>
      </c>
      <c r="M1727" t="n">
        <v>309</v>
      </c>
      <c r="N1727" t="n">
        <v>297</v>
      </c>
      <c r="O1727" t="inlineStr">
        <is>
          <t>KCPR(297).(298)NYVVTDHGSCVR</t>
        </is>
      </c>
      <c r="P1727" t="inlineStr">
        <is>
          <t>KCPRNYVV</t>
        </is>
      </c>
      <c r="Q1727" t="inlineStr">
        <is>
          <t>Internal</t>
        </is>
      </c>
      <c r="R1727" t="inlineStr"/>
      <c r="S1727" t="inlineStr">
        <is>
          <t>S01.151</t>
        </is>
      </c>
      <c r="T1727" t="inlineStr">
        <is>
          <t>trypsin 1</t>
        </is>
      </c>
      <c r="U1727" t="inlineStr"/>
      <c r="V1727" t="inlineStr">
        <is>
          <t>Cytotrophoblasts: 281.0;Salivary duct cells: 238.8;Syncytiotrophoblasts: 433.6</t>
        </is>
      </c>
      <c r="W1727" t="inlineStr">
        <is>
          <t>7</t>
        </is>
      </c>
      <c r="X1727" t="inlineStr">
        <is>
          <t>55019017-55211628</t>
        </is>
      </c>
      <c r="Y1727" t="inlineStr">
        <is>
          <t>Cancer-related genes, Disease related genes, Enzymes, FDA approved drug targets, Human disease related genes, Metabolic proteins, Plasma proteins, Predicted intracellular proteins, Predicted membrane proteins, Predicted secreted proteins, RAS pathway related proteins</t>
        </is>
      </c>
      <c r="Z1727" t="inlineStr">
        <is>
          <t>Host-virus interaction</t>
        </is>
      </c>
      <c r="AA1727" t="inlineStr">
        <is>
          <t>Developmental protein, Host cell receptor for virus entry, Kinase, Receptor, Transferase, Tyrosine-protein kinase</t>
        </is>
      </c>
      <c r="AB1727" t="inlineStr">
        <is>
          <t>Cancer-related genes, Disease variant, FDA approved drug targets, Proto-oncogene</t>
        </is>
      </c>
      <c r="AC1727" t="inlineStr"/>
    </row>
    <row r="1728">
      <c r="A1728" s="1" t="n">
        <v>1726</v>
      </c>
      <c r="B1728" t="inlineStr">
        <is>
          <t>MDLGECTKIHDLALR</t>
        </is>
      </c>
      <c r="C1728" t="inlineStr">
        <is>
          <t>Q9NQ29</t>
        </is>
      </c>
      <c r="D1728" t="inlineStr">
        <is>
          <t>LUC7L_HUMAN</t>
        </is>
      </c>
      <c r="E1728" t="inlineStr">
        <is>
          <t>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t>
        </is>
      </c>
      <c r="F1728" t="inlineStr">
        <is>
          <t>RecName: Full=Putative RNA-binding protein Luc7-like 1; AltName: Full=Putative SR protein LUC7B1; AltName: Full=SR+89;</t>
        </is>
      </c>
      <c r="G1728" t="inlineStr">
        <is>
          <t>Alternative splicing|Coiled coil|Phosphoprotein|Reference proteome</t>
        </is>
      </c>
      <c r="H1728" t="inlineStr">
        <is>
          <t>GO:0005685|GO:0071004|GO:0042802|GO:0003729|GO:0050733|GO:0006376|GO:0045843</t>
        </is>
      </c>
      <c r="I1728" t="inlineStr">
        <is>
          <t>C:U1 snRNP|C:U2-type prespliceosome|F:identical protein binding|F:mRNA binding|F:RS domain binding|P:mRNA splice site recognition|P:negative regulation of striated muscle tissue development</t>
        </is>
      </c>
      <c r="J1728" t="n">
        <v>100</v>
      </c>
      <c r="K1728" t="n">
        <v>371</v>
      </c>
      <c r="L1728" t="n">
        <v>54</v>
      </c>
      <c r="M1728" t="n">
        <v>68</v>
      </c>
      <c r="N1728" t="n">
        <v>53</v>
      </c>
      <c r="O1728" t="inlineStr">
        <is>
          <t>AGTR(53).(54)MDLGECTKIHDLALR</t>
        </is>
      </c>
      <c r="P1728" t="inlineStr">
        <is>
          <t>AGTRMDLG</t>
        </is>
      </c>
      <c r="Q1728" t="inlineStr">
        <is>
          <t>Internal</t>
        </is>
      </c>
      <c r="R1728" t="inlineStr"/>
      <c r="S1728" t="inlineStr"/>
      <c r="T1728" t="inlineStr"/>
      <c r="U1728" t="inlineStr"/>
      <c r="V1728" t="inlineStr"/>
      <c r="W1728" t="inlineStr">
        <is>
          <t>16</t>
        </is>
      </c>
      <c r="X1728" t="inlineStr">
        <is>
          <t>188969-229463</t>
        </is>
      </c>
      <c r="Y1728" t="inlineStr">
        <is>
          <t>Predicted intracellular proteins</t>
        </is>
      </c>
      <c r="Z1728" t="inlineStr"/>
      <c r="AA1728" t="inlineStr"/>
      <c r="AB1728" t="inlineStr"/>
      <c r="AC1728" t="inlineStr"/>
    </row>
    <row r="1729">
      <c r="A1729" s="1" t="n">
        <v>1727</v>
      </c>
      <c r="B1729" t="inlineStr">
        <is>
          <t>NYLEGIYNVPVAAVR</t>
        </is>
      </c>
      <c r="C1729" t="inlineStr">
        <is>
          <t>Q16540</t>
        </is>
      </c>
      <c r="D1729" t="inlineStr">
        <is>
          <t>RM23_HUMAN</t>
        </is>
      </c>
      <c r="E1729" t="inlineStr">
        <is>
          <t>MARNVVYPLYRLGGPQLRVFRTNFFIQLVRPGVAQPEDTVQFRIPMEMTRVDLRNYLEGIYNVPVAAVRTRVQHGSNKRRDHRNVRIKKPDYKVAYVQLAHGQTFTFPDLFPEKDESPEGSAADDLYSMLEEERQQRQSSDPRRGGVPSWFGL</t>
        </is>
      </c>
      <c r="F1729" t="inlineStr">
        <is>
          <t>RecName: Full=Large ribosomal subunit protein uL23m {ECO:0000303|PubMed:25278503}; AltName: Full=39S ribosomal protein L23, mitochondrial; Short=L23mt; Short=MRP-L23; AltName: Full=L23 mitochondrial-related protein; AltName: Full=Ribosomal protein L23-like;</t>
        </is>
      </c>
      <c r="G1729" t="inlineStr">
        <is>
          <t>3D-structure|Mitochondrion|Reference proteome|Ribonucleoprotein|Ribosomal protein</t>
        </is>
      </c>
      <c r="H1729" t="inlineStr">
        <is>
          <t>GO:0001650|GO:0005743|GO:0005762|GO:0005739|GO:0003723|GO:0003735|GO:0032543|GO:0006412</t>
        </is>
      </c>
      <c r="I1729" t="inlineStr">
        <is>
          <t>C:fibrillar center|C:mitochondrial inner membrane|C:mitochondrial large ribosomal subunit|C:mitochondrion|F:RNA binding|F:structural constituent of ribosome|P:mitochondrial translation|P:translation</t>
        </is>
      </c>
      <c r="J1729" t="n">
        <v>100</v>
      </c>
      <c r="K1729" t="n">
        <v>153</v>
      </c>
      <c r="L1729" t="n">
        <v>55</v>
      </c>
      <c r="M1729" t="n">
        <v>69</v>
      </c>
      <c r="N1729" t="n">
        <v>54</v>
      </c>
      <c r="O1729" t="inlineStr">
        <is>
          <t>VDLR(54).(55)NYLEGIYNVPVAAVR</t>
        </is>
      </c>
      <c r="P1729" t="inlineStr">
        <is>
          <t>VDLRNYLE</t>
        </is>
      </c>
      <c r="Q1729" t="inlineStr">
        <is>
          <t>Internal</t>
        </is>
      </c>
      <c r="R1729" t="inlineStr"/>
      <c r="S1729" t="inlineStr">
        <is>
          <t>S01.151</t>
        </is>
      </c>
      <c r="T1729" t="inlineStr">
        <is>
          <t>trypsin 1</t>
        </is>
      </c>
      <c r="U1729" t="inlineStr"/>
      <c r="V1729" t="inlineStr"/>
      <c r="W1729" t="inlineStr">
        <is>
          <t>11</t>
        </is>
      </c>
      <c r="X1729" t="inlineStr">
        <is>
          <t>1947278-1984522</t>
        </is>
      </c>
      <c r="Y1729" t="inlineStr">
        <is>
          <t>Predicted intracellular proteins, Ribosomal proteins</t>
        </is>
      </c>
      <c r="Z1729" t="inlineStr"/>
      <c r="AA1729" t="inlineStr">
        <is>
          <t>Ribonucleoprotein, Ribosomal protein</t>
        </is>
      </c>
      <c r="AB1729" t="inlineStr"/>
      <c r="AC1729" t="inlineStr"/>
    </row>
    <row r="1730">
      <c r="A1730" s="1" t="n">
        <v>1728</v>
      </c>
      <c r="B1730" t="inlineStr">
        <is>
          <t>MDLGECLKVHDLALR</t>
        </is>
      </c>
      <c r="C1730" t="inlineStr">
        <is>
          <t>Q9Y383</t>
        </is>
      </c>
      <c r="D1730" t="inlineStr">
        <is>
          <t>LC7L2_HUMAN</t>
        </is>
      </c>
      <c r="E1730" t="inlineStr">
        <is>
          <t>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t>
        </is>
      </c>
      <c r="F1730" t="inlineStr">
        <is>
          <t>RecName: Full=Putative RNA-binding protein Luc7-like 2;</t>
        </is>
      </c>
      <c r="G1730" t="inlineStr">
        <is>
          <t>Alternative splicing|Coiled coil|Hydroxylation|Nucleus|Phosphoprotein|Reference proteome</t>
        </is>
      </c>
      <c r="H1730" t="inlineStr">
        <is>
          <t>GO:0016607|GO:0005685|GO:0071004|GO:0019899|GO:0003729|GO:0003723|GO:0006376</t>
        </is>
      </c>
      <c r="I1730" t="inlineStr">
        <is>
          <t>C:nuclear speck|C:U1 snRNP|C:U2-type prespliceosome|F:enzyme binding|F:mRNA binding|F:RNA binding|P:mRNA splice site recognition</t>
        </is>
      </c>
      <c r="J1730" t="n">
        <v>100</v>
      </c>
      <c r="K1730" t="n">
        <v>392</v>
      </c>
      <c r="L1730" t="n">
        <v>54</v>
      </c>
      <c r="M1730" t="n">
        <v>68</v>
      </c>
      <c r="N1730" t="n">
        <v>53</v>
      </c>
      <c r="O1730" t="inlineStr">
        <is>
          <t>SGTR(53).(54)MDLGECLKVHDLALR</t>
        </is>
      </c>
      <c r="P1730" t="inlineStr">
        <is>
          <t>SGTRMDLG</t>
        </is>
      </c>
      <c r="Q1730" t="inlineStr">
       